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25 Cases\00_2025-00257 Base Case\06_All Filed Discovery\01_Staff\Set 1\Q55\Spaeth\"/>
    </mc:Choice>
  </mc:AlternateContent>
  <xr:revisionPtr revIDLastSave="0" documentId="13_ncr:1_{9FB2A8A6-E57F-4B4E-BC49-97247BBB66BC}" xr6:coauthVersionLast="47" xr6:coauthVersionMax="47" xr10:uidLastSave="{00000000-0000-0000-0000-000000000000}"/>
  <bookViews>
    <workbookView xWindow="-28920" yWindow="-120" windowWidth="29040" windowHeight="15720" tabRatio="686" firstSheet="1" activeTab="1" xr2:uid="{00000000-000D-0000-FFFF-FFFF00000000}"/>
  </bookViews>
  <sheets>
    <sheet name="HEAP" sheetId="74" state="hidden" r:id="rId1"/>
    <sheet name="Exhibit H" sheetId="135" r:id="rId2"/>
    <sheet name="Exhibit J" sheetId="131" r:id="rId3"/>
    <sheet name="PB - ED" sheetId="61" state="hidden" r:id="rId4"/>
    <sheet name="PB Sum" sheetId="24" state="hidden" r:id="rId5"/>
    <sheet name="PB - SS" sheetId="53" state="hidden" r:id="rId6"/>
    <sheet name="PB - ES" sheetId="69" state="hidden" r:id="rId7"/>
    <sheet name="PB - BSRR" sheetId="88" state="hidden" r:id="rId8"/>
    <sheet name="PB - AF" sheetId="56" state="hidden" r:id="rId9"/>
    <sheet name="YEM" sheetId="47" state="hidden" r:id="rId10"/>
    <sheet name="Annualization Adj. P1" sheetId="63" state="hidden" r:id="rId11"/>
    <sheet name="Annualization Adj. P2" sheetId="48" state="hidden" r:id="rId12"/>
    <sheet name="SGS TOD NA" sheetId="58" state="hidden" r:id="rId13"/>
    <sheet name="CC Summary OLD" sheetId="54" state="hidden" r:id="rId14"/>
    <sheet name="Exhibit I Revenue Summary" sheetId="62" r:id="rId15"/>
    <sheet name="Rate Input" sheetId="90" r:id="rId16"/>
    <sheet name="Proposed Rates" sheetId="130" r:id="rId17"/>
    <sheet name="RS" sheetId="1" r:id="rId18"/>
    <sheet name="RS LMTOD" sheetId="101" r:id="rId19"/>
    <sheet name="RS TOD" sheetId="102" r:id="rId20"/>
    <sheet name="SGS TOD" sheetId="106" r:id="rId21"/>
    <sheet name="GS-SEC" sheetId="104" r:id="rId22"/>
    <sheet name="GS-AF" sheetId="107" r:id="rId23"/>
    <sheet name="GS-NM" sheetId="105" r:id="rId24"/>
    <sheet name="GSLMTOD" sheetId="108" r:id="rId25"/>
    <sheet name="MGSTOD" sheetId="109" r:id="rId26"/>
    <sheet name="GS-PRI" sheetId="110" r:id="rId27"/>
    <sheet name="GS-SUB" sheetId="111" r:id="rId28"/>
    <sheet name="LGS-SEC" sheetId="113" r:id="rId29"/>
    <sheet name="LGS-PRI" sheetId="117" r:id="rId30"/>
    <sheet name="LGSLMTOD" sheetId="114" r:id="rId31"/>
    <sheet name="LGS-PRI TOD" sheetId="116" r:id="rId32"/>
    <sheet name="LGS-SUB" sheetId="118" r:id="rId33"/>
    <sheet name="LGS-TRAN" sheetId="119" r:id="rId34"/>
    <sheet name="LGS-SEC TOD" sheetId="115" r:id="rId35"/>
    <sheet name="PS-SEC" sheetId="121" r:id="rId36"/>
    <sheet name="PS-PRI" sheetId="122" r:id="rId37"/>
    <sheet name="IGS-SEC" sheetId="123" r:id="rId38"/>
    <sheet name="IGS-PRI" sheetId="124" r:id="rId39"/>
    <sheet name="IGS-SUB" sheetId="125" r:id="rId40"/>
    <sheet name="IGS-TRAN" sheetId="126" r:id="rId41"/>
    <sheet name="MW" sheetId="112" r:id="rId42"/>
    <sheet name="Final billing units by tariff" sheetId="138" r:id="rId43"/>
    <sheet name="Bill Units" sheetId="89" r:id="rId44"/>
    <sheet name="CS-IRP TRAN 321" sheetId="82" state="hidden" r:id="rId45"/>
    <sheet name="CS-IRP SUB 331" sheetId="83" state="hidden" r:id="rId46"/>
    <sheet name="OL" sheetId="127" r:id="rId47"/>
    <sheet name="SL" sheetId="128" r:id="rId48"/>
    <sheet name="B&amp;A Surcharges" sheetId="32" r:id="rId49"/>
    <sheet name="Book2Bill" sheetId="129" r:id="rId50"/>
    <sheet name="Monthly # of Customers" sheetId="49" r:id="rId51"/>
    <sheet name="Envir FGD adj" sheetId="85" r:id="rId52"/>
    <sheet name="Fuel Summary" sheetId="57" r:id="rId53"/>
    <sheet name="kW Demands" sheetId="75" r:id="rId54"/>
    <sheet name="WNLA" sheetId="70" r:id="rId55"/>
    <sheet name="Tariff Mapping" sheetId="139" r:id="rId56"/>
    <sheet name="12 Months TS" sheetId="94" state="hidden" r:id="rId57"/>
    <sheet name="Realizations" sheetId="71" state="hidden" r:id="rId58"/>
  </sheets>
  <externalReferences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_xlnm._FilterDatabase" localSheetId="42" hidden="1">'Final billing units by tariff'!$A$2:$EI$1916</definedName>
    <definedName name="BASE_CHARGE">[1]INPUTS!$E$1258:$E$1357</definedName>
    <definedName name="CUST_ADJ">[1]Customer!$D$119:$O$218</definedName>
    <definedName name="CUST_FACTOR">[1]INPUTS!$D$634:$O$733</definedName>
    <definedName name="CUST_KW">[1]Demand!$D$119:$O$218</definedName>
    <definedName name="CUST_KWH">[1]Energy!$D$119:$O$218</definedName>
    <definedName name="DATE">[1]INPUTS!$D$6:$O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_CHARGE">[1]INPUTS!$H$1258:$H$1357</definedName>
    <definedName name="LOSS_FACTOR">[1]INPUTS!$D$1361:$D$1365</definedName>
    <definedName name="ON_PEAK_KWH">[1]INPUTS!$F$1258:$F$1357</definedName>
    <definedName name="PF_CUST_COUNT">[1]INPUTS!$D$842:$O$941</definedName>
    <definedName name="PF_KW">[1]INPUTS!$D$946:$O$1045</definedName>
    <definedName name="PF_KWH">[1]INPUTS!$D$1050:$O$1149</definedName>
    <definedName name="PF_REV">[1]INPUTS!$D$1154:$O$1253</definedName>
    <definedName name="_xlnm.Print_Area" localSheetId="56">'12 Months TS'!$A$5:$E$32</definedName>
    <definedName name="_xlnm.Print_Area" localSheetId="48">'B&amp;A Surcharges'!$A$1:$AL$165</definedName>
    <definedName name="_xlnm.Print_Area" localSheetId="1">'Exhibit H'!$A$1:$L$33</definedName>
    <definedName name="_xlnm.Print_Area" localSheetId="46">OL!$B$8:$O$56</definedName>
    <definedName name="_xlnm.Print_Area" localSheetId="4">'PB Sum'!$A$1:$E$76</definedName>
    <definedName name="_xlnm.Print_Area" localSheetId="47">SL!$A$1:$W$81</definedName>
    <definedName name="_xlnm.Print_Titles" localSheetId="56">'12 Months TS'!$1:$9</definedName>
    <definedName name="_xlnm.Print_Titles" localSheetId="50">'Monthly # of Customers'!$1:$8</definedName>
    <definedName name="RATE_CLASS" localSheetId="55">'Tariff Mapping'!$F$5:$F$81</definedName>
    <definedName name="Rate_Class">'Bill Units'!$G$1255:$G$1326</definedName>
    <definedName name="Rate_Class2">'Tariff Mapping'!$E$5:$E$104</definedName>
    <definedName name="TARIFF_CODE">'Tariff Mapping'!$C$5:$C$104</definedName>
    <definedName name="UNADJ_BASE_REV">[1]INPUTS!$D$322:$O$421</definedName>
    <definedName name="UNADJ_CUST">[1]INPUTS!$D$10:$O$109</definedName>
    <definedName name="UNADJ_KW">[1]INPUTS!$D$114:$O$213</definedName>
    <definedName name="UNADJ_KWH">[1]INPUTS!$D$218:$O$317</definedName>
    <definedName name="UNADJ_TOTAL_REV">#REF!</definedName>
    <definedName name="VOLTAGE_CLASS">[1]INPUTS!$C$1361:$C$1365</definedName>
    <definedName name="WTHR_FACTOR">[1]INPUTS!$D$738:$O$837</definedName>
    <definedName name="WTHR_KW">[1]Demand!$D$229:$O$328</definedName>
    <definedName name="WTHR_KWH">[1]Energy!$D$229:$O$33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49" i="49" l="1"/>
  <c r="C149" i="49"/>
  <c r="D149" i="49"/>
  <c r="E149" i="49"/>
  <c r="F149" i="49"/>
  <c r="G149" i="49"/>
  <c r="H149" i="49"/>
  <c r="I149" i="49"/>
  <c r="J149" i="49"/>
  <c r="K149" i="49"/>
  <c r="L149" i="49"/>
  <c r="M149" i="49"/>
  <c r="U35" i="128" l="1"/>
  <c r="U25" i="128"/>
  <c r="U24" i="128"/>
  <c r="U16" i="1" l="1"/>
  <c r="V16" i="1" s="1"/>
  <c r="K57" i="70"/>
  <c r="O14" i="107" l="1"/>
  <c r="H12" i="57" l="1"/>
  <c r="H14" i="57"/>
  <c r="H16" i="57"/>
  <c r="H18" i="57"/>
  <c r="H20" i="57"/>
  <c r="H22" i="57"/>
  <c r="H24" i="57"/>
  <c r="H26" i="57"/>
  <c r="H28" i="57"/>
  <c r="H30" i="57"/>
  <c r="H32" i="57"/>
  <c r="H34" i="57"/>
  <c r="H36" i="57"/>
  <c r="H38" i="57"/>
  <c r="H40" i="57"/>
  <c r="H42" i="57"/>
  <c r="H44" i="57"/>
  <c r="H46" i="57"/>
  <c r="H48" i="57"/>
  <c r="H50" i="57"/>
  <c r="H52" i="57"/>
  <c r="H54" i="57"/>
  <c r="H56" i="57"/>
  <c r="H58" i="57"/>
  <c r="H60" i="57"/>
  <c r="H62" i="57"/>
  <c r="J12" i="57"/>
  <c r="J14" i="57"/>
  <c r="J16" i="57"/>
  <c r="J18" i="57"/>
  <c r="J20" i="57"/>
  <c r="J22" i="57"/>
  <c r="J24" i="57"/>
  <c r="J26" i="57"/>
  <c r="J28" i="57"/>
  <c r="J30" i="57"/>
  <c r="J32" i="57"/>
  <c r="J34" i="57"/>
  <c r="J36" i="57"/>
  <c r="J38" i="57"/>
  <c r="J40" i="57"/>
  <c r="J42" i="57"/>
  <c r="J44" i="57"/>
  <c r="J46" i="57"/>
  <c r="J48" i="57"/>
  <c r="J50" i="57"/>
  <c r="J52" i="57"/>
  <c r="J54" i="57"/>
  <c r="J56" i="57"/>
  <c r="J58" i="57"/>
  <c r="J60" i="57"/>
  <c r="J62" i="57"/>
  <c r="I25" i="125" l="1"/>
  <c r="S25" i="125" s="1"/>
  <c r="D39" i="70"/>
  <c r="D36" i="70"/>
  <c r="D40" i="70"/>
  <c r="G13" i="109" l="1"/>
  <c r="I20" i="128" l="1"/>
  <c r="I51" i="128"/>
  <c r="I15" i="128"/>
  <c r="I27" i="125" l="1"/>
  <c r="I25" i="124"/>
  <c r="P73" i="89"/>
  <c r="E29" i="125" s="1"/>
  <c r="O73" i="89"/>
  <c r="D29" i="125" s="1"/>
  <c r="N73" i="89"/>
  <c r="C29" i="125" s="1"/>
  <c r="U72" i="89"/>
  <c r="T72" i="89"/>
  <c r="S72" i="89"/>
  <c r="P72" i="89"/>
  <c r="O72" i="89"/>
  <c r="N72" i="89"/>
  <c r="I29" i="125" l="1"/>
  <c r="K72" i="89" l="1"/>
  <c r="J72" i="89"/>
  <c r="I72" i="89"/>
  <c r="AJ48" i="32" l="1"/>
  <c r="X11" i="32"/>
  <c r="K54" i="127" l="1"/>
  <c r="AM2" i="32" l="1"/>
  <c r="AK2" i="32"/>
  <c r="AM3" i="32" s="1"/>
  <c r="AJ151" i="32"/>
  <c r="E58" i="62" l="1"/>
  <c r="B53" i="62" l="1"/>
  <c r="B57" i="62" s="1"/>
  <c r="D57" i="62" l="1"/>
  <c r="I47" i="128" l="1"/>
  <c r="I48" i="128"/>
  <c r="I49" i="128"/>
  <c r="I50" i="128"/>
  <c r="I46" i="128"/>
  <c r="I42" i="128"/>
  <c r="I43" i="128"/>
  <c r="I44" i="128"/>
  <c r="I41" i="128"/>
  <c r="I34" i="128"/>
  <c r="I35" i="128"/>
  <c r="I36" i="128"/>
  <c r="I37" i="128"/>
  <c r="I38" i="128"/>
  <c r="I33" i="128"/>
  <c r="I29" i="128"/>
  <c r="I30" i="128"/>
  <c r="I31" i="128"/>
  <c r="I28" i="128"/>
  <c r="I21" i="128"/>
  <c r="I22" i="128"/>
  <c r="I23" i="128"/>
  <c r="I24" i="128"/>
  <c r="I25" i="128"/>
  <c r="I17" i="128"/>
  <c r="I18" i="128"/>
  <c r="I16" i="128"/>
  <c r="K55" i="127"/>
  <c r="K56" i="127"/>
  <c r="G48" i="127"/>
  <c r="G49" i="127"/>
  <c r="G50" i="127"/>
  <c r="G47" i="127"/>
  <c r="K48" i="127"/>
  <c r="K49" i="127"/>
  <c r="K50" i="127"/>
  <c r="K47" i="127"/>
  <c r="G41" i="127"/>
  <c r="G43" i="127"/>
  <c r="G44" i="127"/>
  <c r="G40" i="127"/>
  <c r="K41" i="127"/>
  <c r="K42" i="127"/>
  <c r="K43" i="127"/>
  <c r="K44" i="127"/>
  <c r="K40" i="127"/>
  <c r="K37" i="127"/>
  <c r="K36" i="127"/>
  <c r="K32" i="127"/>
  <c r="K27" i="127"/>
  <c r="K28" i="127"/>
  <c r="K29" i="127"/>
  <c r="K26" i="127"/>
  <c r="K22" i="127"/>
  <c r="K21" i="127"/>
  <c r="G22" i="127"/>
  <c r="G21" i="127"/>
  <c r="K16" i="127"/>
  <c r="K17" i="127"/>
  <c r="K18" i="127"/>
  <c r="K19" i="127"/>
  <c r="G16" i="127"/>
  <c r="G17" i="127"/>
  <c r="G18" i="127"/>
  <c r="G19" i="127"/>
  <c r="K15" i="127"/>
  <c r="G15" i="127"/>
  <c r="L59" i="32" l="1"/>
  <c r="L57" i="32"/>
  <c r="L55" i="32"/>
  <c r="L51" i="32"/>
  <c r="L49" i="32"/>
  <c r="L47" i="32"/>
  <c r="L45" i="32"/>
  <c r="L43" i="32"/>
  <c r="X43" i="32" s="1"/>
  <c r="L41" i="32"/>
  <c r="L39" i="32"/>
  <c r="L35" i="32"/>
  <c r="AT3" i="138" l="1"/>
  <c r="AV1916" i="138"/>
  <c r="AU1916" i="138"/>
  <c r="AT1916" i="138"/>
  <c r="AV1915" i="138"/>
  <c r="AU1915" i="138"/>
  <c r="AT1915" i="138"/>
  <c r="AV1914" i="138"/>
  <c r="AU1914" i="138"/>
  <c r="AT1914" i="138"/>
  <c r="AV1913" i="138"/>
  <c r="AU1913" i="138"/>
  <c r="AT1913" i="138"/>
  <c r="AV1912" i="138"/>
  <c r="AU1912" i="138"/>
  <c r="AT1912" i="138"/>
  <c r="AV1911" i="138"/>
  <c r="AU1911" i="138"/>
  <c r="AT1911" i="138"/>
  <c r="AV1910" i="138"/>
  <c r="AU1910" i="138"/>
  <c r="AT1910" i="138"/>
  <c r="AV1909" i="138"/>
  <c r="AU1909" i="138"/>
  <c r="AT1909" i="138"/>
  <c r="AV1908" i="138"/>
  <c r="AU1908" i="138"/>
  <c r="AT1908" i="138"/>
  <c r="AV1907" i="138"/>
  <c r="AU1907" i="138"/>
  <c r="AT1907" i="138"/>
  <c r="AV1906" i="138"/>
  <c r="F81" i="89" s="1"/>
  <c r="AU1906" i="138"/>
  <c r="E81" i="89" s="1"/>
  <c r="AT1906" i="138"/>
  <c r="D81" i="89" s="1"/>
  <c r="AV1905" i="138"/>
  <c r="AU1905" i="138"/>
  <c r="AT1905" i="138"/>
  <c r="AV1904" i="138"/>
  <c r="AU1904" i="138"/>
  <c r="AT1904" i="138"/>
  <c r="AV1903" i="138"/>
  <c r="AU1903" i="138"/>
  <c r="AT1903" i="138"/>
  <c r="AV1902" i="138"/>
  <c r="AU1902" i="138"/>
  <c r="AT1902" i="138"/>
  <c r="AV1901" i="138"/>
  <c r="AU1901" i="138"/>
  <c r="AT1901" i="138"/>
  <c r="AV1900" i="138"/>
  <c r="AU1900" i="138"/>
  <c r="AT1900" i="138"/>
  <c r="AV1899" i="138"/>
  <c r="F80" i="89" s="1"/>
  <c r="G63" i="57" s="1"/>
  <c r="AU1899" i="138"/>
  <c r="E80" i="89" s="1"/>
  <c r="F63" i="57" s="1"/>
  <c r="AT1899" i="138"/>
  <c r="D80" i="89" s="1"/>
  <c r="AV1898" i="138"/>
  <c r="AU1898" i="138"/>
  <c r="AT1898" i="138"/>
  <c r="AV1897" i="138"/>
  <c r="AU1897" i="138"/>
  <c r="AT1897" i="138"/>
  <c r="AV1896" i="138"/>
  <c r="AU1896" i="138"/>
  <c r="AT1896" i="138"/>
  <c r="AV1895" i="138"/>
  <c r="AU1895" i="138"/>
  <c r="AT1895" i="138"/>
  <c r="AV1894" i="138"/>
  <c r="F82" i="89" s="1"/>
  <c r="AU1894" i="138"/>
  <c r="E82" i="89" s="1"/>
  <c r="AT1894" i="138"/>
  <c r="D82" i="89" s="1"/>
  <c r="AV1893" i="138"/>
  <c r="AU1893" i="138"/>
  <c r="AT1893" i="138"/>
  <c r="AV1892" i="138"/>
  <c r="AU1892" i="138"/>
  <c r="AT1892" i="138"/>
  <c r="AV1891" i="138"/>
  <c r="AU1891" i="138"/>
  <c r="AT1891" i="138"/>
  <c r="AV1890" i="138"/>
  <c r="AU1890" i="138"/>
  <c r="AT1890" i="138"/>
  <c r="AV1889" i="138"/>
  <c r="AU1889" i="138"/>
  <c r="AT1889" i="138"/>
  <c r="AV1888" i="138"/>
  <c r="AU1888" i="138"/>
  <c r="AT1888" i="138"/>
  <c r="AV1887" i="138"/>
  <c r="AU1887" i="138"/>
  <c r="AT1887" i="138"/>
  <c r="AV1886" i="138"/>
  <c r="E55" i="128" s="1"/>
  <c r="G61" i="57" s="1"/>
  <c r="AU1886" i="138"/>
  <c r="D55" i="128" s="1"/>
  <c r="F61" i="57" s="1"/>
  <c r="AT1886" i="138"/>
  <c r="C55" i="128" s="1"/>
  <c r="AV1885" i="138"/>
  <c r="AU1885" i="138"/>
  <c r="AT1885" i="138"/>
  <c r="AV1884" i="138"/>
  <c r="AU1884" i="138"/>
  <c r="AT1884" i="138"/>
  <c r="AV1883" i="138"/>
  <c r="AU1883" i="138"/>
  <c r="AT1883" i="138"/>
  <c r="AV1882" i="138"/>
  <c r="AU1882" i="138"/>
  <c r="AT1882" i="138"/>
  <c r="AV1881" i="138"/>
  <c r="AU1881" i="138"/>
  <c r="AT1881" i="138"/>
  <c r="AV1880" i="138"/>
  <c r="AU1880" i="138"/>
  <c r="AT1880" i="138"/>
  <c r="AV1879" i="138"/>
  <c r="AU1879" i="138"/>
  <c r="AT1879" i="138"/>
  <c r="AV1878" i="138"/>
  <c r="AU1878" i="138"/>
  <c r="AT1878" i="138"/>
  <c r="AV1877" i="138"/>
  <c r="AU1877" i="138"/>
  <c r="AT1877" i="138"/>
  <c r="AV1876" i="138"/>
  <c r="AU1876" i="138"/>
  <c r="AT1876" i="138"/>
  <c r="AV1875" i="138"/>
  <c r="AU1875" i="138"/>
  <c r="AT1875" i="138"/>
  <c r="AV1874" i="138"/>
  <c r="AU1874" i="138"/>
  <c r="AT1874" i="138"/>
  <c r="AV1873" i="138"/>
  <c r="AU1873" i="138"/>
  <c r="AT1873" i="138"/>
  <c r="AV1872" i="138"/>
  <c r="AU1872" i="138"/>
  <c r="AT1872" i="138"/>
  <c r="AV1871" i="138"/>
  <c r="AU1871" i="138"/>
  <c r="AT1871" i="138"/>
  <c r="AV1870" i="138"/>
  <c r="AU1870" i="138"/>
  <c r="AT1870" i="138"/>
  <c r="AV1869" i="138"/>
  <c r="AU1869" i="138"/>
  <c r="AT1869" i="138"/>
  <c r="AV1868" i="138"/>
  <c r="AU1868" i="138"/>
  <c r="AT1868" i="138"/>
  <c r="AV1867" i="138"/>
  <c r="AU1867" i="138"/>
  <c r="AT1867" i="138"/>
  <c r="AV1866" i="138"/>
  <c r="AU1866" i="138"/>
  <c r="AT1866" i="138"/>
  <c r="AV1865" i="138"/>
  <c r="AU1865" i="138"/>
  <c r="AT1865" i="138"/>
  <c r="AV1864" i="138"/>
  <c r="AU1864" i="138"/>
  <c r="AT1864" i="138"/>
  <c r="AV1863" i="138"/>
  <c r="AU1863" i="138"/>
  <c r="AT1863" i="138"/>
  <c r="AV1862" i="138"/>
  <c r="AU1862" i="138"/>
  <c r="AT1862" i="138"/>
  <c r="AV1861" i="138"/>
  <c r="AU1861" i="138"/>
  <c r="AT1861" i="138"/>
  <c r="AV1860" i="138"/>
  <c r="AU1860" i="138"/>
  <c r="AT1860" i="138"/>
  <c r="AV1859" i="138"/>
  <c r="AU1859" i="138"/>
  <c r="AT1859" i="138"/>
  <c r="AV1858" i="138"/>
  <c r="AU1858" i="138"/>
  <c r="AT1858" i="138"/>
  <c r="AV1857" i="138"/>
  <c r="AU1857" i="138"/>
  <c r="AT1857" i="138"/>
  <c r="AV1856" i="138"/>
  <c r="AU1856" i="138"/>
  <c r="AT1856" i="138"/>
  <c r="AV1855" i="138"/>
  <c r="AU1855" i="138"/>
  <c r="AT1855" i="138"/>
  <c r="AV1854" i="138"/>
  <c r="AU1854" i="138"/>
  <c r="AT1854" i="138"/>
  <c r="AV1853" i="138"/>
  <c r="AU1853" i="138"/>
  <c r="AT1853" i="138"/>
  <c r="AV1852" i="138"/>
  <c r="AU1852" i="138"/>
  <c r="AT1852" i="138"/>
  <c r="AV1851" i="138"/>
  <c r="AU1851" i="138"/>
  <c r="AT1851" i="138"/>
  <c r="AV1850" i="138"/>
  <c r="AU1850" i="138"/>
  <c r="AT1850" i="138"/>
  <c r="AV1849" i="138"/>
  <c r="AU1849" i="138"/>
  <c r="AT1849" i="138"/>
  <c r="AV1848" i="138"/>
  <c r="AU1848" i="138"/>
  <c r="AT1848" i="138"/>
  <c r="AV1847" i="138"/>
  <c r="AU1847" i="138"/>
  <c r="AT1847" i="138"/>
  <c r="AV1846" i="138"/>
  <c r="AU1846" i="138"/>
  <c r="AT1846" i="138"/>
  <c r="AV1845" i="138"/>
  <c r="AU1845" i="138"/>
  <c r="AT1845" i="138"/>
  <c r="AV1844" i="138"/>
  <c r="AU1844" i="138"/>
  <c r="AT1844" i="138"/>
  <c r="AV1843" i="138"/>
  <c r="AU1843" i="138"/>
  <c r="AT1843" i="138"/>
  <c r="AV1842" i="138"/>
  <c r="AU1842" i="138"/>
  <c r="AT1842" i="138"/>
  <c r="AV1841" i="138"/>
  <c r="AU1841" i="138"/>
  <c r="AT1841" i="138"/>
  <c r="AV1840" i="138"/>
  <c r="AU1840" i="138"/>
  <c r="AT1840" i="138"/>
  <c r="AV1839" i="138"/>
  <c r="AU1839" i="138"/>
  <c r="AT1839" i="138"/>
  <c r="AV1838" i="138"/>
  <c r="AU1838" i="138"/>
  <c r="AT1838" i="138"/>
  <c r="AV1837" i="138"/>
  <c r="AU1837" i="138"/>
  <c r="AT1837" i="138"/>
  <c r="AV1836" i="138"/>
  <c r="AU1836" i="138"/>
  <c r="AT1836" i="138"/>
  <c r="AV1835" i="138"/>
  <c r="AU1835" i="138"/>
  <c r="AT1835" i="138"/>
  <c r="AV1834" i="138"/>
  <c r="AU1834" i="138"/>
  <c r="AT1834" i="138"/>
  <c r="AV1833" i="138"/>
  <c r="AU1833" i="138"/>
  <c r="AT1833" i="138"/>
  <c r="AV1832" i="138"/>
  <c r="AU1832" i="138"/>
  <c r="AT1832" i="138"/>
  <c r="AV1831" i="138"/>
  <c r="AU1831" i="138"/>
  <c r="AT1831" i="138"/>
  <c r="AV1830" i="138"/>
  <c r="AU1830" i="138"/>
  <c r="AT1830" i="138"/>
  <c r="AV1829" i="138"/>
  <c r="AU1829" i="138"/>
  <c r="AT1829" i="138"/>
  <c r="AV1828" i="138"/>
  <c r="AU1828" i="138"/>
  <c r="AT1828" i="138"/>
  <c r="AV1827" i="138"/>
  <c r="AU1827" i="138"/>
  <c r="AT1827" i="138"/>
  <c r="AV1826" i="138"/>
  <c r="AU1826" i="138"/>
  <c r="AT1826" i="138"/>
  <c r="AV1825" i="138"/>
  <c r="AU1825" i="138"/>
  <c r="AT1825" i="138"/>
  <c r="AV1824" i="138"/>
  <c r="AU1824" i="138"/>
  <c r="AT1824" i="138"/>
  <c r="AV1823" i="138"/>
  <c r="AU1823" i="138"/>
  <c r="AT1823" i="138"/>
  <c r="AV1822" i="138"/>
  <c r="AU1822" i="138"/>
  <c r="AT1822" i="138"/>
  <c r="AV1821" i="138"/>
  <c r="AU1821" i="138"/>
  <c r="AT1821" i="138"/>
  <c r="AV1820" i="138"/>
  <c r="AU1820" i="138"/>
  <c r="AT1820" i="138"/>
  <c r="AV1819" i="138"/>
  <c r="AU1819" i="138"/>
  <c r="AT1819" i="138"/>
  <c r="AV1818" i="138"/>
  <c r="AU1818" i="138"/>
  <c r="AT1818" i="138"/>
  <c r="AV1817" i="138"/>
  <c r="AU1817" i="138"/>
  <c r="AT1817" i="138"/>
  <c r="AV1816" i="138"/>
  <c r="AU1816" i="138"/>
  <c r="AT1816" i="138"/>
  <c r="AV1815" i="138"/>
  <c r="AU1815" i="138"/>
  <c r="AT1815" i="138"/>
  <c r="AV1814" i="138"/>
  <c r="AU1814" i="138"/>
  <c r="AT1814" i="138"/>
  <c r="AV1813" i="138"/>
  <c r="AU1813" i="138"/>
  <c r="AT1813" i="138"/>
  <c r="AV1812" i="138"/>
  <c r="AU1812" i="138"/>
  <c r="AT1812" i="138"/>
  <c r="AV1811" i="138"/>
  <c r="AU1811" i="138"/>
  <c r="AT1811" i="138"/>
  <c r="AV1810" i="138"/>
  <c r="AU1810" i="138"/>
  <c r="AT1810" i="138"/>
  <c r="AV1809" i="138"/>
  <c r="AU1809" i="138"/>
  <c r="AT1809" i="138"/>
  <c r="AV1808" i="138"/>
  <c r="AU1808" i="138"/>
  <c r="AT1808" i="138"/>
  <c r="AV1807" i="138"/>
  <c r="AU1807" i="138"/>
  <c r="AT1807" i="138"/>
  <c r="AV1806" i="138"/>
  <c r="AU1806" i="138"/>
  <c r="AT1806" i="138"/>
  <c r="AV1805" i="138"/>
  <c r="AU1805" i="138"/>
  <c r="AT1805" i="138"/>
  <c r="AV1804" i="138"/>
  <c r="AU1804" i="138"/>
  <c r="AT1804" i="138"/>
  <c r="AV1803" i="138"/>
  <c r="AU1803" i="138"/>
  <c r="AT1803" i="138"/>
  <c r="AV1802" i="138"/>
  <c r="AU1802" i="138"/>
  <c r="AT1802" i="138"/>
  <c r="AV1801" i="138"/>
  <c r="AU1801" i="138"/>
  <c r="AT1801" i="138"/>
  <c r="AV1800" i="138"/>
  <c r="AU1800" i="138"/>
  <c r="AT1800" i="138"/>
  <c r="AV1799" i="138"/>
  <c r="AU1799" i="138"/>
  <c r="AT1799" i="138"/>
  <c r="AV1798" i="138"/>
  <c r="AU1798" i="138"/>
  <c r="AT1798" i="138"/>
  <c r="AV1797" i="138"/>
  <c r="AU1797" i="138"/>
  <c r="AT1797" i="138"/>
  <c r="AV1796" i="138"/>
  <c r="AU1796" i="138"/>
  <c r="AT1796" i="138"/>
  <c r="AV1795" i="138"/>
  <c r="AU1795" i="138"/>
  <c r="AT1795" i="138"/>
  <c r="AV1794" i="138"/>
  <c r="AU1794" i="138"/>
  <c r="AT1794" i="138"/>
  <c r="AV1793" i="138"/>
  <c r="AU1793" i="138"/>
  <c r="AT1793" i="138"/>
  <c r="AV1792" i="138"/>
  <c r="AU1792" i="138"/>
  <c r="AT1792" i="138"/>
  <c r="AV1791" i="138"/>
  <c r="AU1791" i="138"/>
  <c r="AT1791" i="138"/>
  <c r="AV1790" i="138"/>
  <c r="AU1790" i="138"/>
  <c r="AT1790" i="138"/>
  <c r="AV1789" i="138"/>
  <c r="U69" i="89" s="1"/>
  <c r="AU1789" i="138"/>
  <c r="T69" i="89" s="1"/>
  <c r="AT1789" i="138"/>
  <c r="S69" i="89" s="1"/>
  <c r="AV1788" i="138"/>
  <c r="AU1788" i="138"/>
  <c r="AT1788" i="138"/>
  <c r="AV1787" i="138"/>
  <c r="AU1787" i="138"/>
  <c r="AT1787" i="138"/>
  <c r="AV1786" i="138"/>
  <c r="AU1786" i="138"/>
  <c r="AT1786" i="138"/>
  <c r="AV1785" i="138"/>
  <c r="AU1785" i="138"/>
  <c r="AT1785" i="138"/>
  <c r="AV1784" i="138"/>
  <c r="AU1784" i="138"/>
  <c r="AT1784" i="138"/>
  <c r="AV1783" i="138"/>
  <c r="AU1783" i="138"/>
  <c r="AT1783" i="138"/>
  <c r="AV1782" i="138"/>
  <c r="AU1782" i="138"/>
  <c r="AT1782" i="138"/>
  <c r="AV1781" i="138"/>
  <c r="AU1781" i="138"/>
  <c r="AT1781" i="138"/>
  <c r="AV1780" i="138"/>
  <c r="AU1780" i="138"/>
  <c r="AT1780" i="138"/>
  <c r="AV1779" i="138"/>
  <c r="AU1779" i="138"/>
  <c r="AT1779" i="138"/>
  <c r="AV1778" i="138"/>
  <c r="AU1778" i="138"/>
  <c r="AT1778" i="138"/>
  <c r="AV1777" i="138"/>
  <c r="AU1777" i="138"/>
  <c r="AT1777" i="138"/>
  <c r="AV1776" i="138"/>
  <c r="AU1776" i="138"/>
  <c r="AT1776" i="138"/>
  <c r="AV1775" i="138"/>
  <c r="AU1775" i="138"/>
  <c r="AT1775" i="138"/>
  <c r="AV1774" i="138"/>
  <c r="AU1774" i="138"/>
  <c r="AT1774" i="138"/>
  <c r="AV1773" i="138"/>
  <c r="AU1773" i="138"/>
  <c r="AT1773" i="138"/>
  <c r="AV1772" i="138"/>
  <c r="AU1772" i="138"/>
  <c r="AT1772" i="138"/>
  <c r="AV1771" i="138"/>
  <c r="AU1771" i="138"/>
  <c r="AT1771" i="138"/>
  <c r="AV1770" i="138"/>
  <c r="AU1770" i="138"/>
  <c r="AT1770" i="138"/>
  <c r="AV1769" i="138"/>
  <c r="AU1769" i="138"/>
  <c r="AT1769" i="138"/>
  <c r="AV1768" i="138"/>
  <c r="AU1768" i="138"/>
  <c r="AT1768" i="138"/>
  <c r="AV1767" i="138"/>
  <c r="AU1767" i="138"/>
  <c r="AT1767" i="138"/>
  <c r="AV1766" i="138"/>
  <c r="AU1766" i="138"/>
  <c r="AT1766" i="138"/>
  <c r="AV1765" i="138"/>
  <c r="AU1765" i="138"/>
  <c r="AT1765" i="138"/>
  <c r="AV1764" i="138"/>
  <c r="AU1764" i="138"/>
  <c r="AT1764" i="138"/>
  <c r="AV1763" i="138"/>
  <c r="AU1763" i="138"/>
  <c r="AT1763" i="138"/>
  <c r="AV1762" i="138"/>
  <c r="AU1762" i="138"/>
  <c r="AT1762" i="138"/>
  <c r="AV1761" i="138"/>
  <c r="AU1761" i="138"/>
  <c r="AT1761" i="138"/>
  <c r="AV1760" i="138"/>
  <c r="AU1760" i="138"/>
  <c r="AT1760" i="138"/>
  <c r="AV1759" i="138"/>
  <c r="AU1759" i="138"/>
  <c r="AT1759" i="138"/>
  <c r="AV1758" i="138"/>
  <c r="AU1758" i="138"/>
  <c r="AT1758" i="138"/>
  <c r="AV1757" i="138"/>
  <c r="AU1757" i="138"/>
  <c r="AT1757" i="138"/>
  <c r="AV1756" i="138"/>
  <c r="AU1756" i="138"/>
  <c r="AT1756" i="138"/>
  <c r="AV1755" i="138"/>
  <c r="AU1755" i="138"/>
  <c r="AT1755" i="138"/>
  <c r="AV1754" i="138"/>
  <c r="AU1754" i="138"/>
  <c r="AT1754" i="138"/>
  <c r="AV1753" i="138"/>
  <c r="AU1753" i="138"/>
  <c r="AT1753" i="138"/>
  <c r="AV1752" i="138"/>
  <c r="AU1752" i="138"/>
  <c r="AT1752" i="138"/>
  <c r="AV1751" i="138"/>
  <c r="AU1751" i="138"/>
  <c r="AT1751" i="138"/>
  <c r="AV1750" i="138"/>
  <c r="AU1750" i="138"/>
  <c r="AT1750" i="138"/>
  <c r="AV1749" i="138"/>
  <c r="AU1749" i="138"/>
  <c r="AT1749" i="138"/>
  <c r="AV1748" i="138"/>
  <c r="AU1748" i="138"/>
  <c r="AT1748" i="138"/>
  <c r="AV1747" i="138"/>
  <c r="AU1747" i="138"/>
  <c r="AT1747" i="138"/>
  <c r="AV1746" i="138"/>
  <c r="AU1746" i="138"/>
  <c r="AT1746" i="138"/>
  <c r="AV1745" i="138"/>
  <c r="AU1745" i="138"/>
  <c r="AT1745" i="138"/>
  <c r="AV1744" i="138"/>
  <c r="AU1744" i="138"/>
  <c r="AT1744" i="138"/>
  <c r="AV1743" i="138"/>
  <c r="AU1743" i="138"/>
  <c r="AT1743" i="138"/>
  <c r="AV1742" i="138"/>
  <c r="P69" i="89" s="1"/>
  <c r="AU1742" i="138"/>
  <c r="O69" i="89" s="1"/>
  <c r="AT1742" i="138"/>
  <c r="N69" i="89" s="1"/>
  <c r="AV1741" i="138"/>
  <c r="AU1741" i="138"/>
  <c r="AT1741" i="138"/>
  <c r="AV1740" i="138"/>
  <c r="AU1740" i="138"/>
  <c r="AT1740" i="138"/>
  <c r="AV1739" i="138"/>
  <c r="AU1739" i="138"/>
  <c r="AT1739" i="138"/>
  <c r="AV1738" i="138"/>
  <c r="AU1738" i="138"/>
  <c r="AT1738" i="138"/>
  <c r="AV1737" i="138"/>
  <c r="AU1737" i="138"/>
  <c r="AT1737" i="138"/>
  <c r="AV1736" i="138"/>
  <c r="AU1736" i="138"/>
  <c r="AT1736" i="138"/>
  <c r="AV1735" i="138"/>
  <c r="P68" i="89" s="1"/>
  <c r="AU1735" i="138"/>
  <c r="O68" i="89" s="1"/>
  <c r="AT1735" i="138"/>
  <c r="N68" i="89" s="1"/>
  <c r="AV1734" i="138"/>
  <c r="AU1734" i="138"/>
  <c r="AT1734" i="138"/>
  <c r="AV1733" i="138"/>
  <c r="AU1733" i="138"/>
  <c r="AT1733" i="138"/>
  <c r="AV1732" i="138"/>
  <c r="AU1732" i="138"/>
  <c r="AT1732" i="138"/>
  <c r="AV1731" i="138"/>
  <c r="AU1731" i="138"/>
  <c r="AT1731" i="138"/>
  <c r="AV1730" i="138"/>
  <c r="AU1730" i="138"/>
  <c r="AT1730" i="138"/>
  <c r="AV1729" i="138"/>
  <c r="AU1729" i="138"/>
  <c r="AT1729" i="138"/>
  <c r="AV1728" i="138"/>
  <c r="AU1728" i="138"/>
  <c r="AT1728" i="138"/>
  <c r="AV1727" i="138"/>
  <c r="AU1727" i="138"/>
  <c r="AT1727" i="138"/>
  <c r="AV1726" i="138"/>
  <c r="AU1726" i="138"/>
  <c r="AT1726" i="138"/>
  <c r="AV1725" i="138"/>
  <c r="AU1725" i="138"/>
  <c r="AT1725" i="138"/>
  <c r="AV1724" i="138"/>
  <c r="AU1724" i="138"/>
  <c r="AT1724" i="138"/>
  <c r="AV1723" i="138"/>
  <c r="AU1723" i="138"/>
  <c r="AT1723" i="138"/>
  <c r="AV1722" i="138"/>
  <c r="AU1722" i="138"/>
  <c r="AT1722" i="138"/>
  <c r="AV1721" i="138"/>
  <c r="AU1721" i="138"/>
  <c r="AT1721" i="138"/>
  <c r="AV1720" i="138"/>
  <c r="AU1720" i="138"/>
  <c r="AT1720" i="138"/>
  <c r="AV1719" i="138"/>
  <c r="AU1719" i="138"/>
  <c r="AT1719" i="138"/>
  <c r="AV1718" i="138"/>
  <c r="AU1718" i="138"/>
  <c r="AT1718" i="138"/>
  <c r="AV1717" i="138"/>
  <c r="AU1717" i="138"/>
  <c r="AT1717" i="138"/>
  <c r="AV1716" i="138"/>
  <c r="AU1716" i="138"/>
  <c r="AT1716" i="138"/>
  <c r="AV1715" i="138"/>
  <c r="AU1715" i="138"/>
  <c r="AT1715" i="138"/>
  <c r="AV1714" i="138"/>
  <c r="AU1714" i="138"/>
  <c r="AT1714" i="138"/>
  <c r="AV1713" i="138"/>
  <c r="AU1713" i="138"/>
  <c r="AT1713" i="138"/>
  <c r="AV1712" i="138"/>
  <c r="AU1712" i="138"/>
  <c r="AT1712" i="138"/>
  <c r="AV1711" i="138"/>
  <c r="AU1711" i="138"/>
  <c r="AT1711" i="138"/>
  <c r="AV1710" i="138"/>
  <c r="AU1710" i="138"/>
  <c r="AT1710" i="138"/>
  <c r="AV1709" i="138"/>
  <c r="AU1709" i="138"/>
  <c r="AT1709" i="138"/>
  <c r="AV1708" i="138"/>
  <c r="AU1708" i="138"/>
  <c r="AT1708" i="138"/>
  <c r="AV1707" i="138"/>
  <c r="AU1707" i="138"/>
  <c r="AT1707" i="138"/>
  <c r="AV1706" i="138"/>
  <c r="AU1706" i="138"/>
  <c r="AT1706" i="138"/>
  <c r="AV1705" i="138"/>
  <c r="AU1705" i="138"/>
  <c r="AT1705" i="138"/>
  <c r="AV1704" i="138"/>
  <c r="AU1704" i="138"/>
  <c r="AT1704" i="138"/>
  <c r="AV1703" i="138"/>
  <c r="AU1703" i="138"/>
  <c r="AT1703" i="138"/>
  <c r="AV1702" i="138"/>
  <c r="AU1702" i="138"/>
  <c r="AT1702" i="138"/>
  <c r="AV1701" i="138"/>
  <c r="AU1701" i="138"/>
  <c r="AT1701" i="138"/>
  <c r="AV1700" i="138"/>
  <c r="AU1700" i="138"/>
  <c r="AT1700" i="138"/>
  <c r="AV1699" i="138"/>
  <c r="AU1699" i="138"/>
  <c r="AT1699" i="138"/>
  <c r="AV1698" i="138"/>
  <c r="AU1698" i="138"/>
  <c r="AT1698" i="138"/>
  <c r="AV1697" i="138"/>
  <c r="AU1697" i="138"/>
  <c r="AT1697" i="138"/>
  <c r="AV1696" i="138"/>
  <c r="AU1696" i="138"/>
  <c r="AT1696" i="138"/>
  <c r="AV1695" i="138"/>
  <c r="AU1695" i="138"/>
  <c r="AT1695" i="138"/>
  <c r="AV1694" i="138"/>
  <c r="AU1694" i="138"/>
  <c r="AT1694" i="138"/>
  <c r="AV1693" i="138"/>
  <c r="AU1693" i="138"/>
  <c r="AT1693" i="138"/>
  <c r="AV1692" i="138"/>
  <c r="AU1692" i="138"/>
  <c r="AT1692" i="138"/>
  <c r="AV1691" i="138"/>
  <c r="AU1691" i="138"/>
  <c r="AT1691" i="138"/>
  <c r="AV1690" i="138"/>
  <c r="AU1690" i="138"/>
  <c r="AT1690" i="138"/>
  <c r="AV1689" i="138"/>
  <c r="AU1689" i="138"/>
  <c r="AT1689" i="138"/>
  <c r="AV1688" i="138"/>
  <c r="AU1688" i="138"/>
  <c r="AT1688" i="138"/>
  <c r="AV1687" i="138"/>
  <c r="AU1687" i="138"/>
  <c r="AT1687" i="138"/>
  <c r="AV1686" i="138"/>
  <c r="AU1686" i="138"/>
  <c r="AT1686" i="138"/>
  <c r="AV1685" i="138"/>
  <c r="AU1685" i="138"/>
  <c r="AT1685" i="138"/>
  <c r="AV1684" i="138"/>
  <c r="AU1684" i="138"/>
  <c r="AT1684" i="138"/>
  <c r="AV1683" i="138"/>
  <c r="AU1683" i="138"/>
  <c r="AT1683" i="138"/>
  <c r="AV1682" i="138"/>
  <c r="AU1682" i="138"/>
  <c r="AT1682" i="138"/>
  <c r="AV1681" i="138"/>
  <c r="AU1681" i="138"/>
  <c r="AT1681" i="138"/>
  <c r="AV1680" i="138"/>
  <c r="AU1680" i="138"/>
  <c r="AT1680" i="138"/>
  <c r="AV1679" i="138"/>
  <c r="AU1679" i="138"/>
  <c r="AT1679" i="138"/>
  <c r="AV1678" i="138"/>
  <c r="AU1678" i="138"/>
  <c r="AT1678" i="138"/>
  <c r="AV1677" i="138"/>
  <c r="AU1677" i="138"/>
  <c r="AT1677" i="138"/>
  <c r="AV1676" i="138"/>
  <c r="AU1676" i="138"/>
  <c r="AT1676" i="138"/>
  <c r="AV1675" i="138"/>
  <c r="AU1675" i="138"/>
  <c r="AT1675" i="138"/>
  <c r="AV1674" i="138"/>
  <c r="AU1674" i="138"/>
  <c r="AT1674" i="138"/>
  <c r="AV1673" i="138"/>
  <c r="AU1673" i="138"/>
  <c r="AT1673" i="138"/>
  <c r="AV1672" i="138"/>
  <c r="AU1672" i="138"/>
  <c r="AT1672" i="138"/>
  <c r="AV1671" i="138"/>
  <c r="AU1671" i="138"/>
  <c r="AT1671" i="138"/>
  <c r="AV1670" i="138"/>
  <c r="AU1670" i="138"/>
  <c r="AT1670" i="138"/>
  <c r="AV1669" i="138"/>
  <c r="F69" i="89" s="1"/>
  <c r="AU1669" i="138"/>
  <c r="E69" i="89" s="1"/>
  <c r="AT1669" i="138"/>
  <c r="D69" i="89" s="1"/>
  <c r="AV1668" i="138"/>
  <c r="AU1668" i="138"/>
  <c r="AT1668" i="138"/>
  <c r="AV1667" i="138"/>
  <c r="AU1667" i="138"/>
  <c r="AT1667" i="138"/>
  <c r="AV1666" i="138"/>
  <c r="AU1666" i="138"/>
  <c r="AT1666" i="138"/>
  <c r="AV1665" i="138"/>
  <c r="AU1665" i="138"/>
  <c r="AT1665" i="138"/>
  <c r="AV1664" i="138"/>
  <c r="AU1664" i="138"/>
  <c r="AT1664" i="138"/>
  <c r="AV1663" i="138"/>
  <c r="F67" i="89" s="1"/>
  <c r="AU1663" i="138"/>
  <c r="E67" i="89" s="1"/>
  <c r="AT1663" i="138"/>
  <c r="D67" i="89" s="1"/>
  <c r="AV1662" i="138"/>
  <c r="F68" i="89" s="1"/>
  <c r="AU1662" i="138"/>
  <c r="E68" i="89" s="1"/>
  <c r="AT1662" i="138"/>
  <c r="D68" i="89" s="1"/>
  <c r="AV1661" i="138"/>
  <c r="AU1661" i="138"/>
  <c r="AT1661" i="138"/>
  <c r="AV1660" i="138"/>
  <c r="AU1660" i="138"/>
  <c r="AT1660" i="138"/>
  <c r="AV1659" i="138"/>
  <c r="F70" i="89" s="1"/>
  <c r="AU1659" i="138"/>
  <c r="E70" i="89" s="1"/>
  <c r="AT1659" i="138"/>
  <c r="D70" i="89" s="1"/>
  <c r="AV1658" i="138"/>
  <c r="AU1658" i="138"/>
  <c r="AT1658" i="138"/>
  <c r="AV1657" i="138"/>
  <c r="AU1657" i="138"/>
  <c r="AT1657" i="138"/>
  <c r="AV1656" i="138"/>
  <c r="AU1656" i="138"/>
  <c r="AT1656" i="138"/>
  <c r="AV1655" i="138"/>
  <c r="F65" i="89" s="1"/>
  <c r="G59" i="57" s="1"/>
  <c r="AU1655" i="138"/>
  <c r="E65" i="89" s="1"/>
  <c r="F59" i="57" s="1"/>
  <c r="AT1655" i="138"/>
  <c r="D65" i="89" s="1"/>
  <c r="AV1654" i="138"/>
  <c r="AU1654" i="138"/>
  <c r="AT1654" i="138"/>
  <c r="AV1653" i="138"/>
  <c r="AU1653" i="138"/>
  <c r="AT1653" i="138"/>
  <c r="AV1652" i="138"/>
  <c r="AU1652" i="138"/>
  <c r="AT1652" i="138"/>
  <c r="AV1651" i="138"/>
  <c r="AU1651" i="138"/>
  <c r="AT1651" i="138"/>
  <c r="AV1650" i="138"/>
  <c r="AU1650" i="138"/>
  <c r="AT1650" i="138"/>
  <c r="AV1649" i="138"/>
  <c r="F71" i="89" s="1"/>
  <c r="AU1649" i="138"/>
  <c r="E71" i="89" s="1"/>
  <c r="AT1649" i="138"/>
  <c r="D71" i="89" s="1"/>
  <c r="AV1648" i="138"/>
  <c r="AU1648" i="138"/>
  <c r="AT1648" i="138"/>
  <c r="AV1647" i="138"/>
  <c r="AU1647" i="138"/>
  <c r="AT1647" i="138"/>
  <c r="AV1646" i="138"/>
  <c r="AU1646" i="138"/>
  <c r="AT1646" i="138"/>
  <c r="AV1645" i="138"/>
  <c r="AU1645" i="138"/>
  <c r="AT1645" i="138"/>
  <c r="AV1644" i="138"/>
  <c r="AU1644" i="138"/>
  <c r="AT1644" i="138"/>
  <c r="AV1643" i="138"/>
  <c r="AU1643" i="138"/>
  <c r="AT1643" i="138"/>
  <c r="AV1642" i="138"/>
  <c r="AU1642" i="138"/>
  <c r="AT1642" i="138"/>
  <c r="AV1641" i="138"/>
  <c r="AU1641" i="138"/>
  <c r="AT1641" i="138"/>
  <c r="AV1640" i="138"/>
  <c r="AU1640" i="138"/>
  <c r="AT1640" i="138"/>
  <c r="AV1639" i="138"/>
  <c r="AU1639" i="138"/>
  <c r="AT1639" i="138"/>
  <c r="AV1638" i="138"/>
  <c r="AU1638" i="138"/>
  <c r="AT1638" i="138"/>
  <c r="AV1637" i="138"/>
  <c r="AU1637" i="138"/>
  <c r="AT1637" i="138"/>
  <c r="AV1636" i="138"/>
  <c r="AU1636" i="138"/>
  <c r="AT1636" i="138"/>
  <c r="AV1635" i="138"/>
  <c r="AU1635" i="138"/>
  <c r="AT1635" i="138"/>
  <c r="AV1634" i="138"/>
  <c r="AU1634" i="138"/>
  <c r="AT1634" i="138"/>
  <c r="AV1633" i="138"/>
  <c r="AU1633" i="138"/>
  <c r="AT1633" i="138"/>
  <c r="AV1632" i="138"/>
  <c r="AU1632" i="138"/>
  <c r="AT1632" i="138"/>
  <c r="AV1631" i="138"/>
  <c r="AU1631" i="138"/>
  <c r="AT1631" i="138"/>
  <c r="AV1630" i="138"/>
  <c r="AU1630" i="138"/>
  <c r="AT1630" i="138"/>
  <c r="AV1629" i="138"/>
  <c r="AU1629" i="138"/>
  <c r="AT1629" i="138"/>
  <c r="AV1628" i="138"/>
  <c r="AU1628" i="138"/>
  <c r="AT1628" i="138"/>
  <c r="AV1627" i="138"/>
  <c r="AU1627" i="138"/>
  <c r="AT1627" i="138"/>
  <c r="AV1626" i="138"/>
  <c r="AU1626" i="138"/>
  <c r="AT1626" i="138"/>
  <c r="AV1625" i="138"/>
  <c r="AU1625" i="138"/>
  <c r="AT1625" i="138"/>
  <c r="AV1624" i="138"/>
  <c r="AU1624" i="138"/>
  <c r="AT1624" i="138"/>
  <c r="AV1623" i="138"/>
  <c r="AU1623" i="138"/>
  <c r="AT1623" i="138"/>
  <c r="AV1622" i="138"/>
  <c r="AU1622" i="138"/>
  <c r="AT1622" i="138"/>
  <c r="AV1621" i="138"/>
  <c r="AU1621" i="138"/>
  <c r="AT1621" i="138"/>
  <c r="AV1620" i="138"/>
  <c r="AU1620" i="138"/>
  <c r="AT1620" i="138"/>
  <c r="AV1619" i="138"/>
  <c r="AU1619" i="138"/>
  <c r="AT1619" i="138"/>
  <c r="AV1618" i="138"/>
  <c r="AU1618" i="138"/>
  <c r="AT1618" i="138"/>
  <c r="AV1617" i="138"/>
  <c r="AU1617" i="138"/>
  <c r="AT1617" i="138"/>
  <c r="AV1616" i="138"/>
  <c r="AU1616" i="138"/>
  <c r="AT1616" i="138"/>
  <c r="AV1615" i="138"/>
  <c r="AU1615" i="138"/>
  <c r="AT1615" i="138"/>
  <c r="AV1614" i="138"/>
  <c r="AU1614" i="138"/>
  <c r="AT1614" i="138"/>
  <c r="AV1613" i="138"/>
  <c r="AU1613" i="138"/>
  <c r="AT1613" i="138"/>
  <c r="AV1612" i="138"/>
  <c r="E25" i="125" s="1"/>
  <c r="AU1612" i="138"/>
  <c r="D25" i="125" s="1"/>
  <c r="AT1612" i="138"/>
  <c r="C25" i="125" s="1"/>
  <c r="AV1611" i="138"/>
  <c r="AU1611" i="138"/>
  <c r="AT1611" i="138"/>
  <c r="AV1610" i="138"/>
  <c r="AU1610" i="138"/>
  <c r="AT1610" i="138"/>
  <c r="AV1609" i="138"/>
  <c r="AU1609" i="138"/>
  <c r="AT1609" i="138"/>
  <c r="AV1608" i="138"/>
  <c r="AU1608" i="138"/>
  <c r="AT1608" i="138"/>
  <c r="AV1607" i="138"/>
  <c r="AU1607" i="138"/>
  <c r="AT1607" i="138"/>
  <c r="AV1606" i="138"/>
  <c r="AU1606" i="138"/>
  <c r="AT1606" i="138"/>
  <c r="AV1605" i="138"/>
  <c r="AU1605" i="138"/>
  <c r="AT1605" i="138"/>
  <c r="AV1604" i="138"/>
  <c r="AU1604" i="138"/>
  <c r="AT1604" i="138"/>
  <c r="AV1603" i="138"/>
  <c r="AU1603" i="138"/>
  <c r="AT1603" i="138"/>
  <c r="AV1602" i="138"/>
  <c r="AU1602" i="138"/>
  <c r="AT1602" i="138"/>
  <c r="AV1601" i="138"/>
  <c r="AU1601" i="138"/>
  <c r="AT1601" i="138"/>
  <c r="AV1600" i="138"/>
  <c r="AU1600" i="138"/>
  <c r="AT1600" i="138"/>
  <c r="AV1599" i="138"/>
  <c r="AU1599" i="138"/>
  <c r="AT1599" i="138"/>
  <c r="AV1598" i="138"/>
  <c r="AU1598" i="138"/>
  <c r="AT1598" i="138"/>
  <c r="AV1597" i="138"/>
  <c r="AU1597" i="138"/>
  <c r="AT1597" i="138"/>
  <c r="AV1596" i="138"/>
  <c r="AU1596" i="138"/>
  <c r="AT1596" i="138"/>
  <c r="AV1595" i="138"/>
  <c r="AU1595" i="138"/>
  <c r="AT1595" i="138"/>
  <c r="AV1594" i="138"/>
  <c r="AU1594" i="138"/>
  <c r="AT1594" i="138"/>
  <c r="AV1593" i="138"/>
  <c r="AU1593" i="138"/>
  <c r="AT1593" i="138"/>
  <c r="AV1592" i="138"/>
  <c r="K56" i="89" s="1"/>
  <c r="G51" i="57" s="1"/>
  <c r="AU1592" i="138"/>
  <c r="J56" i="89" s="1"/>
  <c r="F51" i="57" s="1"/>
  <c r="AT1592" i="138"/>
  <c r="I56" i="89" s="1"/>
  <c r="AV1591" i="138"/>
  <c r="AU1591" i="138"/>
  <c r="AT1591" i="138"/>
  <c r="AV1590" i="138"/>
  <c r="K57" i="89" s="1"/>
  <c r="AU1590" i="138"/>
  <c r="J57" i="89" s="1"/>
  <c r="AT1590" i="138"/>
  <c r="I57" i="89" s="1"/>
  <c r="AV1589" i="138"/>
  <c r="K58" i="89" s="1"/>
  <c r="AU1589" i="138"/>
  <c r="J58" i="89" s="1"/>
  <c r="AT1589" i="138"/>
  <c r="I58" i="89" s="1"/>
  <c r="AV1588" i="138"/>
  <c r="AU1588" i="138"/>
  <c r="AT1588" i="138"/>
  <c r="AV1587" i="138"/>
  <c r="AU1587" i="138"/>
  <c r="AT1587" i="138"/>
  <c r="AV1586" i="138"/>
  <c r="AU1586" i="138"/>
  <c r="AT1586" i="138"/>
  <c r="AV1585" i="138"/>
  <c r="AU1585" i="138"/>
  <c r="AT1585" i="138"/>
  <c r="AV1584" i="138"/>
  <c r="AU1584" i="138"/>
  <c r="AT1584" i="138"/>
  <c r="AV1583" i="138"/>
  <c r="AU1583" i="138"/>
  <c r="AT1583" i="138"/>
  <c r="AV1582" i="138"/>
  <c r="AU1582" i="138"/>
  <c r="AT1582" i="138"/>
  <c r="AV1581" i="138"/>
  <c r="AU1581" i="138"/>
  <c r="AT1581" i="138"/>
  <c r="AV1580" i="138"/>
  <c r="AU1580" i="138"/>
  <c r="AT1580" i="138"/>
  <c r="AV1579" i="138"/>
  <c r="AU1579" i="138"/>
  <c r="AT1579" i="138"/>
  <c r="AV1578" i="138"/>
  <c r="AU1578" i="138"/>
  <c r="AT1578" i="138"/>
  <c r="AV1577" i="138"/>
  <c r="K59" i="89" s="1"/>
  <c r="AU1577" i="138"/>
  <c r="J59" i="89" s="1"/>
  <c r="AT1577" i="138"/>
  <c r="I59" i="89" s="1"/>
  <c r="AV1576" i="138"/>
  <c r="AU1576" i="138"/>
  <c r="AT1576" i="138"/>
  <c r="AV1575" i="138"/>
  <c r="AU1575" i="138"/>
  <c r="AT1575" i="138"/>
  <c r="AV1574" i="138"/>
  <c r="AU1574" i="138"/>
  <c r="AT1574" i="138"/>
  <c r="AV1573" i="138"/>
  <c r="AU1573" i="138"/>
  <c r="AT1573" i="138"/>
  <c r="AV1572" i="138"/>
  <c r="AU1572" i="138"/>
  <c r="AT1572" i="138"/>
  <c r="AV1571" i="138"/>
  <c r="AU1571" i="138"/>
  <c r="AT1571" i="138"/>
  <c r="AV1570" i="138"/>
  <c r="AU1570" i="138"/>
  <c r="AT1570" i="138"/>
  <c r="AV1569" i="138"/>
  <c r="AU1569" i="138"/>
  <c r="AT1569" i="138"/>
  <c r="AV1568" i="138"/>
  <c r="AU1568" i="138"/>
  <c r="AT1568" i="138"/>
  <c r="AV1567" i="138"/>
  <c r="AU1567" i="138"/>
  <c r="AT1567" i="138"/>
  <c r="AV1566" i="138"/>
  <c r="AU1566" i="138"/>
  <c r="AT1566" i="138"/>
  <c r="AV1565" i="138"/>
  <c r="AU1565" i="138"/>
  <c r="AT1565" i="138"/>
  <c r="AV1564" i="138"/>
  <c r="AU1564" i="138"/>
  <c r="AT1564" i="138"/>
  <c r="AV1563" i="138"/>
  <c r="AU1563" i="138"/>
  <c r="AT1563" i="138"/>
  <c r="AV1562" i="138"/>
  <c r="AU1562" i="138"/>
  <c r="AT1562" i="138"/>
  <c r="AV1561" i="138"/>
  <c r="AU1561" i="138"/>
  <c r="AT1561" i="138"/>
  <c r="AV1560" i="138"/>
  <c r="AU1560" i="138"/>
  <c r="AT1560" i="138"/>
  <c r="AV1559" i="138"/>
  <c r="AU1559" i="138"/>
  <c r="AT1559" i="138"/>
  <c r="AV1558" i="138"/>
  <c r="AU1558" i="138"/>
  <c r="AT1558" i="138"/>
  <c r="AV1557" i="138"/>
  <c r="AU1557" i="138"/>
  <c r="AT1557" i="138"/>
  <c r="AV1556" i="138"/>
  <c r="AU1556" i="138"/>
  <c r="AT1556" i="138"/>
  <c r="AV1555" i="138"/>
  <c r="AU1555" i="138"/>
  <c r="AT1555" i="138"/>
  <c r="AV1554" i="138"/>
  <c r="F56" i="89" s="1"/>
  <c r="G49" i="57" s="1"/>
  <c r="AU1554" i="138"/>
  <c r="E56" i="89" s="1"/>
  <c r="F49" i="57" s="1"/>
  <c r="AT1554" i="138"/>
  <c r="D56" i="89" s="1"/>
  <c r="AV1553" i="138"/>
  <c r="AU1553" i="138"/>
  <c r="AT1553" i="138"/>
  <c r="AV1552" i="138"/>
  <c r="F57" i="89" s="1"/>
  <c r="AU1552" i="138"/>
  <c r="E57" i="89" s="1"/>
  <c r="AT1552" i="138"/>
  <c r="D57" i="89" s="1"/>
  <c r="AV1551" i="138"/>
  <c r="F58" i="89" s="1"/>
  <c r="AU1551" i="138"/>
  <c r="E58" i="89" s="1"/>
  <c r="AT1551" i="138"/>
  <c r="D58" i="89" s="1"/>
  <c r="AV1550" i="138"/>
  <c r="AU1550" i="138"/>
  <c r="AT1550" i="138"/>
  <c r="AV1549" i="138"/>
  <c r="AU1549" i="138"/>
  <c r="AT1549" i="138"/>
  <c r="AV1548" i="138"/>
  <c r="AU1548" i="138"/>
  <c r="AT1548" i="138"/>
  <c r="AV1547" i="138"/>
  <c r="AU1547" i="138"/>
  <c r="AT1547" i="138"/>
  <c r="AV1546" i="138"/>
  <c r="AU1546" i="138"/>
  <c r="AT1546" i="138"/>
  <c r="AV1545" i="138"/>
  <c r="AU1545" i="138"/>
  <c r="AT1545" i="138"/>
  <c r="AV1544" i="138"/>
  <c r="AU1544" i="138"/>
  <c r="AT1544" i="138"/>
  <c r="AV1543" i="138"/>
  <c r="AU1543" i="138"/>
  <c r="AT1543" i="138"/>
  <c r="AV1542" i="138"/>
  <c r="AU1542" i="138"/>
  <c r="AT1542" i="138"/>
  <c r="AV1541" i="138"/>
  <c r="AU1541" i="138"/>
  <c r="AT1541" i="138"/>
  <c r="AV1540" i="138"/>
  <c r="AU1540" i="138"/>
  <c r="AT1540" i="138"/>
  <c r="AV1539" i="138"/>
  <c r="F59" i="89" s="1"/>
  <c r="AU1539" i="138"/>
  <c r="E59" i="89" s="1"/>
  <c r="AT1539" i="138"/>
  <c r="D59" i="89" s="1"/>
  <c r="AV1538" i="138"/>
  <c r="AU1538" i="138"/>
  <c r="AT1538" i="138"/>
  <c r="AV1537" i="138"/>
  <c r="AU1537" i="138"/>
  <c r="AT1537" i="138"/>
  <c r="AV1536" i="138"/>
  <c r="AU1536" i="138"/>
  <c r="AT1536" i="138"/>
  <c r="AV1535" i="138"/>
  <c r="AU1535" i="138"/>
  <c r="AT1535" i="138"/>
  <c r="AV1534" i="138"/>
  <c r="AU1534" i="138"/>
  <c r="AT1534" i="138"/>
  <c r="AV1533" i="138"/>
  <c r="AU1533" i="138"/>
  <c r="AT1533" i="138"/>
  <c r="AV1532" i="138"/>
  <c r="U43" i="89" s="1"/>
  <c r="AU1532" i="138"/>
  <c r="T43" i="89" s="1"/>
  <c r="AT1532" i="138"/>
  <c r="S43" i="89" s="1"/>
  <c r="AV1531" i="138"/>
  <c r="U44" i="89" s="1"/>
  <c r="AU1531" i="138"/>
  <c r="T44" i="89" s="1"/>
  <c r="AT1531" i="138"/>
  <c r="S44" i="89" s="1"/>
  <c r="AV1530" i="138"/>
  <c r="AU1530" i="138"/>
  <c r="AT1530" i="138"/>
  <c r="AV1529" i="138"/>
  <c r="U40" i="89" s="1"/>
  <c r="AU1529" i="138"/>
  <c r="T40" i="89" s="1"/>
  <c r="AT1529" i="138"/>
  <c r="S40" i="89" s="1"/>
  <c r="AV1528" i="138"/>
  <c r="U41" i="89" s="1"/>
  <c r="AU1528" i="138"/>
  <c r="T41" i="89" s="1"/>
  <c r="AT1528" i="138"/>
  <c r="S41" i="89" s="1"/>
  <c r="AV1527" i="138"/>
  <c r="AU1527" i="138"/>
  <c r="AT1527" i="138"/>
  <c r="AV1526" i="138"/>
  <c r="AU1526" i="138"/>
  <c r="AT1526" i="138"/>
  <c r="AV1525" i="138"/>
  <c r="AU1525" i="138"/>
  <c r="AT1525" i="138"/>
  <c r="AV1524" i="138"/>
  <c r="AU1524" i="138"/>
  <c r="AT1524" i="138"/>
  <c r="AV1523" i="138"/>
  <c r="AU1523" i="138"/>
  <c r="AT1523" i="138"/>
  <c r="AV1522" i="138"/>
  <c r="AU1522" i="138"/>
  <c r="AT1522" i="138"/>
  <c r="AV1521" i="138"/>
  <c r="AU1521" i="138"/>
  <c r="AT1521" i="138"/>
  <c r="AV1520" i="138"/>
  <c r="AU1520" i="138"/>
  <c r="AT1520" i="138"/>
  <c r="AV1519" i="138"/>
  <c r="AU1519" i="138"/>
  <c r="AT1519" i="138"/>
  <c r="AV1518" i="138"/>
  <c r="AU1518" i="138"/>
  <c r="AT1518" i="138"/>
  <c r="AV1517" i="138"/>
  <c r="AU1517" i="138"/>
  <c r="AT1517" i="138"/>
  <c r="AV1516" i="138"/>
  <c r="U42" i="89" s="1"/>
  <c r="AU1516" i="138"/>
  <c r="T42" i="89" s="1"/>
  <c r="AT1516" i="138"/>
  <c r="S42" i="89" s="1"/>
  <c r="AV1515" i="138"/>
  <c r="AU1515" i="138"/>
  <c r="AT1515" i="138"/>
  <c r="AV1514" i="138"/>
  <c r="AU1514" i="138"/>
  <c r="AT1514" i="138"/>
  <c r="AV1513" i="138"/>
  <c r="AU1513" i="138"/>
  <c r="AT1513" i="138"/>
  <c r="AV1512" i="138"/>
  <c r="AU1512" i="138"/>
  <c r="AT1512" i="138"/>
  <c r="AV1511" i="138"/>
  <c r="P43" i="89" s="1"/>
  <c r="AU1511" i="138"/>
  <c r="O43" i="89" s="1"/>
  <c r="AT1511" i="138"/>
  <c r="N43" i="89" s="1"/>
  <c r="AV1510" i="138"/>
  <c r="P44" i="89" s="1"/>
  <c r="AU1510" i="138"/>
  <c r="O44" i="89" s="1"/>
  <c r="AT1510" i="138"/>
  <c r="N44" i="89" s="1"/>
  <c r="AV1509" i="138"/>
  <c r="AU1509" i="138"/>
  <c r="AT1509" i="138"/>
  <c r="AV1508" i="138"/>
  <c r="P40" i="89" s="1"/>
  <c r="AU1508" i="138"/>
  <c r="O40" i="89" s="1"/>
  <c r="AT1508" i="138"/>
  <c r="N40" i="89" s="1"/>
  <c r="AV1507" i="138"/>
  <c r="P41" i="89" s="1"/>
  <c r="AU1507" i="138"/>
  <c r="O41" i="89" s="1"/>
  <c r="AT1507" i="138"/>
  <c r="N41" i="89" s="1"/>
  <c r="AV1506" i="138"/>
  <c r="AU1506" i="138"/>
  <c r="AT1506" i="138"/>
  <c r="AV1505" i="138"/>
  <c r="AU1505" i="138"/>
  <c r="AT1505" i="138"/>
  <c r="AV1504" i="138"/>
  <c r="AU1504" i="138"/>
  <c r="AT1504" i="138"/>
  <c r="AV1503" i="138"/>
  <c r="AU1503" i="138"/>
  <c r="AT1503" i="138"/>
  <c r="AV1502" i="138"/>
  <c r="AU1502" i="138"/>
  <c r="AT1502" i="138"/>
  <c r="AV1501" i="138"/>
  <c r="AU1501" i="138"/>
  <c r="AT1501" i="138"/>
  <c r="AV1500" i="138"/>
  <c r="AU1500" i="138"/>
  <c r="AT1500" i="138"/>
  <c r="AV1499" i="138"/>
  <c r="AU1499" i="138"/>
  <c r="AT1499" i="138"/>
  <c r="AV1498" i="138"/>
  <c r="AU1498" i="138"/>
  <c r="AT1498" i="138"/>
  <c r="AV1497" i="138"/>
  <c r="AU1497" i="138"/>
  <c r="AT1497" i="138"/>
  <c r="AV1496" i="138"/>
  <c r="AU1496" i="138"/>
  <c r="AT1496" i="138"/>
  <c r="AV1495" i="138"/>
  <c r="P42" i="89" s="1"/>
  <c r="AU1495" i="138"/>
  <c r="O42" i="89" s="1"/>
  <c r="AT1495" i="138"/>
  <c r="N42" i="89" s="1"/>
  <c r="AV1494" i="138"/>
  <c r="AU1494" i="138"/>
  <c r="AT1494" i="138"/>
  <c r="AV1493" i="138"/>
  <c r="AU1493" i="138"/>
  <c r="AT1493" i="138"/>
  <c r="AV1492" i="138"/>
  <c r="AU1492" i="138"/>
  <c r="AT1492" i="138"/>
  <c r="AV1491" i="138"/>
  <c r="AU1491" i="138"/>
  <c r="AT1491" i="138"/>
  <c r="AV1490" i="138"/>
  <c r="AU1490" i="138"/>
  <c r="AT1490" i="138"/>
  <c r="AV1489" i="138"/>
  <c r="AU1489" i="138"/>
  <c r="AT1489" i="138"/>
  <c r="AV1488" i="138"/>
  <c r="AU1488" i="138"/>
  <c r="AT1488" i="138"/>
  <c r="AV1487" i="138"/>
  <c r="K40" i="89" s="1"/>
  <c r="AU1487" i="138"/>
  <c r="J40" i="89" s="1"/>
  <c r="AT1487" i="138"/>
  <c r="I40" i="89" s="1"/>
  <c r="AV1486" i="138"/>
  <c r="K41" i="89" s="1"/>
  <c r="AU1486" i="138"/>
  <c r="J41" i="89" s="1"/>
  <c r="AT1486" i="138"/>
  <c r="I41" i="89" s="1"/>
  <c r="AV1485" i="138"/>
  <c r="AU1485" i="138"/>
  <c r="AT1485" i="138"/>
  <c r="AV1484" i="138"/>
  <c r="AU1484" i="138"/>
  <c r="AT1484" i="138"/>
  <c r="AV1483" i="138"/>
  <c r="AU1483" i="138"/>
  <c r="AT1483" i="138"/>
  <c r="AV1482" i="138"/>
  <c r="AU1482" i="138"/>
  <c r="AT1482" i="138"/>
  <c r="AV1481" i="138"/>
  <c r="AU1481" i="138"/>
  <c r="AT1481" i="138"/>
  <c r="AV1480" i="138"/>
  <c r="AU1480" i="138"/>
  <c r="AT1480" i="138"/>
  <c r="AV1479" i="138"/>
  <c r="AU1479" i="138"/>
  <c r="AT1479" i="138"/>
  <c r="AV1478" i="138"/>
  <c r="K43" i="89" s="1"/>
  <c r="AU1478" i="138"/>
  <c r="J43" i="89" s="1"/>
  <c r="AT1478" i="138"/>
  <c r="I43" i="89" s="1"/>
  <c r="AV1477" i="138"/>
  <c r="AU1477" i="138"/>
  <c r="AT1477" i="138"/>
  <c r="AV1476" i="138"/>
  <c r="AU1476" i="138"/>
  <c r="AT1476" i="138"/>
  <c r="AV1475" i="138"/>
  <c r="AU1475" i="138"/>
  <c r="AT1475" i="138"/>
  <c r="AV1474" i="138"/>
  <c r="P47" i="89" s="1"/>
  <c r="G41" i="57" s="1"/>
  <c r="AU1474" i="138"/>
  <c r="O47" i="89" s="1"/>
  <c r="F41" i="57" s="1"/>
  <c r="AT1474" i="138"/>
  <c r="N47" i="89" s="1"/>
  <c r="AV1473" i="138"/>
  <c r="AU1473" i="138"/>
  <c r="AT1473" i="138"/>
  <c r="AV1472" i="138"/>
  <c r="P48" i="89" s="1"/>
  <c r="AU1472" i="138"/>
  <c r="O48" i="89" s="1"/>
  <c r="AT1472" i="138"/>
  <c r="N48" i="89" s="1"/>
  <c r="AV1471" i="138"/>
  <c r="AU1471" i="138"/>
  <c r="AT1471" i="138"/>
  <c r="AV1470" i="138"/>
  <c r="AU1470" i="138"/>
  <c r="AT1470" i="138"/>
  <c r="AV1469" i="138"/>
  <c r="AU1469" i="138"/>
  <c r="AT1469" i="138"/>
  <c r="AV1468" i="138"/>
  <c r="AU1468" i="138"/>
  <c r="AT1468" i="138"/>
  <c r="AV1467" i="138"/>
  <c r="AU1467" i="138"/>
  <c r="AT1467" i="138"/>
  <c r="AV1466" i="138"/>
  <c r="AU1466" i="138"/>
  <c r="AT1466" i="138"/>
  <c r="AV1465" i="138"/>
  <c r="AU1465" i="138"/>
  <c r="AT1465" i="138"/>
  <c r="AV1464" i="138"/>
  <c r="AU1464" i="138"/>
  <c r="AT1464" i="138"/>
  <c r="AV1463" i="138"/>
  <c r="AU1463" i="138"/>
  <c r="AT1463" i="138"/>
  <c r="AV1462" i="138"/>
  <c r="P50" i="89" s="1"/>
  <c r="AU1462" i="138"/>
  <c r="O50" i="89" s="1"/>
  <c r="AT1462" i="138"/>
  <c r="N50" i="89" s="1"/>
  <c r="AV1461" i="138"/>
  <c r="AU1461" i="138"/>
  <c r="AT1461" i="138"/>
  <c r="AV1460" i="138"/>
  <c r="AU1460" i="138"/>
  <c r="AT1460" i="138"/>
  <c r="AV1459" i="138"/>
  <c r="AU1459" i="138"/>
  <c r="AT1459" i="138"/>
  <c r="AV1458" i="138"/>
  <c r="AU1458" i="138"/>
  <c r="AT1458" i="138"/>
  <c r="AV1457" i="138"/>
  <c r="AU1457" i="138"/>
  <c r="AT1457" i="138"/>
  <c r="AV1456" i="138"/>
  <c r="AU1456" i="138"/>
  <c r="AT1456" i="138"/>
  <c r="AV1455" i="138"/>
  <c r="AU1455" i="138"/>
  <c r="AT1455" i="138"/>
  <c r="AV1454" i="138"/>
  <c r="AU1454" i="138"/>
  <c r="AT1454" i="138"/>
  <c r="AV1453" i="138"/>
  <c r="AU1453" i="138"/>
  <c r="AT1453" i="138"/>
  <c r="AV1452" i="138"/>
  <c r="AU1452" i="138"/>
  <c r="AT1452" i="138"/>
  <c r="AV1451" i="138"/>
  <c r="AU1451" i="138"/>
  <c r="AT1451" i="138"/>
  <c r="AV1450" i="138"/>
  <c r="AU1450" i="138"/>
  <c r="AT1450" i="138"/>
  <c r="AV1449" i="138"/>
  <c r="AU1449" i="138"/>
  <c r="AT1449" i="138"/>
  <c r="AV1448" i="138"/>
  <c r="AU1448" i="138"/>
  <c r="AT1448" i="138"/>
  <c r="AV1447" i="138"/>
  <c r="K47" i="89" s="1"/>
  <c r="G39" i="57" s="1"/>
  <c r="AU1447" i="138"/>
  <c r="J47" i="89" s="1"/>
  <c r="F39" i="57" s="1"/>
  <c r="AT1447" i="138"/>
  <c r="I47" i="89" s="1"/>
  <c r="AV1446" i="138"/>
  <c r="AU1446" i="138"/>
  <c r="AT1446" i="138"/>
  <c r="AV1445" i="138"/>
  <c r="K48" i="89" s="1"/>
  <c r="AU1445" i="138"/>
  <c r="J48" i="89" s="1"/>
  <c r="AT1445" i="138"/>
  <c r="I48" i="89" s="1"/>
  <c r="AV1444" i="138"/>
  <c r="K49" i="89" s="1"/>
  <c r="AU1444" i="138"/>
  <c r="J49" i="89" s="1"/>
  <c r="AT1444" i="138"/>
  <c r="I49" i="89" s="1"/>
  <c r="AV1443" i="138"/>
  <c r="AU1443" i="138"/>
  <c r="AT1443" i="138"/>
  <c r="AV1442" i="138"/>
  <c r="AU1442" i="138"/>
  <c r="AT1442" i="138"/>
  <c r="AV1441" i="138"/>
  <c r="AU1441" i="138"/>
  <c r="AT1441" i="138"/>
  <c r="AV1440" i="138"/>
  <c r="AU1440" i="138"/>
  <c r="AT1440" i="138"/>
  <c r="AV1439" i="138"/>
  <c r="AU1439" i="138"/>
  <c r="AT1439" i="138"/>
  <c r="AV1438" i="138"/>
  <c r="AU1438" i="138"/>
  <c r="AT1438" i="138"/>
  <c r="AV1437" i="138"/>
  <c r="AU1437" i="138"/>
  <c r="AT1437" i="138"/>
  <c r="AV1436" i="138"/>
  <c r="AU1436" i="138"/>
  <c r="AT1436" i="138"/>
  <c r="AV1435" i="138"/>
  <c r="AU1435" i="138"/>
  <c r="AT1435" i="138"/>
  <c r="AV1434" i="138"/>
  <c r="AU1434" i="138"/>
  <c r="AT1434" i="138"/>
  <c r="AV1433" i="138"/>
  <c r="AU1433" i="138"/>
  <c r="AT1433" i="138"/>
  <c r="AV1432" i="138"/>
  <c r="AU1432" i="138"/>
  <c r="AT1432" i="138"/>
  <c r="AV1431" i="138"/>
  <c r="K50" i="89" s="1"/>
  <c r="AU1431" i="138"/>
  <c r="J50" i="89" s="1"/>
  <c r="AT1431" i="138"/>
  <c r="I50" i="89" s="1"/>
  <c r="AV1430" i="138"/>
  <c r="AU1430" i="138"/>
  <c r="AT1430" i="138"/>
  <c r="AV1429" i="138"/>
  <c r="AU1429" i="138"/>
  <c r="AT1429" i="138"/>
  <c r="AV1428" i="138"/>
  <c r="AU1428" i="138"/>
  <c r="AT1428" i="138"/>
  <c r="AV1427" i="138"/>
  <c r="AU1427" i="138"/>
  <c r="AT1427" i="138"/>
  <c r="AV1426" i="138"/>
  <c r="AU1426" i="138"/>
  <c r="AT1426" i="138"/>
  <c r="AV1425" i="138"/>
  <c r="AU1425" i="138"/>
  <c r="AT1425" i="138"/>
  <c r="AV1424" i="138"/>
  <c r="AU1424" i="138"/>
  <c r="AT1424" i="138"/>
  <c r="AV1423" i="138"/>
  <c r="AU1423" i="138"/>
  <c r="AT1423" i="138"/>
  <c r="AV1422" i="138"/>
  <c r="AU1422" i="138"/>
  <c r="AT1422" i="138"/>
  <c r="AV1421" i="138"/>
  <c r="AU1421" i="138"/>
  <c r="AT1421" i="138"/>
  <c r="AV1420" i="138"/>
  <c r="AU1420" i="138"/>
  <c r="AT1420" i="138"/>
  <c r="AV1419" i="138"/>
  <c r="AU1419" i="138"/>
  <c r="AT1419" i="138"/>
  <c r="AV1418" i="138"/>
  <c r="AU1418" i="138"/>
  <c r="AT1418" i="138"/>
  <c r="AV1417" i="138"/>
  <c r="AU1417" i="138"/>
  <c r="AT1417" i="138"/>
  <c r="AV1416" i="138"/>
  <c r="AU1416" i="138"/>
  <c r="AT1416" i="138"/>
  <c r="AV1415" i="138"/>
  <c r="AU1415" i="138"/>
  <c r="AT1415" i="138"/>
  <c r="AV1414" i="138"/>
  <c r="AU1414" i="138"/>
  <c r="AT1414" i="138"/>
  <c r="AV1413" i="138"/>
  <c r="AU1413" i="138"/>
  <c r="AT1413" i="138"/>
  <c r="AV1412" i="138"/>
  <c r="AU1412" i="138"/>
  <c r="AT1412" i="138"/>
  <c r="AV1411" i="138"/>
  <c r="AU1411" i="138"/>
  <c r="AT1411" i="138"/>
  <c r="AV1410" i="138"/>
  <c r="AU1410" i="138"/>
  <c r="AT1410" i="138"/>
  <c r="AV1409" i="138"/>
  <c r="AU1409" i="138"/>
  <c r="AT1409" i="138"/>
  <c r="AV1408" i="138"/>
  <c r="AU1408" i="138"/>
  <c r="AT1408" i="138"/>
  <c r="AV1407" i="138"/>
  <c r="AU1407" i="138"/>
  <c r="AT1407" i="138"/>
  <c r="AV1406" i="138"/>
  <c r="AU1406" i="138"/>
  <c r="AT1406" i="138"/>
  <c r="AV1405" i="138"/>
  <c r="AU1405" i="138"/>
  <c r="AT1405" i="138"/>
  <c r="AV1404" i="138"/>
  <c r="AU1404" i="138"/>
  <c r="AT1404" i="138"/>
  <c r="AV1403" i="138"/>
  <c r="AU1403" i="138"/>
  <c r="AT1403" i="138"/>
  <c r="AV1402" i="138"/>
  <c r="AU1402" i="138"/>
  <c r="AT1402" i="138"/>
  <c r="AV1401" i="138"/>
  <c r="AU1401" i="138"/>
  <c r="AT1401" i="138"/>
  <c r="AV1400" i="138"/>
  <c r="AU1400" i="138"/>
  <c r="AT1400" i="138"/>
  <c r="AV1399" i="138"/>
  <c r="AU1399" i="138"/>
  <c r="AT1399" i="138"/>
  <c r="AV1398" i="138"/>
  <c r="AU1398" i="138"/>
  <c r="AT1398" i="138"/>
  <c r="AV1397" i="138"/>
  <c r="AU1397" i="138"/>
  <c r="AT1397" i="138"/>
  <c r="AV1396" i="138"/>
  <c r="AU1396" i="138"/>
  <c r="AT1396" i="138"/>
  <c r="AV1395" i="138"/>
  <c r="AU1395" i="138"/>
  <c r="AT1395" i="138"/>
  <c r="AV1394" i="138"/>
  <c r="AU1394" i="138"/>
  <c r="AT1394" i="138"/>
  <c r="AV1393" i="138"/>
  <c r="AU1393" i="138"/>
  <c r="AT1393" i="138"/>
  <c r="AV1392" i="138"/>
  <c r="AU1392" i="138"/>
  <c r="AT1392" i="138"/>
  <c r="AV1391" i="138"/>
  <c r="AU1391" i="138"/>
  <c r="AT1391" i="138"/>
  <c r="AV1390" i="138"/>
  <c r="AU1390" i="138"/>
  <c r="AT1390" i="138"/>
  <c r="AV1389" i="138"/>
  <c r="AU1389" i="138"/>
  <c r="AT1389" i="138"/>
  <c r="AV1388" i="138"/>
  <c r="AU1388" i="138"/>
  <c r="AT1388" i="138"/>
  <c r="AV1387" i="138"/>
  <c r="AU1387" i="138"/>
  <c r="AT1387" i="138"/>
  <c r="AV1386" i="138"/>
  <c r="AU1386" i="138"/>
  <c r="AT1386" i="138"/>
  <c r="AV1385" i="138"/>
  <c r="AU1385" i="138"/>
  <c r="AT1385" i="138"/>
  <c r="AV1384" i="138"/>
  <c r="AU1384" i="138"/>
  <c r="AT1384" i="138"/>
  <c r="AV1383" i="138"/>
  <c r="AU1383" i="138"/>
  <c r="AT1383" i="138"/>
  <c r="AV1382" i="138"/>
  <c r="AU1382" i="138"/>
  <c r="AT1382" i="138"/>
  <c r="AV1381" i="138"/>
  <c r="F49" i="89" s="1"/>
  <c r="AU1381" i="138"/>
  <c r="E49" i="89" s="1"/>
  <c r="AT1381" i="138"/>
  <c r="D49" i="89" s="1"/>
  <c r="AV1380" i="138"/>
  <c r="AU1380" i="138"/>
  <c r="AT1380" i="138"/>
  <c r="AV1379" i="138"/>
  <c r="AU1379" i="138"/>
  <c r="AT1379" i="138"/>
  <c r="AV1378" i="138"/>
  <c r="AU1378" i="138"/>
  <c r="AT1378" i="138"/>
  <c r="AV1377" i="138"/>
  <c r="AU1377" i="138"/>
  <c r="AT1377" i="138"/>
  <c r="AV1376" i="138"/>
  <c r="AU1376" i="138"/>
  <c r="AT1376" i="138"/>
  <c r="AV1375" i="138"/>
  <c r="AU1375" i="138"/>
  <c r="AT1375" i="138"/>
  <c r="AV1374" i="138"/>
  <c r="AU1374" i="138"/>
  <c r="AT1374" i="138"/>
  <c r="AV1373" i="138"/>
  <c r="AU1373" i="138"/>
  <c r="AT1373" i="138"/>
  <c r="AV1372" i="138"/>
  <c r="AU1372" i="138"/>
  <c r="AT1372" i="138"/>
  <c r="AV1371" i="138"/>
  <c r="AU1371" i="138"/>
  <c r="AT1371" i="138"/>
  <c r="AV1370" i="138"/>
  <c r="AU1370" i="138"/>
  <c r="AT1370" i="138"/>
  <c r="AV1369" i="138"/>
  <c r="AU1369" i="138"/>
  <c r="AT1369" i="138"/>
  <c r="AV1368" i="138"/>
  <c r="F50" i="89" s="1"/>
  <c r="AU1368" i="138"/>
  <c r="E50" i="89" s="1"/>
  <c r="AT1368" i="138"/>
  <c r="D50" i="89" s="1"/>
  <c r="AV1367" i="138"/>
  <c r="AU1367" i="138"/>
  <c r="AT1367" i="138"/>
  <c r="AV1366" i="138"/>
  <c r="AU1366" i="138"/>
  <c r="AT1366" i="138"/>
  <c r="AV1365" i="138"/>
  <c r="AU1365" i="138"/>
  <c r="AT1365" i="138"/>
  <c r="AV1364" i="138"/>
  <c r="AU1364" i="138"/>
  <c r="AT1364" i="138"/>
  <c r="AV1363" i="138"/>
  <c r="AU1363" i="138"/>
  <c r="AT1363" i="138"/>
  <c r="AV1362" i="138"/>
  <c r="AU1362" i="138"/>
  <c r="AT1362" i="138"/>
  <c r="AV1361" i="138"/>
  <c r="AU1361" i="138"/>
  <c r="AT1361" i="138"/>
  <c r="AV1360" i="138"/>
  <c r="AU1360" i="138"/>
  <c r="AT1360" i="138"/>
  <c r="AV1359" i="138"/>
  <c r="AU1359" i="138"/>
  <c r="AT1359" i="138"/>
  <c r="AV1358" i="138"/>
  <c r="AU1358" i="138"/>
  <c r="AT1358" i="138"/>
  <c r="AV1357" i="138"/>
  <c r="AU1357" i="138"/>
  <c r="AT1357" i="138"/>
  <c r="AV1356" i="138"/>
  <c r="AU1356" i="138"/>
  <c r="AT1356" i="138"/>
  <c r="AV1355" i="138"/>
  <c r="AU1355" i="138"/>
  <c r="AT1355" i="138"/>
  <c r="AV1354" i="138"/>
  <c r="AU1354" i="138"/>
  <c r="AT1354" i="138"/>
  <c r="AV1353" i="138"/>
  <c r="AU1353" i="138"/>
  <c r="AT1353" i="138"/>
  <c r="AV1352" i="138"/>
  <c r="AU1352" i="138"/>
  <c r="AT1352" i="138"/>
  <c r="AV1351" i="138"/>
  <c r="AU1351" i="138"/>
  <c r="AT1351" i="138"/>
  <c r="AV1350" i="138"/>
  <c r="AU1350" i="138"/>
  <c r="AT1350" i="138"/>
  <c r="AV1349" i="138"/>
  <c r="AU1349" i="138"/>
  <c r="AT1349" i="138"/>
  <c r="AV1348" i="138"/>
  <c r="AU1348" i="138"/>
  <c r="AT1348" i="138"/>
  <c r="AV1347" i="138"/>
  <c r="AU1347" i="138"/>
  <c r="AT1347" i="138"/>
  <c r="AV1346" i="138"/>
  <c r="AU1346" i="138"/>
  <c r="AT1346" i="138"/>
  <c r="AV1345" i="138"/>
  <c r="AU1345" i="138"/>
  <c r="AT1345" i="138"/>
  <c r="AV1344" i="138"/>
  <c r="AU1344" i="138"/>
  <c r="AT1344" i="138"/>
  <c r="AV1343" i="138"/>
  <c r="AU1343" i="138"/>
  <c r="AT1343" i="138"/>
  <c r="AV1342" i="138"/>
  <c r="AU1342" i="138"/>
  <c r="AT1342" i="138"/>
  <c r="AV1341" i="138"/>
  <c r="AU1341" i="138"/>
  <c r="AT1341" i="138"/>
  <c r="AV1340" i="138"/>
  <c r="AU1340" i="138"/>
  <c r="AT1340" i="138"/>
  <c r="AV1339" i="138"/>
  <c r="AU1339" i="138"/>
  <c r="AT1339" i="138"/>
  <c r="AV1338" i="138"/>
  <c r="AU1338" i="138"/>
  <c r="AT1338" i="138"/>
  <c r="AV1337" i="138"/>
  <c r="AU1337" i="138"/>
  <c r="AT1337" i="138"/>
  <c r="AV1336" i="138"/>
  <c r="AU1336" i="138"/>
  <c r="AT1336" i="138"/>
  <c r="AV1335" i="138"/>
  <c r="AU1335" i="138"/>
  <c r="AT1335" i="138"/>
  <c r="AV1334" i="138"/>
  <c r="AU1334" i="138"/>
  <c r="AT1334" i="138"/>
  <c r="AV1333" i="138"/>
  <c r="AU1333" i="138"/>
  <c r="AT1333" i="138"/>
  <c r="AV1332" i="138"/>
  <c r="AU1332" i="138"/>
  <c r="AT1332" i="138"/>
  <c r="AV1331" i="138"/>
  <c r="AU1331" i="138"/>
  <c r="AT1331" i="138"/>
  <c r="AV1330" i="138"/>
  <c r="AU1330" i="138"/>
  <c r="AT1330" i="138"/>
  <c r="AV1329" i="138"/>
  <c r="AU1329" i="138"/>
  <c r="AT1329" i="138"/>
  <c r="AV1328" i="138"/>
  <c r="AU1328" i="138"/>
  <c r="AT1328" i="138"/>
  <c r="AV1327" i="138"/>
  <c r="AU1327" i="138"/>
  <c r="AT1327" i="138"/>
  <c r="AV1326" i="138"/>
  <c r="F42" i="89" s="1"/>
  <c r="AU1326" i="138"/>
  <c r="E42" i="89" s="1"/>
  <c r="AT1326" i="138"/>
  <c r="D42" i="89" s="1"/>
  <c r="AV1325" i="138"/>
  <c r="AU1325" i="138"/>
  <c r="AT1325" i="138"/>
  <c r="AV1324" i="138"/>
  <c r="AU1324" i="138"/>
  <c r="AT1324" i="138"/>
  <c r="AV1323" i="138"/>
  <c r="AU1323" i="138"/>
  <c r="AT1323" i="138"/>
  <c r="AV1322" i="138"/>
  <c r="AU1322" i="138"/>
  <c r="AT1322" i="138"/>
  <c r="AV1321" i="138"/>
  <c r="AU1321" i="138"/>
  <c r="AT1321" i="138"/>
  <c r="AV1320" i="138"/>
  <c r="AU1320" i="138"/>
  <c r="AT1320" i="138"/>
  <c r="AV1319" i="138"/>
  <c r="AU1319" i="138"/>
  <c r="AT1319" i="138"/>
  <c r="AV1318" i="138"/>
  <c r="AU1318" i="138"/>
  <c r="AT1318" i="138"/>
  <c r="AV1317" i="138"/>
  <c r="AU1317" i="138"/>
  <c r="AT1317" i="138"/>
  <c r="AV1316" i="138"/>
  <c r="AU1316" i="138"/>
  <c r="AT1316" i="138"/>
  <c r="AV1315" i="138"/>
  <c r="AU1315" i="138"/>
  <c r="AT1315" i="138"/>
  <c r="AV1314" i="138"/>
  <c r="AU1314" i="138"/>
  <c r="AT1314" i="138"/>
  <c r="AV1313" i="138"/>
  <c r="AU1313" i="138"/>
  <c r="AT1313" i="138"/>
  <c r="AV1312" i="138"/>
  <c r="AU1312" i="138"/>
  <c r="AT1312" i="138"/>
  <c r="AV1311" i="138"/>
  <c r="AU1311" i="138"/>
  <c r="AT1311" i="138"/>
  <c r="AV1310" i="138"/>
  <c r="AU1310" i="138"/>
  <c r="AT1310" i="138"/>
  <c r="AV1309" i="138"/>
  <c r="U29" i="89" s="1"/>
  <c r="AU1309" i="138"/>
  <c r="T29" i="89" s="1"/>
  <c r="AT1309" i="138"/>
  <c r="S29" i="89" s="1"/>
  <c r="AV1308" i="138"/>
  <c r="U28" i="89" s="1"/>
  <c r="AU1308" i="138"/>
  <c r="T28" i="89" s="1"/>
  <c r="AT1308" i="138"/>
  <c r="S28" i="89" s="1"/>
  <c r="AV1307" i="138"/>
  <c r="AU1307" i="138"/>
  <c r="AT1307" i="138"/>
  <c r="AV1306" i="138"/>
  <c r="U31" i="89" s="1"/>
  <c r="AU1306" i="138"/>
  <c r="T31" i="89" s="1"/>
  <c r="AT1306" i="138"/>
  <c r="S31" i="89" s="1"/>
  <c r="AV1305" i="138"/>
  <c r="AU1305" i="138"/>
  <c r="AT1305" i="138"/>
  <c r="AV1304" i="138"/>
  <c r="AU1304" i="138"/>
  <c r="AT1304" i="138"/>
  <c r="AV1303" i="138"/>
  <c r="AU1303" i="138"/>
  <c r="AT1303" i="138"/>
  <c r="AV1302" i="138"/>
  <c r="AU1302" i="138"/>
  <c r="AT1302" i="138"/>
  <c r="AV1301" i="138"/>
  <c r="AU1301" i="138"/>
  <c r="AT1301" i="138"/>
  <c r="AV1300" i="138"/>
  <c r="AU1300" i="138"/>
  <c r="AT1300" i="138"/>
  <c r="AV1299" i="138"/>
  <c r="AU1299" i="138"/>
  <c r="AT1299" i="138"/>
  <c r="AV1298" i="138"/>
  <c r="AU1298" i="138"/>
  <c r="AT1298" i="138"/>
  <c r="AV1297" i="138"/>
  <c r="AU1297" i="138"/>
  <c r="AT1297" i="138"/>
  <c r="AV1296" i="138"/>
  <c r="AU1296" i="138"/>
  <c r="AT1296" i="138"/>
  <c r="AV1295" i="138"/>
  <c r="U33" i="89" s="1"/>
  <c r="AU1295" i="138"/>
  <c r="T33" i="89" s="1"/>
  <c r="AT1295" i="138"/>
  <c r="S33" i="89" s="1"/>
  <c r="AV1294" i="138"/>
  <c r="AU1294" i="138"/>
  <c r="AT1294" i="138"/>
  <c r="AV1293" i="138"/>
  <c r="AU1293" i="138"/>
  <c r="AT1293" i="138"/>
  <c r="AV1292" i="138"/>
  <c r="AU1292" i="138"/>
  <c r="AT1292" i="138"/>
  <c r="AV1291" i="138"/>
  <c r="AU1291" i="138"/>
  <c r="AT1291" i="138"/>
  <c r="AV1290" i="138"/>
  <c r="AU1290" i="138"/>
  <c r="AT1290" i="138"/>
  <c r="AV1289" i="138"/>
  <c r="AU1289" i="138"/>
  <c r="AT1289" i="138"/>
  <c r="AV1288" i="138"/>
  <c r="AU1288" i="138"/>
  <c r="AT1288" i="138"/>
  <c r="AV1287" i="138"/>
  <c r="AU1287" i="138"/>
  <c r="AT1287" i="138"/>
  <c r="AV1286" i="138"/>
  <c r="AU1286" i="138"/>
  <c r="AT1286" i="138"/>
  <c r="AV1285" i="138"/>
  <c r="AU1285" i="138"/>
  <c r="AT1285" i="138"/>
  <c r="AV1284" i="138"/>
  <c r="AU1284" i="138"/>
  <c r="AT1284" i="138"/>
  <c r="AV1283" i="138"/>
  <c r="AU1283" i="138"/>
  <c r="AT1283" i="138"/>
  <c r="AV1282" i="138"/>
  <c r="K27" i="89" s="1"/>
  <c r="AU1282" i="138"/>
  <c r="J27" i="89" s="1"/>
  <c r="AT1282" i="138"/>
  <c r="I27" i="89" s="1"/>
  <c r="AV1281" i="138"/>
  <c r="K28" i="89" s="1"/>
  <c r="AU1281" i="138"/>
  <c r="J28" i="89" s="1"/>
  <c r="AT1281" i="138"/>
  <c r="I28" i="89" s="1"/>
  <c r="AV1280" i="138"/>
  <c r="AU1280" i="138"/>
  <c r="AT1280" i="138"/>
  <c r="AV1279" i="138"/>
  <c r="AU1279" i="138"/>
  <c r="AT1279" i="138"/>
  <c r="AV1278" i="138"/>
  <c r="AU1278" i="138"/>
  <c r="AT1278" i="138"/>
  <c r="AV1277" i="138"/>
  <c r="AU1277" i="138"/>
  <c r="AT1277" i="138"/>
  <c r="AV1276" i="138"/>
  <c r="AU1276" i="138"/>
  <c r="AT1276" i="138"/>
  <c r="AV1275" i="138"/>
  <c r="AU1275" i="138"/>
  <c r="AT1275" i="138"/>
  <c r="AV1274" i="138"/>
  <c r="AU1274" i="138"/>
  <c r="AT1274" i="138"/>
  <c r="AV1273" i="138"/>
  <c r="AU1273" i="138"/>
  <c r="AT1273" i="138"/>
  <c r="AV1272" i="138"/>
  <c r="AU1272" i="138"/>
  <c r="AT1272" i="138"/>
  <c r="AV1271" i="138"/>
  <c r="K30" i="89" s="1"/>
  <c r="AU1271" i="138"/>
  <c r="J30" i="89" s="1"/>
  <c r="AT1271" i="138"/>
  <c r="I30" i="89" s="1"/>
  <c r="AV1270" i="138"/>
  <c r="AU1270" i="138"/>
  <c r="AT1270" i="138"/>
  <c r="AV1269" i="138"/>
  <c r="AU1269" i="138"/>
  <c r="AT1269" i="138"/>
  <c r="AV1268" i="138"/>
  <c r="AU1268" i="138"/>
  <c r="AT1268" i="138"/>
  <c r="AV1267" i="138"/>
  <c r="AU1267" i="138"/>
  <c r="AT1267" i="138"/>
  <c r="AV1266" i="138"/>
  <c r="AU1266" i="138"/>
  <c r="AT1266" i="138"/>
  <c r="AV1265" i="138"/>
  <c r="AU1265" i="138"/>
  <c r="AT1265" i="138"/>
  <c r="AV1264" i="138"/>
  <c r="AU1264" i="138"/>
  <c r="AT1264" i="138"/>
  <c r="AV1263" i="138"/>
  <c r="AU1263" i="138"/>
  <c r="AT1263" i="138"/>
  <c r="AV1262" i="138"/>
  <c r="AU1262" i="138"/>
  <c r="AT1262" i="138"/>
  <c r="AV1261" i="138"/>
  <c r="AU1261" i="138"/>
  <c r="AT1261" i="138"/>
  <c r="AV1260" i="138"/>
  <c r="AU1260" i="138"/>
  <c r="AT1260" i="138"/>
  <c r="AV1259" i="138"/>
  <c r="AU1259" i="138"/>
  <c r="AT1259" i="138"/>
  <c r="AV1258" i="138"/>
  <c r="AU1258" i="138"/>
  <c r="AT1258" i="138"/>
  <c r="AV1257" i="138"/>
  <c r="AU1257" i="138"/>
  <c r="AT1257" i="138"/>
  <c r="AV1256" i="138"/>
  <c r="AU1256" i="138"/>
  <c r="AT1256" i="138"/>
  <c r="AV1255" i="138"/>
  <c r="AU1255" i="138"/>
  <c r="AT1255" i="138"/>
  <c r="AV1254" i="138"/>
  <c r="AU1254" i="138"/>
  <c r="AT1254" i="138"/>
  <c r="AV1253" i="138"/>
  <c r="AU1253" i="138"/>
  <c r="AT1253" i="138"/>
  <c r="AV1252" i="138"/>
  <c r="P19" i="89" s="1"/>
  <c r="AU1252" i="138"/>
  <c r="O19" i="89" s="1"/>
  <c r="AT1252" i="138"/>
  <c r="N19" i="89" s="1"/>
  <c r="AV1251" i="138"/>
  <c r="AU1251" i="138"/>
  <c r="AT1251" i="138"/>
  <c r="AV1250" i="138"/>
  <c r="P18" i="89" s="1"/>
  <c r="AU1250" i="138"/>
  <c r="O18" i="89" s="1"/>
  <c r="AT1250" i="138"/>
  <c r="N18" i="89" s="1"/>
  <c r="AV1249" i="138"/>
  <c r="AU1249" i="138"/>
  <c r="AT1249" i="138"/>
  <c r="AV1248" i="138"/>
  <c r="AU1248" i="138"/>
  <c r="AT1248" i="138"/>
  <c r="AV1247" i="138"/>
  <c r="AU1247" i="138"/>
  <c r="AT1247" i="138"/>
  <c r="AV1246" i="138"/>
  <c r="AU1246" i="138"/>
  <c r="AT1246" i="138"/>
  <c r="AV1245" i="138"/>
  <c r="AU1245" i="138"/>
  <c r="AT1245" i="138"/>
  <c r="AV1244" i="138"/>
  <c r="AU1244" i="138"/>
  <c r="AT1244" i="138"/>
  <c r="AV1243" i="138"/>
  <c r="AU1243" i="138"/>
  <c r="AT1243" i="138"/>
  <c r="AV1242" i="138"/>
  <c r="AU1242" i="138"/>
  <c r="AT1242" i="138"/>
  <c r="AV1241" i="138"/>
  <c r="P22" i="89" s="1"/>
  <c r="AU1241" i="138"/>
  <c r="O22" i="89" s="1"/>
  <c r="AT1241" i="138"/>
  <c r="N22" i="89" s="1"/>
  <c r="AV1240" i="138"/>
  <c r="AU1240" i="138"/>
  <c r="AT1240" i="138"/>
  <c r="AV1239" i="138"/>
  <c r="AU1239" i="138"/>
  <c r="AT1239" i="138"/>
  <c r="AV1238" i="138"/>
  <c r="AU1238" i="138"/>
  <c r="AT1238" i="138"/>
  <c r="AV1237" i="138"/>
  <c r="AU1237" i="138"/>
  <c r="AT1237" i="138"/>
  <c r="AV1236" i="138"/>
  <c r="AU1236" i="138"/>
  <c r="AT1236" i="138"/>
  <c r="AV1235" i="138"/>
  <c r="AU1235" i="138"/>
  <c r="AT1235" i="138"/>
  <c r="AV1234" i="138"/>
  <c r="AU1234" i="138"/>
  <c r="AT1234" i="138"/>
  <c r="AV1233" i="138"/>
  <c r="AU1233" i="138"/>
  <c r="AT1233" i="138"/>
  <c r="AV1232" i="138"/>
  <c r="AU1232" i="138"/>
  <c r="AT1232" i="138"/>
  <c r="AV1231" i="138"/>
  <c r="AU1231" i="138"/>
  <c r="AT1231" i="138"/>
  <c r="AV1230" i="138"/>
  <c r="AU1230" i="138"/>
  <c r="AT1230" i="138"/>
  <c r="AV1229" i="138"/>
  <c r="AU1229" i="138"/>
  <c r="AT1229" i="138"/>
  <c r="AV1228" i="138"/>
  <c r="AU1228" i="138"/>
  <c r="AT1228" i="138"/>
  <c r="AV1227" i="138"/>
  <c r="AU1227" i="138"/>
  <c r="AT1227" i="138"/>
  <c r="AV1226" i="138"/>
  <c r="AU1226" i="138"/>
  <c r="AT1226" i="138"/>
  <c r="AV1225" i="138"/>
  <c r="AU1225" i="138"/>
  <c r="AT1225" i="138"/>
  <c r="AV1224" i="138"/>
  <c r="AU1224" i="138"/>
  <c r="AT1224" i="138"/>
  <c r="AV1223" i="138"/>
  <c r="AU1223" i="138"/>
  <c r="AT1223" i="138"/>
  <c r="AV1222" i="138"/>
  <c r="AU1222" i="138"/>
  <c r="AT1222" i="138"/>
  <c r="AV1221" i="138"/>
  <c r="AU1221" i="138"/>
  <c r="AT1221" i="138"/>
  <c r="AV1220" i="138"/>
  <c r="AU1220" i="138"/>
  <c r="AT1220" i="138"/>
  <c r="AV1219" i="138"/>
  <c r="AU1219" i="138"/>
  <c r="AT1219" i="138"/>
  <c r="AV1218" i="138"/>
  <c r="AU1218" i="138"/>
  <c r="AT1218" i="138"/>
  <c r="AV1217" i="138"/>
  <c r="AU1217" i="138"/>
  <c r="AT1217" i="138"/>
  <c r="AV1216" i="138"/>
  <c r="AU1216" i="138"/>
  <c r="AT1216" i="138"/>
  <c r="AV1215" i="138"/>
  <c r="AU1215" i="138"/>
  <c r="AT1215" i="138"/>
  <c r="AV1214" i="138"/>
  <c r="AU1214" i="138"/>
  <c r="AT1214" i="138"/>
  <c r="AV1213" i="138"/>
  <c r="AU1213" i="138"/>
  <c r="AT1213" i="138"/>
  <c r="AV1212" i="138"/>
  <c r="AU1212" i="138"/>
  <c r="AT1212" i="138"/>
  <c r="AV1211" i="138"/>
  <c r="AU1211" i="138"/>
  <c r="AT1211" i="138"/>
  <c r="AV1210" i="138"/>
  <c r="AU1210" i="138"/>
  <c r="AT1210" i="138"/>
  <c r="AV1209" i="138"/>
  <c r="AU1209" i="138"/>
  <c r="AT1209" i="138"/>
  <c r="AV1208" i="138"/>
  <c r="AU1208" i="138"/>
  <c r="AT1208" i="138"/>
  <c r="AV1207" i="138"/>
  <c r="AU1207" i="138"/>
  <c r="AT1207" i="138"/>
  <c r="AV1206" i="138"/>
  <c r="AU1206" i="138"/>
  <c r="AT1206" i="138"/>
  <c r="AV1205" i="138"/>
  <c r="AU1205" i="138"/>
  <c r="AT1205" i="138"/>
  <c r="AV1204" i="138"/>
  <c r="AU1204" i="138"/>
  <c r="AT1204" i="138"/>
  <c r="AV1203" i="138"/>
  <c r="AU1203" i="138"/>
  <c r="AT1203" i="138"/>
  <c r="AV1202" i="138"/>
  <c r="AU1202" i="138"/>
  <c r="AT1202" i="138"/>
  <c r="AV1201" i="138"/>
  <c r="AU1201" i="138"/>
  <c r="AT1201" i="138"/>
  <c r="AV1200" i="138"/>
  <c r="AU1200" i="138"/>
  <c r="AT1200" i="138"/>
  <c r="AV1199" i="138"/>
  <c r="AU1199" i="138"/>
  <c r="AT1199" i="138"/>
  <c r="AV1198" i="138"/>
  <c r="AU1198" i="138"/>
  <c r="AT1198" i="138"/>
  <c r="AV1197" i="138"/>
  <c r="AU1197" i="138"/>
  <c r="AT1197" i="138"/>
  <c r="AV1196" i="138"/>
  <c r="AU1196" i="138"/>
  <c r="AT1196" i="138"/>
  <c r="AV1195" i="138"/>
  <c r="AU1195" i="138"/>
  <c r="AT1195" i="138"/>
  <c r="AV1194" i="138"/>
  <c r="AU1194" i="138"/>
  <c r="AT1194" i="138"/>
  <c r="AV1193" i="138"/>
  <c r="AU1193" i="138"/>
  <c r="AT1193" i="138"/>
  <c r="AV1192" i="138"/>
  <c r="AU1192" i="138"/>
  <c r="AT1192" i="138"/>
  <c r="AV1191" i="138"/>
  <c r="AU1191" i="138"/>
  <c r="AT1191" i="138"/>
  <c r="AV1190" i="138"/>
  <c r="AU1190" i="138"/>
  <c r="AT1190" i="138"/>
  <c r="AV1189" i="138"/>
  <c r="AU1189" i="138"/>
  <c r="AT1189" i="138"/>
  <c r="AV1188" i="138"/>
  <c r="AU1188" i="138"/>
  <c r="AT1188" i="138"/>
  <c r="AV1187" i="138"/>
  <c r="AU1187" i="138"/>
  <c r="AT1187" i="138"/>
  <c r="AV1186" i="138"/>
  <c r="AU1186" i="138"/>
  <c r="AT1186" i="138"/>
  <c r="AV1185" i="138"/>
  <c r="AU1185" i="138"/>
  <c r="AT1185" i="138"/>
  <c r="AV1184" i="138"/>
  <c r="AU1184" i="138"/>
  <c r="AT1184" i="138"/>
  <c r="AV1183" i="138"/>
  <c r="AU1183" i="138"/>
  <c r="AT1183" i="138"/>
  <c r="AV1182" i="138"/>
  <c r="AU1182" i="138"/>
  <c r="AT1182" i="138"/>
  <c r="AV1181" i="138"/>
  <c r="AU1181" i="138"/>
  <c r="AT1181" i="138"/>
  <c r="AV1180" i="138"/>
  <c r="AU1180" i="138"/>
  <c r="AT1180" i="138"/>
  <c r="AV1179" i="138"/>
  <c r="AU1179" i="138"/>
  <c r="AT1179" i="138"/>
  <c r="AV1178" i="138"/>
  <c r="AU1178" i="138"/>
  <c r="AT1178" i="138"/>
  <c r="AV1177" i="138"/>
  <c r="AU1177" i="138"/>
  <c r="AT1177" i="138"/>
  <c r="AV1176" i="138"/>
  <c r="AU1176" i="138"/>
  <c r="AT1176" i="138"/>
  <c r="AV1175" i="138"/>
  <c r="AU1175" i="138"/>
  <c r="AT1175" i="138"/>
  <c r="AV1174" i="138"/>
  <c r="AU1174" i="138"/>
  <c r="AT1174" i="138"/>
  <c r="AV1173" i="138"/>
  <c r="AU1173" i="138"/>
  <c r="AT1173" i="138"/>
  <c r="AV1172" i="138"/>
  <c r="AU1172" i="138"/>
  <c r="AT1172" i="138"/>
  <c r="AV1171" i="138"/>
  <c r="AU1171" i="138"/>
  <c r="AT1171" i="138"/>
  <c r="AV1170" i="138"/>
  <c r="AU1170" i="138"/>
  <c r="AT1170" i="138"/>
  <c r="AV1169" i="138"/>
  <c r="AU1169" i="138"/>
  <c r="AT1169" i="138"/>
  <c r="AV1168" i="138"/>
  <c r="AU1168" i="138"/>
  <c r="AT1168" i="138"/>
  <c r="AV1167" i="138"/>
  <c r="AU1167" i="138"/>
  <c r="AT1167" i="138"/>
  <c r="AV1166" i="138"/>
  <c r="AU1166" i="138"/>
  <c r="AT1166" i="138"/>
  <c r="AV1165" i="138"/>
  <c r="AU1165" i="138"/>
  <c r="AT1165" i="138"/>
  <c r="AV1164" i="138"/>
  <c r="AU1164" i="138"/>
  <c r="AT1164" i="138"/>
  <c r="AV1163" i="138"/>
  <c r="AU1163" i="138"/>
  <c r="AT1163" i="138"/>
  <c r="AV1162" i="138"/>
  <c r="AU1162" i="138"/>
  <c r="AT1162" i="138"/>
  <c r="AV1161" i="138"/>
  <c r="AU1161" i="138"/>
  <c r="AT1161" i="138"/>
  <c r="AV1160" i="138"/>
  <c r="AU1160" i="138"/>
  <c r="AT1160" i="138"/>
  <c r="AV1159" i="138"/>
  <c r="AU1159" i="138"/>
  <c r="AT1159" i="138"/>
  <c r="AV1158" i="138"/>
  <c r="AU1158" i="138"/>
  <c r="AT1158" i="138"/>
  <c r="AV1157" i="138"/>
  <c r="AU1157" i="138"/>
  <c r="AT1157" i="138"/>
  <c r="AV1156" i="138"/>
  <c r="AU1156" i="138"/>
  <c r="AT1156" i="138"/>
  <c r="AV1155" i="138"/>
  <c r="AU1155" i="138"/>
  <c r="AT1155" i="138"/>
  <c r="AV1154" i="138"/>
  <c r="AU1154" i="138"/>
  <c r="AT1154" i="138"/>
  <c r="AV1153" i="138"/>
  <c r="AU1153" i="138"/>
  <c r="AT1153" i="138"/>
  <c r="AV1152" i="138"/>
  <c r="AU1152" i="138"/>
  <c r="AT1152" i="138"/>
  <c r="AV1151" i="138"/>
  <c r="AU1151" i="138"/>
  <c r="AT1151" i="138"/>
  <c r="AV1150" i="138"/>
  <c r="AU1150" i="138"/>
  <c r="AT1150" i="138"/>
  <c r="AV1149" i="138"/>
  <c r="AU1149" i="138"/>
  <c r="AT1149" i="138"/>
  <c r="AV1148" i="138"/>
  <c r="AU1148" i="138"/>
  <c r="AT1148" i="138"/>
  <c r="AV1147" i="138"/>
  <c r="AU1147" i="138"/>
  <c r="AT1147" i="138"/>
  <c r="AV1146" i="138"/>
  <c r="AU1146" i="138"/>
  <c r="AT1146" i="138"/>
  <c r="AV1145" i="138"/>
  <c r="AU1145" i="138"/>
  <c r="AT1145" i="138"/>
  <c r="AV1144" i="138"/>
  <c r="AU1144" i="138"/>
  <c r="AT1144" i="138"/>
  <c r="AV1143" i="138"/>
  <c r="AU1143" i="138"/>
  <c r="AT1143" i="138"/>
  <c r="AV1142" i="138"/>
  <c r="AU1142" i="138"/>
  <c r="AT1142" i="138"/>
  <c r="AV1141" i="138"/>
  <c r="AU1141" i="138"/>
  <c r="AT1141" i="138"/>
  <c r="AV1140" i="138"/>
  <c r="AU1140" i="138"/>
  <c r="AT1140" i="138"/>
  <c r="AV1139" i="138"/>
  <c r="AU1139" i="138"/>
  <c r="AT1139" i="138"/>
  <c r="AV1138" i="138"/>
  <c r="AU1138" i="138"/>
  <c r="AT1138" i="138"/>
  <c r="AV1137" i="138"/>
  <c r="AU1137" i="138"/>
  <c r="AT1137" i="138"/>
  <c r="AV1136" i="138"/>
  <c r="AU1136" i="138"/>
  <c r="AT1136" i="138"/>
  <c r="AV1135" i="138"/>
  <c r="AU1135" i="138"/>
  <c r="AT1135" i="138"/>
  <c r="AV1134" i="138"/>
  <c r="AU1134" i="138"/>
  <c r="AT1134" i="138"/>
  <c r="AV1133" i="138"/>
  <c r="AU1133" i="138"/>
  <c r="AT1133" i="138"/>
  <c r="AV1132" i="138"/>
  <c r="AU1132" i="138"/>
  <c r="AT1132" i="138"/>
  <c r="AV1131" i="138"/>
  <c r="AU1131" i="138"/>
  <c r="AT1131" i="138"/>
  <c r="AV1130" i="138"/>
  <c r="AU1130" i="138"/>
  <c r="AT1130" i="138"/>
  <c r="AV1129" i="138"/>
  <c r="AU1129" i="138"/>
  <c r="AT1129" i="138"/>
  <c r="AV1128" i="138"/>
  <c r="AU1128" i="138"/>
  <c r="AT1128" i="138"/>
  <c r="AV1127" i="138"/>
  <c r="AU1127" i="138"/>
  <c r="AT1127" i="138"/>
  <c r="AV1126" i="138"/>
  <c r="AU1126" i="138"/>
  <c r="AT1126" i="138"/>
  <c r="AV1125" i="138"/>
  <c r="AU1125" i="138"/>
  <c r="AT1125" i="138"/>
  <c r="AV1124" i="138"/>
  <c r="AU1124" i="138"/>
  <c r="AT1124" i="138"/>
  <c r="AV1123" i="138"/>
  <c r="AU1123" i="138"/>
  <c r="AT1123" i="138"/>
  <c r="AV1122" i="138"/>
  <c r="AU1122" i="138"/>
  <c r="AT1122" i="138"/>
  <c r="AV1121" i="138"/>
  <c r="AU1121" i="138"/>
  <c r="AT1121" i="138"/>
  <c r="AV1120" i="138"/>
  <c r="AU1120" i="138"/>
  <c r="AT1120" i="138"/>
  <c r="AV1119" i="138"/>
  <c r="AU1119" i="138"/>
  <c r="AT1119" i="138"/>
  <c r="AV1118" i="138"/>
  <c r="AU1118" i="138"/>
  <c r="AT1118" i="138"/>
  <c r="AV1117" i="138"/>
  <c r="AU1117" i="138"/>
  <c r="AT1117" i="138"/>
  <c r="AV1116" i="138"/>
  <c r="AU1116" i="138"/>
  <c r="AT1116" i="138"/>
  <c r="AV1115" i="138"/>
  <c r="AU1115" i="138"/>
  <c r="AT1115" i="138"/>
  <c r="AV1114" i="138"/>
  <c r="AU1114" i="138"/>
  <c r="AT1114" i="138"/>
  <c r="AV1113" i="138"/>
  <c r="AU1113" i="138"/>
  <c r="AT1113" i="138"/>
  <c r="AV1112" i="138"/>
  <c r="AU1112" i="138"/>
  <c r="AT1112" i="138"/>
  <c r="AV1111" i="138"/>
  <c r="AU1111" i="138"/>
  <c r="AT1111" i="138"/>
  <c r="AV1110" i="138"/>
  <c r="AU1110" i="138"/>
  <c r="AT1110" i="138"/>
  <c r="AV1109" i="138"/>
  <c r="AU1109" i="138"/>
  <c r="AT1109" i="138"/>
  <c r="AV1108" i="138"/>
  <c r="AU1108" i="138"/>
  <c r="AT1108" i="138"/>
  <c r="AV1107" i="138"/>
  <c r="AU1107" i="138"/>
  <c r="AT1107" i="138"/>
  <c r="AV1106" i="138"/>
  <c r="AU1106" i="138"/>
  <c r="AT1106" i="138"/>
  <c r="AV1105" i="138"/>
  <c r="AU1105" i="138"/>
  <c r="AT1105" i="138"/>
  <c r="AV1104" i="138"/>
  <c r="AU1104" i="138"/>
  <c r="AT1104" i="138"/>
  <c r="AV1103" i="138"/>
  <c r="AU1103" i="138"/>
  <c r="AT1103" i="138"/>
  <c r="AV1102" i="138"/>
  <c r="AU1102" i="138"/>
  <c r="AT1102" i="138"/>
  <c r="AV1101" i="138"/>
  <c r="AU1101" i="138"/>
  <c r="AT1101" i="138"/>
  <c r="AV1100" i="138"/>
  <c r="AU1100" i="138"/>
  <c r="AT1100" i="138"/>
  <c r="AV1099" i="138"/>
  <c r="AU1099" i="138"/>
  <c r="AT1099" i="138"/>
  <c r="AV1098" i="138"/>
  <c r="AU1098" i="138"/>
  <c r="AT1098" i="138"/>
  <c r="AV1097" i="138"/>
  <c r="AU1097" i="138"/>
  <c r="AT1097" i="138"/>
  <c r="AV1096" i="138"/>
  <c r="AU1096" i="138"/>
  <c r="AT1096" i="138"/>
  <c r="AV1095" i="138"/>
  <c r="AU1095" i="138"/>
  <c r="AT1095" i="138"/>
  <c r="AV1094" i="138"/>
  <c r="AU1094" i="138"/>
  <c r="AT1094" i="138"/>
  <c r="AV1093" i="138"/>
  <c r="AU1093" i="138"/>
  <c r="AT1093" i="138"/>
  <c r="AV1092" i="138"/>
  <c r="AU1092" i="138"/>
  <c r="AT1092" i="138"/>
  <c r="AV1091" i="138"/>
  <c r="AU1091" i="138"/>
  <c r="AT1091" i="138"/>
  <c r="AV1090" i="138"/>
  <c r="AU1090" i="138"/>
  <c r="AT1090" i="138"/>
  <c r="AV1089" i="138"/>
  <c r="AU1089" i="138"/>
  <c r="AT1089" i="138"/>
  <c r="AV1088" i="138"/>
  <c r="AU1088" i="138"/>
  <c r="AT1088" i="138"/>
  <c r="AV1087" i="138"/>
  <c r="AU1087" i="138"/>
  <c r="AT1087" i="138"/>
  <c r="AV1086" i="138"/>
  <c r="AU1086" i="138"/>
  <c r="AT1086" i="138"/>
  <c r="AV1085" i="138"/>
  <c r="AU1085" i="138"/>
  <c r="AT1085" i="138"/>
  <c r="AV1084" i="138"/>
  <c r="AU1084" i="138"/>
  <c r="AT1084" i="138"/>
  <c r="AV1083" i="138"/>
  <c r="AU1083" i="138"/>
  <c r="AT1083" i="138"/>
  <c r="AV1082" i="138"/>
  <c r="AU1082" i="138"/>
  <c r="AT1082" i="138"/>
  <c r="AV1081" i="138"/>
  <c r="AU1081" i="138"/>
  <c r="AT1081" i="138"/>
  <c r="AV1080" i="138"/>
  <c r="AU1080" i="138"/>
  <c r="AT1080" i="138"/>
  <c r="AV1079" i="138"/>
  <c r="AU1079" i="138"/>
  <c r="AT1079" i="138"/>
  <c r="AV1078" i="138"/>
  <c r="AU1078" i="138"/>
  <c r="AT1078" i="138"/>
  <c r="AV1077" i="138"/>
  <c r="AU1077" i="138"/>
  <c r="AT1077" i="138"/>
  <c r="AV1076" i="138"/>
  <c r="U18" i="89" s="1"/>
  <c r="G23" i="57" s="1"/>
  <c r="AU1076" i="138"/>
  <c r="T18" i="89" s="1"/>
  <c r="F23" i="57" s="1"/>
  <c r="AT1076" i="138"/>
  <c r="S18" i="89" s="1"/>
  <c r="AV1075" i="138"/>
  <c r="AU1075" i="138"/>
  <c r="AT1075" i="138"/>
  <c r="AV1074" i="138"/>
  <c r="AU1074" i="138"/>
  <c r="AT1074" i="138"/>
  <c r="AV1073" i="138"/>
  <c r="AU1073" i="138"/>
  <c r="AT1073" i="138"/>
  <c r="AV1072" i="138"/>
  <c r="AU1072" i="138"/>
  <c r="AT1072" i="138"/>
  <c r="AV1071" i="138"/>
  <c r="AU1071" i="138"/>
  <c r="AT1071" i="138"/>
  <c r="AV1070" i="138"/>
  <c r="AU1070" i="138"/>
  <c r="AT1070" i="138"/>
  <c r="AV1069" i="138"/>
  <c r="AU1069" i="138"/>
  <c r="AT1069" i="138"/>
  <c r="AV1068" i="138"/>
  <c r="AU1068" i="138"/>
  <c r="AT1068" i="138"/>
  <c r="AV1067" i="138"/>
  <c r="AU1067" i="138"/>
  <c r="AT1067" i="138"/>
  <c r="AV1066" i="138"/>
  <c r="AU1066" i="138"/>
  <c r="AT1066" i="138"/>
  <c r="AV1065" i="138"/>
  <c r="AU1065" i="138"/>
  <c r="AT1065" i="138"/>
  <c r="AV1064" i="138"/>
  <c r="AU1064" i="138"/>
  <c r="AT1064" i="138"/>
  <c r="AV1063" i="138"/>
  <c r="U20" i="89" s="1"/>
  <c r="AU1063" i="138"/>
  <c r="T20" i="89" s="1"/>
  <c r="AT1063" i="138"/>
  <c r="S20" i="89" s="1"/>
  <c r="AV1062" i="138"/>
  <c r="AU1062" i="138"/>
  <c r="AT1062" i="138"/>
  <c r="AV1061" i="138"/>
  <c r="AU1061" i="138"/>
  <c r="AT1061" i="138"/>
  <c r="AV1060" i="138"/>
  <c r="AU1060" i="138"/>
  <c r="AT1060" i="138"/>
  <c r="AV1059" i="138"/>
  <c r="AU1059" i="138"/>
  <c r="AT1059" i="138"/>
  <c r="AV1058" i="138"/>
  <c r="AU1058" i="138"/>
  <c r="AT1058" i="138"/>
  <c r="AV1057" i="138"/>
  <c r="AU1057" i="138"/>
  <c r="AT1057" i="138"/>
  <c r="AV1056" i="138"/>
  <c r="AU1056" i="138"/>
  <c r="AT1056" i="138"/>
  <c r="AV1055" i="138"/>
  <c r="AU1055" i="138"/>
  <c r="AT1055" i="138"/>
  <c r="AV1054" i="138"/>
  <c r="AU1054" i="138"/>
  <c r="AT1054" i="138"/>
  <c r="AV1053" i="138"/>
  <c r="AU1053" i="138"/>
  <c r="AT1053" i="138"/>
  <c r="AV1052" i="138"/>
  <c r="AU1052" i="138"/>
  <c r="AT1052" i="138"/>
  <c r="AV1051" i="138"/>
  <c r="AU1051" i="138"/>
  <c r="AT1051" i="138"/>
  <c r="AV1050" i="138"/>
  <c r="AU1050" i="138"/>
  <c r="AT1050" i="138"/>
  <c r="AV1049" i="138"/>
  <c r="AU1049" i="138"/>
  <c r="AT1049" i="138"/>
  <c r="AV1048" i="138"/>
  <c r="AU1048" i="138"/>
  <c r="AT1048" i="138"/>
  <c r="AV1047" i="138"/>
  <c r="AU1047" i="138"/>
  <c r="AT1047" i="138"/>
  <c r="AV1046" i="138"/>
  <c r="AU1046" i="138"/>
  <c r="AT1046" i="138"/>
  <c r="AV1045" i="138"/>
  <c r="AU1045" i="138"/>
  <c r="AT1045" i="138"/>
  <c r="AV1044" i="138"/>
  <c r="K20" i="89" s="1"/>
  <c r="AU1044" i="138"/>
  <c r="J20" i="89" s="1"/>
  <c r="AT1044" i="138"/>
  <c r="I20" i="89" s="1"/>
  <c r="AV1043" i="138"/>
  <c r="AU1043" i="138"/>
  <c r="AT1043" i="138"/>
  <c r="AV1042" i="138"/>
  <c r="AU1042" i="138"/>
  <c r="AT1042" i="138"/>
  <c r="AV1041" i="138"/>
  <c r="AU1041" i="138"/>
  <c r="AT1041" i="138"/>
  <c r="AV1040" i="138"/>
  <c r="AU1040" i="138"/>
  <c r="AT1040" i="138"/>
  <c r="AV1039" i="138"/>
  <c r="AU1039" i="138"/>
  <c r="AT1039" i="138"/>
  <c r="AV1038" i="138"/>
  <c r="AU1038" i="138"/>
  <c r="AT1038" i="138"/>
  <c r="AV1037" i="138"/>
  <c r="AU1037" i="138"/>
  <c r="AT1037" i="138"/>
  <c r="AV1036" i="138"/>
  <c r="AU1036" i="138"/>
  <c r="AT1036" i="138"/>
  <c r="AV1035" i="138"/>
  <c r="AU1035" i="138"/>
  <c r="AT1035" i="138"/>
  <c r="AV1034" i="138"/>
  <c r="AU1034" i="138"/>
  <c r="AT1034" i="138"/>
  <c r="AV1033" i="138"/>
  <c r="AU1033" i="138"/>
  <c r="AT1033" i="138"/>
  <c r="AV1032" i="138"/>
  <c r="AU1032" i="138"/>
  <c r="AT1032" i="138"/>
  <c r="AV1031" i="138"/>
  <c r="AU1031" i="138"/>
  <c r="AT1031" i="138"/>
  <c r="AV1030" i="138"/>
  <c r="AU1030" i="138"/>
  <c r="AT1030" i="138"/>
  <c r="AV1029" i="138"/>
  <c r="AU1029" i="138"/>
  <c r="AT1029" i="138"/>
  <c r="AV1028" i="138"/>
  <c r="AU1028" i="138"/>
  <c r="AT1028" i="138"/>
  <c r="AV1027" i="138"/>
  <c r="AU1027" i="138"/>
  <c r="AT1027" i="138"/>
  <c r="AV1026" i="138"/>
  <c r="AU1026" i="138"/>
  <c r="AT1026" i="138"/>
  <c r="AV1025" i="138"/>
  <c r="AU1025" i="138"/>
  <c r="AT1025" i="138"/>
  <c r="AV1024" i="138"/>
  <c r="AU1024" i="138"/>
  <c r="AT1024" i="138"/>
  <c r="AV1023" i="138"/>
  <c r="AU1023" i="138"/>
  <c r="AT1023" i="138"/>
  <c r="AV1022" i="138"/>
  <c r="AU1022" i="138"/>
  <c r="AT1022" i="138"/>
  <c r="AV1021" i="138"/>
  <c r="AU1021" i="138"/>
  <c r="AT1021" i="138"/>
  <c r="AV1020" i="138"/>
  <c r="AU1020" i="138"/>
  <c r="AT1020" i="138"/>
  <c r="AV1019" i="138"/>
  <c r="AU1019" i="138"/>
  <c r="AT1019" i="138"/>
  <c r="AV1018" i="138"/>
  <c r="AU1018" i="138"/>
  <c r="AT1018" i="138"/>
  <c r="AV1017" i="138"/>
  <c r="AU1017" i="138"/>
  <c r="AT1017" i="138"/>
  <c r="AV1016" i="138"/>
  <c r="AU1016" i="138"/>
  <c r="AT1016" i="138"/>
  <c r="AV1015" i="138"/>
  <c r="AU1015" i="138"/>
  <c r="AT1015" i="138"/>
  <c r="AV1014" i="138"/>
  <c r="AU1014" i="138"/>
  <c r="AT1014" i="138"/>
  <c r="AV1013" i="138"/>
  <c r="AU1013" i="138"/>
  <c r="AT1013" i="138"/>
  <c r="AV1012" i="138"/>
  <c r="AU1012" i="138"/>
  <c r="AT1012" i="138"/>
  <c r="AV1011" i="138"/>
  <c r="AU1011" i="138"/>
  <c r="AT1011" i="138"/>
  <c r="AV1010" i="138"/>
  <c r="AU1010" i="138"/>
  <c r="AT1010" i="138"/>
  <c r="AV1009" i="138"/>
  <c r="AU1009" i="138"/>
  <c r="AT1009" i="138"/>
  <c r="AV1008" i="138"/>
  <c r="AU1008" i="138"/>
  <c r="AT1008" i="138"/>
  <c r="AV1007" i="138"/>
  <c r="AU1007" i="138"/>
  <c r="AT1007" i="138"/>
  <c r="AV1006" i="138"/>
  <c r="AU1006" i="138"/>
  <c r="AT1006" i="138"/>
  <c r="AV1005" i="138"/>
  <c r="AU1005" i="138"/>
  <c r="AT1005" i="138"/>
  <c r="AV1004" i="138"/>
  <c r="AU1004" i="138"/>
  <c r="AT1004" i="138"/>
  <c r="AV1003" i="138"/>
  <c r="AU1003" i="138"/>
  <c r="AT1003" i="138"/>
  <c r="AV1002" i="138"/>
  <c r="AU1002" i="138"/>
  <c r="AT1002" i="138"/>
  <c r="AV1001" i="138"/>
  <c r="AU1001" i="138"/>
  <c r="AT1001" i="138"/>
  <c r="AV1000" i="138"/>
  <c r="AU1000" i="138"/>
  <c r="AT1000" i="138"/>
  <c r="AV999" i="138"/>
  <c r="AU999" i="138"/>
  <c r="AT999" i="138"/>
  <c r="AV998" i="138"/>
  <c r="AU998" i="138"/>
  <c r="AT998" i="138"/>
  <c r="AV997" i="138"/>
  <c r="AU997" i="138"/>
  <c r="AT997" i="138"/>
  <c r="AV996" i="138"/>
  <c r="AU996" i="138"/>
  <c r="AT996" i="138"/>
  <c r="AV995" i="138"/>
  <c r="AU995" i="138"/>
  <c r="AT995" i="138"/>
  <c r="AV994" i="138"/>
  <c r="AU994" i="138"/>
  <c r="AT994" i="138"/>
  <c r="AV993" i="138"/>
  <c r="AU993" i="138"/>
  <c r="AT993" i="138"/>
  <c r="AV992" i="138"/>
  <c r="AU992" i="138"/>
  <c r="AT992" i="138"/>
  <c r="AV991" i="138"/>
  <c r="AU991" i="138"/>
  <c r="AT991" i="138"/>
  <c r="AV990" i="138"/>
  <c r="AU990" i="138"/>
  <c r="AT990" i="138"/>
  <c r="AV989" i="138"/>
  <c r="AU989" i="138"/>
  <c r="AT989" i="138"/>
  <c r="AV988" i="138"/>
  <c r="AU988" i="138"/>
  <c r="AT988" i="138"/>
  <c r="AV987" i="138"/>
  <c r="AU987" i="138"/>
  <c r="AT987" i="138"/>
  <c r="AV986" i="138"/>
  <c r="AU986" i="138"/>
  <c r="AT986" i="138"/>
  <c r="AV985" i="138"/>
  <c r="AU985" i="138"/>
  <c r="AT985" i="138"/>
  <c r="AV984" i="138"/>
  <c r="AU984" i="138"/>
  <c r="AT984" i="138"/>
  <c r="AV983" i="138"/>
  <c r="AU983" i="138"/>
  <c r="AT983" i="138"/>
  <c r="AV982" i="138"/>
  <c r="AU982" i="138"/>
  <c r="AT982" i="138"/>
  <c r="AV981" i="138"/>
  <c r="AU981" i="138"/>
  <c r="AT981" i="138"/>
  <c r="AV980" i="138"/>
  <c r="AU980" i="138"/>
  <c r="AT980" i="138"/>
  <c r="AV979" i="138"/>
  <c r="AU979" i="138"/>
  <c r="AT979" i="138"/>
  <c r="AV978" i="138"/>
  <c r="AU978" i="138"/>
  <c r="AT978" i="138"/>
  <c r="AV977" i="138"/>
  <c r="AU977" i="138"/>
  <c r="AT977" i="138"/>
  <c r="AV976" i="138"/>
  <c r="AU976" i="138"/>
  <c r="AT976" i="138"/>
  <c r="AV975" i="138"/>
  <c r="AU975" i="138"/>
  <c r="AT975" i="138"/>
  <c r="AV974" i="138"/>
  <c r="AU974" i="138"/>
  <c r="AT974" i="138"/>
  <c r="AV973" i="138"/>
  <c r="AU973" i="138"/>
  <c r="AT973" i="138"/>
  <c r="AV972" i="138"/>
  <c r="AU972" i="138"/>
  <c r="AT972" i="138"/>
  <c r="AV971" i="138"/>
  <c r="AU971" i="138"/>
  <c r="AT971" i="138"/>
  <c r="AV970" i="138"/>
  <c r="AU970" i="138"/>
  <c r="AT970" i="138"/>
  <c r="AV969" i="138"/>
  <c r="AU969" i="138"/>
  <c r="AT969" i="138"/>
  <c r="AV968" i="138"/>
  <c r="AU968" i="138"/>
  <c r="AT968" i="138"/>
  <c r="AV967" i="138"/>
  <c r="AU967" i="138"/>
  <c r="AT967" i="138"/>
  <c r="AV966" i="138"/>
  <c r="AU966" i="138"/>
  <c r="AT966" i="138"/>
  <c r="AV965" i="138"/>
  <c r="AU965" i="138"/>
  <c r="AT965" i="138"/>
  <c r="AV964" i="138"/>
  <c r="AU964" i="138"/>
  <c r="AT964" i="138"/>
  <c r="AV963" i="138"/>
  <c r="AU963" i="138"/>
  <c r="AT963" i="138"/>
  <c r="AV962" i="138"/>
  <c r="AU962" i="138"/>
  <c r="AT962" i="138"/>
  <c r="AV961" i="138"/>
  <c r="AU961" i="138"/>
  <c r="AT961" i="138"/>
  <c r="AV960" i="138"/>
  <c r="AU960" i="138"/>
  <c r="AT960" i="138"/>
  <c r="AV959" i="138"/>
  <c r="AU959" i="138"/>
  <c r="AT959" i="138"/>
  <c r="AV958" i="138"/>
  <c r="AU958" i="138"/>
  <c r="AT958" i="138"/>
  <c r="AV957" i="138"/>
  <c r="AU957" i="138"/>
  <c r="AT957" i="138"/>
  <c r="AV956" i="138"/>
  <c r="AU956" i="138"/>
  <c r="AT956" i="138"/>
  <c r="AV955" i="138"/>
  <c r="AU955" i="138"/>
  <c r="AT955" i="138"/>
  <c r="AV954" i="138"/>
  <c r="AU954" i="138"/>
  <c r="AT954" i="138"/>
  <c r="AV953" i="138"/>
  <c r="AU953" i="138"/>
  <c r="AT953" i="138"/>
  <c r="AV952" i="138"/>
  <c r="AU952" i="138"/>
  <c r="AT952" i="138"/>
  <c r="AV951" i="138"/>
  <c r="AU951" i="138"/>
  <c r="AT951" i="138"/>
  <c r="AV950" i="138"/>
  <c r="AU950" i="138"/>
  <c r="AT950" i="138"/>
  <c r="AV949" i="138"/>
  <c r="AU949" i="138"/>
  <c r="AT949" i="138"/>
  <c r="AV948" i="138"/>
  <c r="AU948" i="138"/>
  <c r="AT948" i="138"/>
  <c r="AV947" i="138"/>
  <c r="AU947" i="138"/>
  <c r="AT947" i="138"/>
  <c r="AV946" i="138"/>
  <c r="AU946" i="138"/>
  <c r="AT946" i="138"/>
  <c r="AV945" i="138"/>
  <c r="AU945" i="138"/>
  <c r="AT945" i="138"/>
  <c r="AV944" i="138"/>
  <c r="AU944" i="138"/>
  <c r="AT944" i="138"/>
  <c r="AV943" i="138"/>
  <c r="AU943" i="138"/>
  <c r="AT943" i="138"/>
  <c r="AV942" i="138"/>
  <c r="AU942" i="138"/>
  <c r="AT942" i="138"/>
  <c r="AV941" i="138"/>
  <c r="AU941" i="138"/>
  <c r="AT941" i="138"/>
  <c r="AV940" i="138"/>
  <c r="AU940" i="138"/>
  <c r="AT940" i="138"/>
  <c r="AV939" i="138"/>
  <c r="AU939" i="138"/>
  <c r="AT939" i="138"/>
  <c r="AV938" i="138"/>
  <c r="AU938" i="138"/>
  <c r="AT938" i="138"/>
  <c r="AV937" i="138"/>
  <c r="AU937" i="138"/>
  <c r="AT937" i="138"/>
  <c r="AV936" i="138"/>
  <c r="AU936" i="138"/>
  <c r="AT936" i="138"/>
  <c r="AV935" i="138"/>
  <c r="AU935" i="138"/>
  <c r="AT935" i="138"/>
  <c r="AV934" i="138"/>
  <c r="AU934" i="138"/>
  <c r="AT934" i="138"/>
  <c r="AV933" i="138"/>
  <c r="AU933" i="138"/>
  <c r="AT933" i="138"/>
  <c r="AV932" i="138"/>
  <c r="AU932" i="138"/>
  <c r="AT932" i="138"/>
  <c r="AV931" i="138"/>
  <c r="AU931" i="138"/>
  <c r="AT931" i="138"/>
  <c r="AV930" i="138"/>
  <c r="AU930" i="138"/>
  <c r="AT930" i="138"/>
  <c r="AV929" i="138"/>
  <c r="AU929" i="138"/>
  <c r="AT929" i="138"/>
  <c r="AV928" i="138"/>
  <c r="AU928" i="138"/>
  <c r="AT928" i="138"/>
  <c r="AV927" i="138"/>
  <c r="AU927" i="138"/>
  <c r="AT927" i="138"/>
  <c r="AV926" i="138"/>
  <c r="AU926" i="138"/>
  <c r="AT926" i="138"/>
  <c r="AV925" i="138"/>
  <c r="AU925" i="138"/>
  <c r="AT925" i="138"/>
  <c r="AV924" i="138"/>
  <c r="AU924" i="138"/>
  <c r="AT924" i="138"/>
  <c r="AV923" i="138"/>
  <c r="AU923" i="138"/>
  <c r="AT923" i="138"/>
  <c r="AV922" i="138"/>
  <c r="AU922" i="138"/>
  <c r="AT922" i="138"/>
  <c r="AV921" i="138"/>
  <c r="AU921" i="138"/>
  <c r="AT921" i="138"/>
  <c r="AV920" i="138"/>
  <c r="AU920" i="138"/>
  <c r="AT920" i="138"/>
  <c r="AV919" i="138"/>
  <c r="AU919" i="138"/>
  <c r="AT919" i="138"/>
  <c r="AV918" i="138"/>
  <c r="AU918" i="138"/>
  <c r="AT918" i="138"/>
  <c r="AV917" i="138"/>
  <c r="AU917" i="138"/>
  <c r="AT917" i="138"/>
  <c r="AV916" i="138"/>
  <c r="AU916" i="138"/>
  <c r="AT916" i="138"/>
  <c r="AV915" i="138"/>
  <c r="AU915" i="138"/>
  <c r="AT915" i="138"/>
  <c r="AV914" i="138"/>
  <c r="AU914" i="138"/>
  <c r="AT914" i="138"/>
  <c r="AV913" i="138"/>
  <c r="AU913" i="138"/>
  <c r="AT913" i="138"/>
  <c r="AV912" i="138"/>
  <c r="AU912" i="138"/>
  <c r="AT912" i="138"/>
  <c r="AV911" i="138"/>
  <c r="AU911" i="138"/>
  <c r="AT911" i="138"/>
  <c r="AV910" i="138"/>
  <c r="AU910" i="138"/>
  <c r="AT910" i="138"/>
  <c r="AV909" i="138"/>
  <c r="AU909" i="138"/>
  <c r="AT909" i="138"/>
  <c r="AV908" i="138"/>
  <c r="AU908" i="138"/>
  <c r="AT908" i="138"/>
  <c r="AV907" i="138"/>
  <c r="AU907" i="138"/>
  <c r="AT907" i="138"/>
  <c r="AV906" i="138"/>
  <c r="AU906" i="138"/>
  <c r="AT906" i="138"/>
  <c r="AV905" i="138"/>
  <c r="AU905" i="138"/>
  <c r="AT905" i="138"/>
  <c r="AV904" i="138"/>
  <c r="AU904" i="138"/>
  <c r="AT904" i="138"/>
  <c r="AV903" i="138"/>
  <c r="AU903" i="138"/>
  <c r="AT903" i="138"/>
  <c r="AV902" i="138"/>
  <c r="AU902" i="138"/>
  <c r="AT902" i="138"/>
  <c r="AV901" i="138"/>
  <c r="AU901" i="138"/>
  <c r="AT901" i="138"/>
  <c r="AV900" i="138"/>
  <c r="AU900" i="138"/>
  <c r="AT900" i="138"/>
  <c r="AV899" i="138"/>
  <c r="AU899" i="138"/>
  <c r="AT899" i="138"/>
  <c r="AV898" i="138"/>
  <c r="AU898" i="138"/>
  <c r="AT898" i="138"/>
  <c r="AV897" i="138"/>
  <c r="AU897" i="138"/>
  <c r="AT897" i="138"/>
  <c r="AV896" i="138"/>
  <c r="AU896" i="138"/>
  <c r="AT896" i="138"/>
  <c r="AV895" i="138"/>
  <c r="AU895" i="138"/>
  <c r="AT895" i="138"/>
  <c r="AV894" i="138"/>
  <c r="AU894" i="138"/>
  <c r="AT894" i="138"/>
  <c r="AV893" i="138"/>
  <c r="AU893" i="138"/>
  <c r="AT893" i="138"/>
  <c r="AV892" i="138"/>
  <c r="AU892" i="138"/>
  <c r="AT892" i="138"/>
  <c r="AV891" i="138"/>
  <c r="AU891" i="138"/>
  <c r="AT891" i="138"/>
  <c r="AV890" i="138"/>
  <c r="AU890" i="138"/>
  <c r="AT890" i="138"/>
  <c r="AV889" i="138"/>
  <c r="AU889" i="138"/>
  <c r="AT889" i="138"/>
  <c r="AV888" i="138"/>
  <c r="AU888" i="138"/>
  <c r="AT888" i="138"/>
  <c r="AV887" i="138"/>
  <c r="AU887" i="138"/>
  <c r="AT887" i="138"/>
  <c r="AV886" i="138"/>
  <c r="AU886" i="138"/>
  <c r="AT886" i="138"/>
  <c r="AV885" i="138"/>
  <c r="AU885" i="138"/>
  <c r="AT885" i="138"/>
  <c r="AV884" i="138"/>
  <c r="AU884" i="138"/>
  <c r="AT884" i="138"/>
  <c r="AV883" i="138"/>
  <c r="AU883" i="138"/>
  <c r="AT883" i="138"/>
  <c r="AV882" i="138"/>
  <c r="AU882" i="138"/>
  <c r="AT882" i="138"/>
  <c r="AV881" i="138"/>
  <c r="AU881" i="138"/>
  <c r="AT881" i="138"/>
  <c r="AV880" i="138"/>
  <c r="AU880" i="138"/>
  <c r="AT880" i="138"/>
  <c r="AV879" i="138"/>
  <c r="AU879" i="138"/>
  <c r="AT879" i="138"/>
  <c r="AV878" i="138"/>
  <c r="AU878" i="138"/>
  <c r="AT878" i="138"/>
  <c r="AV877" i="138"/>
  <c r="AU877" i="138"/>
  <c r="AT877" i="138"/>
  <c r="AV876" i="138"/>
  <c r="AU876" i="138"/>
  <c r="AT876" i="138"/>
  <c r="AV875" i="138"/>
  <c r="AU875" i="138"/>
  <c r="AT875" i="138"/>
  <c r="AV874" i="138"/>
  <c r="AU874" i="138"/>
  <c r="AT874" i="138"/>
  <c r="AV873" i="138"/>
  <c r="AU873" i="138"/>
  <c r="AT873" i="138"/>
  <c r="AV872" i="138"/>
  <c r="AU872" i="138"/>
  <c r="AT872" i="138"/>
  <c r="AV871" i="138"/>
  <c r="AU871" i="138"/>
  <c r="AT871" i="138"/>
  <c r="AV870" i="138"/>
  <c r="AU870" i="138"/>
  <c r="AT870" i="138"/>
  <c r="AV869" i="138"/>
  <c r="AU869" i="138"/>
  <c r="AT869" i="138"/>
  <c r="AV868" i="138"/>
  <c r="AU868" i="138"/>
  <c r="AT868" i="138"/>
  <c r="AV867" i="138"/>
  <c r="AU867" i="138"/>
  <c r="AT867" i="138"/>
  <c r="AV866" i="138"/>
  <c r="AU866" i="138"/>
  <c r="AT866" i="138"/>
  <c r="AV865" i="138"/>
  <c r="AU865" i="138"/>
  <c r="AT865" i="138"/>
  <c r="AV864" i="138"/>
  <c r="AU864" i="138"/>
  <c r="AT864" i="138"/>
  <c r="AV863" i="138"/>
  <c r="AU863" i="138"/>
  <c r="AT863" i="138"/>
  <c r="AV862" i="138"/>
  <c r="AU862" i="138"/>
  <c r="AT862" i="138"/>
  <c r="AV861" i="138"/>
  <c r="AU861" i="138"/>
  <c r="AT861" i="138"/>
  <c r="AV860" i="138"/>
  <c r="AU860" i="138"/>
  <c r="AT860" i="138"/>
  <c r="AV859" i="138"/>
  <c r="AU859" i="138"/>
  <c r="AT859" i="138"/>
  <c r="AV858" i="138"/>
  <c r="AU858" i="138"/>
  <c r="AT858" i="138"/>
  <c r="AV857" i="138"/>
  <c r="AU857" i="138"/>
  <c r="AT857" i="138"/>
  <c r="AV856" i="138"/>
  <c r="AU856" i="138"/>
  <c r="AT856" i="138"/>
  <c r="AV855" i="138"/>
  <c r="AU855" i="138"/>
  <c r="AT855" i="138"/>
  <c r="AV854" i="138"/>
  <c r="AU854" i="138"/>
  <c r="AT854" i="138"/>
  <c r="AV853" i="138"/>
  <c r="AU853" i="138"/>
  <c r="AT853" i="138"/>
  <c r="AV852" i="138"/>
  <c r="AU852" i="138"/>
  <c r="AT852" i="138"/>
  <c r="AV851" i="138"/>
  <c r="AU851" i="138"/>
  <c r="AT851" i="138"/>
  <c r="AV850" i="138"/>
  <c r="AU850" i="138"/>
  <c r="AT850" i="138"/>
  <c r="AV849" i="138"/>
  <c r="AU849" i="138"/>
  <c r="AT849" i="138"/>
  <c r="AV848" i="138"/>
  <c r="AU848" i="138"/>
  <c r="AT848" i="138"/>
  <c r="AV847" i="138"/>
  <c r="AU847" i="138"/>
  <c r="AT847" i="138"/>
  <c r="AV846" i="138"/>
  <c r="AU846" i="138"/>
  <c r="AT846" i="138"/>
  <c r="AV845" i="138"/>
  <c r="AU845" i="138"/>
  <c r="AT845" i="138"/>
  <c r="AV844" i="138"/>
  <c r="AU844" i="138"/>
  <c r="AT844" i="138"/>
  <c r="AV843" i="138"/>
  <c r="AU843" i="138"/>
  <c r="AT843" i="138"/>
  <c r="AV842" i="138"/>
  <c r="AU842" i="138"/>
  <c r="AT842" i="138"/>
  <c r="AV841" i="138"/>
  <c r="AU841" i="138"/>
  <c r="AT841" i="138"/>
  <c r="AV840" i="138"/>
  <c r="AU840" i="138"/>
  <c r="AT840" i="138"/>
  <c r="AV839" i="138"/>
  <c r="AU839" i="138"/>
  <c r="AT839" i="138"/>
  <c r="AV838" i="138"/>
  <c r="AU838" i="138"/>
  <c r="AT838" i="138"/>
  <c r="AV837" i="138"/>
  <c r="AU837" i="138"/>
  <c r="AT837" i="138"/>
  <c r="AV836" i="138"/>
  <c r="AU836" i="138"/>
  <c r="AT836" i="138"/>
  <c r="AV835" i="138"/>
  <c r="AU835" i="138"/>
  <c r="AT835" i="138"/>
  <c r="AV834" i="138"/>
  <c r="AU834" i="138"/>
  <c r="AT834" i="138"/>
  <c r="AV833" i="138"/>
  <c r="AU833" i="138"/>
  <c r="AT833" i="138"/>
  <c r="AV832" i="138"/>
  <c r="AU832" i="138"/>
  <c r="AT832" i="138"/>
  <c r="AV831" i="138"/>
  <c r="AU831" i="138"/>
  <c r="AT831" i="138"/>
  <c r="AV830" i="138"/>
  <c r="AU830" i="138"/>
  <c r="AT830" i="138"/>
  <c r="AV829" i="138"/>
  <c r="AU829" i="138"/>
  <c r="AT829" i="138"/>
  <c r="AV828" i="138"/>
  <c r="AU828" i="138"/>
  <c r="AT828" i="138"/>
  <c r="AV827" i="138"/>
  <c r="AU827" i="138"/>
  <c r="AT827" i="138"/>
  <c r="AV826" i="138"/>
  <c r="AU826" i="138"/>
  <c r="AT826" i="138"/>
  <c r="AV825" i="138"/>
  <c r="AU825" i="138"/>
  <c r="AT825" i="138"/>
  <c r="AV824" i="138"/>
  <c r="AU824" i="138"/>
  <c r="AT824" i="138"/>
  <c r="AV823" i="138"/>
  <c r="AU823" i="138"/>
  <c r="AT823" i="138"/>
  <c r="AV822" i="138"/>
  <c r="AU822" i="138"/>
  <c r="AT822" i="138"/>
  <c r="AV821" i="138"/>
  <c r="AU821" i="138"/>
  <c r="AT821" i="138"/>
  <c r="AV820" i="138"/>
  <c r="AU820" i="138"/>
  <c r="AT820" i="138"/>
  <c r="AV819" i="138"/>
  <c r="AU819" i="138"/>
  <c r="AT819" i="138"/>
  <c r="AV818" i="138"/>
  <c r="AU818" i="138"/>
  <c r="AT818" i="138"/>
  <c r="AV817" i="138"/>
  <c r="AU817" i="138"/>
  <c r="AT817" i="138"/>
  <c r="AV816" i="138"/>
  <c r="AU816" i="138"/>
  <c r="AT816" i="138"/>
  <c r="AV815" i="138"/>
  <c r="AU815" i="138"/>
  <c r="AT815" i="138"/>
  <c r="AV814" i="138"/>
  <c r="AU814" i="138"/>
  <c r="AT814" i="138"/>
  <c r="AV813" i="138"/>
  <c r="AU813" i="138"/>
  <c r="AT813" i="138"/>
  <c r="AV812" i="138"/>
  <c r="AU812" i="138"/>
  <c r="AT812" i="138"/>
  <c r="AV811" i="138"/>
  <c r="AU811" i="138"/>
  <c r="AT811" i="138"/>
  <c r="AV810" i="138"/>
  <c r="AU810" i="138"/>
  <c r="AT810" i="138"/>
  <c r="AV809" i="138"/>
  <c r="AU809" i="138"/>
  <c r="AT809" i="138"/>
  <c r="AV808" i="138"/>
  <c r="AU808" i="138"/>
  <c r="AT808" i="138"/>
  <c r="AV807" i="138"/>
  <c r="AU807" i="138"/>
  <c r="AT807" i="138"/>
  <c r="AV806" i="138"/>
  <c r="AU806" i="138"/>
  <c r="AT806" i="138"/>
  <c r="AV805" i="138"/>
  <c r="AU805" i="138"/>
  <c r="AT805" i="138"/>
  <c r="AV804" i="138"/>
  <c r="AU804" i="138"/>
  <c r="AT804" i="138"/>
  <c r="AV803" i="138"/>
  <c r="AU803" i="138"/>
  <c r="AT803" i="138"/>
  <c r="AV802" i="138"/>
  <c r="AU802" i="138"/>
  <c r="AT802" i="138"/>
  <c r="AV801" i="138"/>
  <c r="AU801" i="138"/>
  <c r="AT801" i="138"/>
  <c r="AV800" i="138"/>
  <c r="AU800" i="138"/>
  <c r="AT800" i="138"/>
  <c r="AV799" i="138"/>
  <c r="AU799" i="138"/>
  <c r="AT799" i="138"/>
  <c r="AV798" i="138"/>
  <c r="AU798" i="138"/>
  <c r="AT798" i="138"/>
  <c r="AV797" i="138"/>
  <c r="AU797" i="138"/>
  <c r="AT797" i="138"/>
  <c r="AV796" i="138"/>
  <c r="AU796" i="138"/>
  <c r="AT796" i="138"/>
  <c r="AV795" i="138"/>
  <c r="AU795" i="138"/>
  <c r="AT795" i="138"/>
  <c r="AV794" i="138"/>
  <c r="AU794" i="138"/>
  <c r="AT794" i="138"/>
  <c r="AV793" i="138"/>
  <c r="AU793" i="138"/>
  <c r="AT793" i="138"/>
  <c r="AV792" i="138"/>
  <c r="AU792" i="138"/>
  <c r="AT792" i="138"/>
  <c r="AV791" i="138"/>
  <c r="AU791" i="138"/>
  <c r="AT791" i="138"/>
  <c r="AV790" i="138"/>
  <c r="AU790" i="138"/>
  <c r="AT790" i="138"/>
  <c r="AV789" i="138"/>
  <c r="AU789" i="138"/>
  <c r="AT789" i="138"/>
  <c r="AV788" i="138"/>
  <c r="AU788" i="138"/>
  <c r="AT788" i="138"/>
  <c r="AV787" i="138"/>
  <c r="AU787" i="138"/>
  <c r="AT787" i="138"/>
  <c r="AV786" i="138"/>
  <c r="AU786" i="138"/>
  <c r="AT786" i="138"/>
  <c r="AV785" i="138"/>
  <c r="AU785" i="138"/>
  <c r="AT785" i="138"/>
  <c r="AV784" i="138"/>
  <c r="AU784" i="138"/>
  <c r="AT784" i="138"/>
  <c r="AV783" i="138"/>
  <c r="AU783" i="138"/>
  <c r="AT783" i="138"/>
  <c r="AV782" i="138"/>
  <c r="AU782" i="138"/>
  <c r="AT782" i="138"/>
  <c r="AV781" i="138"/>
  <c r="AU781" i="138"/>
  <c r="AT781" i="138"/>
  <c r="AV780" i="138"/>
  <c r="AU780" i="138"/>
  <c r="AT780" i="138"/>
  <c r="AV779" i="138"/>
  <c r="AU779" i="138"/>
  <c r="AT779" i="138"/>
  <c r="AV778" i="138"/>
  <c r="AU778" i="138"/>
  <c r="AT778" i="138"/>
  <c r="AV777" i="138"/>
  <c r="AU777" i="138"/>
  <c r="AT777" i="138"/>
  <c r="AV776" i="138"/>
  <c r="AU776" i="138"/>
  <c r="AT776" i="138"/>
  <c r="AV775" i="138"/>
  <c r="AU775" i="138"/>
  <c r="AT775" i="138"/>
  <c r="AV774" i="138"/>
  <c r="AU774" i="138"/>
  <c r="AT774" i="138"/>
  <c r="AV773" i="138"/>
  <c r="AU773" i="138"/>
  <c r="AT773" i="138"/>
  <c r="AV772" i="138"/>
  <c r="AU772" i="138"/>
  <c r="AT772" i="138"/>
  <c r="AV771" i="138"/>
  <c r="AU771" i="138"/>
  <c r="AT771" i="138"/>
  <c r="AV770" i="138"/>
  <c r="AU770" i="138"/>
  <c r="AT770" i="138"/>
  <c r="AV769" i="138"/>
  <c r="AU769" i="138"/>
  <c r="AT769" i="138"/>
  <c r="AV768" i="138"/>
  <c r="AU768" i="138"/>
  <c r="AT768" i="138"/>
  <c r="AV767" i="138"/>
  <c r="AU767" i="138"/>
  <c r="AT767" i="138"/>
  <c r="AV766" i="138"/>
  <c r="AU766" i="138"/>
  <c r="AT766" i="138"/>
  <c r="AV765" i="138"/>
  <c r="AU765" i="138"/>
  <c r="AT765" i="138"/>
  <c r="AV764" i="138"/>
  <c r="AU764" i="138"/>
  <c r="AT764" i="138"/>
  <c r="AV763" i="138"/>
  <c r="AU763" i="138"/>
  <c r="AT763" i="138"/>
  <c r="AV762" i="138"/>
  <c r="AU762" i="138"/>
  <c r="AT762" i="138"/>
  <c r="AV761" i="138"/>
  <c r="AU761" i="138"/>
  <c r="AT761" i="138"/>
  <c r="AV760" i="138"/>
  <c r="AU760" i="138"/>
  <c r="AT760" i="138"/>
  <c r="AV759" i="138"/>
  <c r="AU759" i="138"/>
  <c r="AT759" i="138"/>
  <c r="AV758" i="138"/>
  <c r="AU758" i="138"/>
  <c r="AT758" i="138"/>
  <c r="AV757" i="138"/>
  <c r="AU757" i="138"/>
  <c r="AT757" i="138"/>
  <c r="AV756" i="138"/>
  <c r="AU756" i="138"/>
  <c r="AT756" i="138"/>
  <c r="AV755" i="138"/>
  <c r="AU755" i="138"/>
  <c r="AT755" i="138"/>
  <c r="AV754" i="138"/>
  <c r="AU754" i="138"/>
  <c r="AT754" i="138"/>
  <c r="AV753" i="138"/>
  <c r="AU753" i="138"/>
  <c r="AT753" i="138"/>
  <c r="AV752" i="138"/>
  <c r="AU752" i="138"/>
  <c r="AT752" i="138"/>
  <c r="AV751" i="138"/>
  <c r="AU751" i="138"/>
  <c r="AT751" i="138"/>
  <c r="AV750" i="138"/>
  <c r="AU750" i="138"/>
  <c r="AT750" i="138"/>
  <c r="AV749" i="138"/>
  <c r="AU749" i="138"/>
  <c r="AT749" i="138"/>
  <c r="AV748" i="138"/>
  <c r="AU748" i="138"/>
  <c r="AT748" i="138"/>
  <c r="AV747" i="138"/>
  <c r="AU747" i="138"/>
  <c r="AT747" i="138"/>
  <c r="AV746" i="138"/>
  <c r="AU746" i="138"/>
  <c r="AT746" i="138"/>
  <c r="AV745" i="138"/>
  <c r="AU745" i="138"/>
  <c r="AT745" i="138"/>
  <c r="AV744" i="138"/>
  <c r="AU744" i="138"/>
  <c r="AT744" i="138"/>
  <c r="AV743" i="138"/>
  <c r="AU743" i="138"/>
  <c r="AT743" i="138"/>
  <c r="AV742" i="138"/>
  <c r="AU742" i="138"/>
  <c r="AT742" i="138"/>
  <c r="AV741" i="138"/>
  <c r="AU741" i="138"/>
  <c r="AT741" i="138"/>
  <c r="AV740" i="138"/>
  <c r="AU740" i="138"/>
  <c r="AT740" i="138"/>
  <c r="AV739" i="138"/>
  <c r="AU739" i="138"/>
  <c r="AT739" i="138"/>
  <c r="AV738" i="138"/>
  <c r="AU738" i="138"/>
  <c r="AT738" i="138"/>
  <c r="AV737" i="138"/>
  <c r="AU737" i="138"/>
  <c r="AT737" i="138"/>
  <c r="AV736" i="138"/>
  <c r="AU736" i="138"/>
  <c r="AT736" i="138"/>
  <c r="AV735" i="138"/>
  <c r="AU735" i="138"/>
  <c r="AT735" i="138"/>
  <c r="AV734" i="138"/>
  <c r="AU734" i="138"/>
  <c r="AT734" i="138"/>
  <c r="AV733" i="138"/>
  <c r="AU733" i="138"/>
  <c r="AT733" i="138"/>
  <c r="AV732" i="138"/>
  <c r="AU732" i="138"/>
  <c r="AT732" i="138"/>
  <c r="AV731" i="138"/>
  <c r="AU731" i="138"/>
  <c r="AT731" i="138"/>
  <c r="AV730" i="138"/>
  <c r="AU730" i="138"/>
  <c r="AT730" i="138"/>
  <c r="AV729" i="138"/>
  <c r="AU729" i="138"/>
  <c r="AT729" i="138"/>
  <c r="AV728" i="138"/>
  <c r="AU728" i="138"/>
  <c r="AT728" i="138"/>
  <c r="AV727" i="138"/>
  <c r="AU727" i="138"/>
  <c r="AT727" i="138"/>
  <c r="AV726" i="138"/>
  <c r="AU726" i="138"/>
  <c r="AT726" i="138"/>
  <c r="AV725" i="138"/>
  <c r="AU725" i="138"/>
  <c r="AT725" i="138"/>
  <c r="AV724" i="138"/>
  <c r="AU724" i="138"/>
  <c r="AT724" i="138"/>
  <c r="AV723" i="138"/>
  <c r="AU723" i="138"/>
  <c r="AT723" i="138"/>
  <c r="AV722" i="138"/>
  <c r="AU722" i="138"/>
  <c r="AT722" i="138"/>
  <c r="AV721" i="138"/>
  <c r="AU721" i="138"/>
  <c r="AT721" i="138"/>
  <c r="AV720" i="138"/>
  <c r="AU720" i="138"/>
  <c r="AT720" i="138"/>
  <c r="AV719" i="138"/>
  <c r="AU719" i="138"/>
  <c r="AT719" i="138"/>
  <c r="AV718" i="138"/>
  <c r="AU718" i="138"/>
  <c r="AT718" i="138"/>
  <c r="AV717" i="138"/>
  <c r="AU717" i="138"/>
  <c r="AT717" i="138"/>
  <c r="AV716" i="138"/>
  <c r="AU716" i="138"/>
  <c r="AT716" i="138"/>
  <c r="AV715" i="138"/>
  <c r="AU715" i="138"/>
  <c r="AT715" i="138"/>
  <c r="AV714" i="138"/>
  <c r="AU714" i="138"/>
  <c r="AT714" i="138"/>
  <c r="AV713" i="138"/>
  <c r="AU713" i="138"/>
  <c r="AT713" i="138"/>
  <c r="AV712" i="138"/>
  <c r="AU712" i="138"/>
  <c r="AT712" i="138"/>
  <c r="AV711" i="138"/>
  <c r="AU711" i="138"/>
  <c r="AT711" i="138"/>
  <c r="AV710" i="138"/>
  <c r="AU710" i="138"/>
  <c r="AT710" i="138"/>
  <c r="AV709" i="138"/>
  <c r="AU709" i="138"/>
  <c r="AT709" i="138"/>
  <c r="AV708" i="138"/>
  <c r="AU708" i="138"/>
  <c r="AT708" i="138"/>
  <c r="AV707" i="138"/>
  <c r="AU707" i="138"/>
  <c r="AT707" i="138"/>
  <c r="AV706" i="138"/>
  <c r="AU706" i="138"/>
  <c r="AT706" i="138"/>
  <c r="AV705" i="138"/>
  <c r="AU705" i="138"/>
  <c r="AT705" i="138"/>
  <c r="AV704" i="138"/>
  <c r="AU704" i="138"/>
  <c r="AT704" i="138"/>
  <c r="AV703" i="138"/>
  <c r="AU703" i="138"/>
  <c r="AT703" i="138"/>
  <c r="AV702" i="138"/>
  <c r="AU702" i="138"/>
  <c r="AT702" i="138"/>
  <c r="AV701" i="138"/>
  <c r="AU701" i="138"/>
  <c r="AT701" i="138"/>
  <c r="AV700" i="138"/>
  <c r="AU700" i="138"/>
  <c r="AT700" i="138"/>
  <c r="AV699" i="138"/>
  <c r="AU699" i="138"/>
  <c r="AT699" i="138"/>
  <c r="AV698" i="138"/>
  <c r="AU698" i="138"/>
  <c r="AT698" i="138"/>
  <c r="AV697" i="138"/>
  <c r="AU697" i="138"/>
  <c r="AT697" i="138"/>
  <c r="AV696" i="138"/>
  <c r="AU696" i="138"/>
  <c r="AT696" i="138"/>
  <c r="AV695" i="138"/>
  <c r="AU695" i="138"/>
  <c r="AT695" i="138"/>
  <c r="AV694" i="138"/>
  <c r="AU694" i="138"/>
  <c r="AT694" i="138"/>
  <c r="AV693" i="138"/>
  <c r="AU693" i="138"/>
  <c r="AT693" i="138"/>
  <c r="AV692" i="138"/>
  <c r="AU692" i="138"/>
  <c r="AT692" i="138"/>
  <c r="AV691" i="138"/>
  <c r="AU691" i="138"/>
  <c r="AT691" i="138"/>
  <c r="AV690" i="138"/>
  <c r="AU690" i="138"/>
  <c r="AT690" i="138"/>
  <c r="AV689" i="138"/>
  <c r="AU689" i="138"/>
  <c r="AT689" i="138"/>
  <c r="AV688" i="138"/>
  <c r="AU688" i="138"/>
  <c r="AT688" i="138"/>
  <c r="AV687" i="138"/>
  <c r="AU687" i="138"/>
  <c r="AT687" i="138"/>
  <c r="AV686" i="138"/>
  <c r="AU686" i="138"/>
  <c r="AT686" i="138"/>
  <c r="AV685" i="138"/>
  <c r="AU685" i="138"/>
  <c r="AT685" i="138"/>
  <c r="AV684" i="138"/>
  <c r="AU684" i="138"/>
  <c r="AT684" i="138"/>
  <c r="AV683" i="138"/>
  <c r="AU683" i="138"/>
  <c r="AT683" i="138"/>
  <c r="AV682" i="138"/>
  <c r="AU682" i="138"/>
  <c r="AT682" i="138"/>
  <c r="AV681" i="138"/>
  <c r="AU681" i="138"/>
  <c r="AT681" i="138"/>
  <c r="AV680" i="138"/>
  <c r="AU680" i="138"/>
  <c r="AT680" i="138"/>
  <c r="AV679" i="138"/>
  <c r="AU679" i="138"/>
  <c r="AT679" i="138"/>
  <c r="AV678" i="138"/>
  <c r="AU678" i="138"/>
  <c r="AT678" i="138"/>
  <c r="AV677" i="138"/>
  <c r="AU677" i="138"/>
  <c r="AT677" i="138"/>
  <c r="AV676" i="138"/>
  <c r="AU676" i="138"/>
  <c r="AT676" i="138"/>
  <c r="AV675" i="138"/>
  <c r="AU675" i="138"/>
  <c r="AT675" i="138"/>
  <c r="AV674" i="138"/>
  <c r="AU674" i="138"/>
  <c r="AT674" i="138"/>
  <c r="AV673" i="138"/>
  <c r="AU673" i="138"/>
  <c r="AT673" i="138"/>
  <c r="AV672" i="138"/>
  <c r="AU672" i="138"/>
  <c r="AT672" i="138"/>
  <c r="AV671" i="138"/>
  <c r="AU671" i="138"/>
  <c r="AT671" i="138"/>
  <c r="AV670" i="138"/>
  <c r="AU670" i="138"/>
  <c r="AT670" i="138"/>
  <c r="AV669" i="138"/>
  <c r="AU669" i="138"/>
  <c r="AT669" i="138"/>
  <c r="AV668" i="138"/>
  <c r="AU668" i="138"/>
  <c r="AT668" i="138"/>
  <c r="AV667" i="138"/>
  <c r="AU667" i="138"/>
  <c r="AT667" i="138"/>
  <c r="AV666" i="138"/>
  <c r="AU666" i="138"/>
  <c r="AT666" i="138"/>
  <c r="AV665" i="138"/>
  <c r="AU665" i="138"/>
  <c r="AT665" i="138"/>
  <c r="AV664" i="138"/>
  <c r="AU664" i="138"/>
  <c r="AT664" i="138"/>
  <c r="AV663" i="138"/>
  <c r="AU663" i="138"/>
  <c r="AT663" i="138"/>
  <c r="AV662" i="138"/>
  <c r="AU662" i="138"/>
  <c r="AT662" i="138"/>
  <c r="AV661" i="138"/>
  <c r="AU661" i="138"/>
  <c r="AT661" i="138"/>
  <c r="AV660" i="138"/>
  <c r="AU660" i="138"/>
  <c r="AT660" i="138"/>
  <c r="AV659" i="138"/>
  <c r="AU659" i="138"/>
  <c r="AT659" i="138"/>
  <c r="AV658" i="138"/>
  <c r="AU658" i="138"/>
  <c r="AT658" i="138"/>
  <c r="AV657" i="138"/>
  <c r="AU657" i="138"/>
  <c r="AT657" i="138"/>
  <c r="AV656" i="138"/>
  <c r="AU656" i="138"/>
  <c r="AT656" i="138"/>
  <c r="AV655" i="138"/>
  <c r="AU655" i="138"/>
  <c r="AT655" i="138"/>
  <c r="AV654" i="138"/>
  <c r="AU654" i="138"/>
  <c r="AT654" i="138"/>
  <c r="AV653" i="138"/>
  <c r="AU653" i="138"/>
  <c r="AT653" i="138"/>
  <c r="AV652" i="138"/>
  <c r="AU652" i="138"/>
  <c r="AT652" i="138"/>
  <c r="AV651" i="138"/>
  <c r="AU651" i="138"/>
  <c r="AT651" i="138"/>
  <c r="AV650" i="138"/>
  <c r="AU650" i="138"/>
  <c r="AT650" i="138"/>
  <c r="AV649" i="138"/>
  <c r="AU649" i="138"/>
  <c r="AT649" i="138"/>
  <c r="AV648" i="138"/>
  <c r="AU648" i="138"/>
  <c r="AT648" i="138"/>
  <c r="AV647" i="138"/>
  <c r="AU647" i="138"/>
  <c r="AT647" i="138"/>
  <c r="AV646" i="138"/>
  <c r="AU646" i="138"/>
  <c r="AT646" i="138"/>
  <c r="AV645" i="138"/>
  <c r="AU645" i="138"/>
  <c r="AT645" i="138"/>
  <c r="AV644" i="138"/>
  <c r="AU644" i="138"/>
  <c r="AT644" i="138"/>
  <c r="AV643" i="138"/>
  <c r="AU643" i="138"/>
  <c r="AT643" i="138"/>
  <c r="AV642" i="138"/>
  <c r="AU642" i="138"/>
  <c r="AT642" i="138"/>
  <c r="AV641" i="138"/>
  <c r="AU641" i="138"/>
  <c r="AT641" i="138"/>
  <c r="AV640" i="138"/>
  <c r="AU640" i="138"/>
  <c r="AT640" i="138"/>
  <c r="AV639" i="138"/>
  <c r="AU639" i="138"/>
  <c r="AT639" i="138"/>
  <c r="AV638" i="138"/>
  <c r="AU638" i="138"/>
  <c r="AT638" i="138"/>
  <c r="AV637" i="138"/>
  <c r="AU637" i="138"/>
  <c r="AT637" i="138"/>
  <c r="AV636" i="138"/>
  <c r="AU636" i="138"/>
  <c r="AT636" i="138"/>
  <c r="AV635" i="138"/>
  <c r="AU635" i="138"/>
  <c r="AT635" i="138"/>
  <c r="AV634" i="138"/>
  <c r="AU634" i="138"/>
  <c r="AT634" i="138"/>
  <c r="AV633" i="138"/>
  <c r="AU633" i="138"/>
  <c r="AT633" i="138"/>
  <c r="AV632" i="138"/>
  <c r="AU632" i="138"/>
  <c r="AT632" i="138"/>
  <c r="AV631" i="138"/>
  <c r="AU631" i="138"/>
  <c r="AT631" i="138"/>
  <c r="AV630" i="138"/>
  <c r="AU630" i="138"/>
  <c r="AT630" i="138"/>
  <c r="AV629" i="138"/>
  <c r="AU629" i="138"/>
  <c r="AT629" i="138"/>
  <c r="AV628" i="138"/>
  <c r="AU628" i="138"/>
  <c r="AT628" i="138"/>
  <c r="AV627" i="138"/>
  <c r="AU627" i="138"/>
  <c r="AT627" i="138"/>
  <c r="AV626" i="138"/>
  <c r="AU626" i="138"/>
  <c r="AT626" i="138"/>
  <c r="AV625" i="138"/>
  <c r="AU625" i="138"/>
  <c r="AT625" i="138"/>
  <c r="AV624" i="138"/>
  <c r="AU624" i="138"/>
  <c r="AT624" i="138"/>
  <c r="AV623" i="138"/>
  <c r="AU623" i="138"/>
  <c r="AT623" i="138"/>
  <c r="AV622" i="138"/>
  <c r="AU622" i="138"/>
  <c r="AT622" i="138"/>
  <c r="AV621" i="138"/>
  <c r="AU621" i="138"/>
  <c r="AT621" i="138"/>
  <c r="AV620" i="138"/>
  <c r="AU620" i="138"/>
  <c r="AT620" i="138"/>
  <c r="AV619" i="138"/>
  <c r="AU619" i="138"/>
  <c r="AT619" i="138"/>
  <c r="AV618" i="138"/>
  <c r="AU618" i="138"/>
  <c r="AT618" i="138"/>
  <c r="AV617" i="138"/>
  <c r="AU617" i="138"/>
  <c r="AT617" i="138"/>
  <c r="AV616" i="138"/>
  <c r="AU616" i="138"/>
  <c r="AT616" i="138"/>
  <c r="AV615" i="138"/>
  <c r="AU615" i="138"/>
  <c r="AT615" i="138"/>
  <c r="AV614" i="138"/>
  <c r="AU614" i="138"/>
  <c r="AT614" i="138"/>
  <c r="AV613" i="138"/>
  <c r="AU613" i="138"/>
  <c r="AT613" i="138"/>
  <c r="AV612" i="138"/>
  <c r="AU612" i="138"/>
  <c r="AT612" i="138"/>
  <c r="AV611" i="138"/>
  <c r="AU611" i="138"/>
  <c r="AT611" i="138"/>
  <c r="AV610" i="138"/>
  <c r="AU610" i="138"/>
  <c r="AT610" i="138"/>
  <c r="AV609" i="138"/>
  <c r="AU609" i="138"/>
  <c r="AT609" i="138"/>
  <c r="AV608" i="138"/>
  <c r="AU608" i="138"/>
  <c r="AT608" i="138"/>
  <c r="AV607" i="138"/>
  <c r="AU607" i="138"/>
  <c r="AT607" i="138"/>
  <c r="AV606" i="138"/>
  <c r="AU606" i="138"/>
  <c r="AT606" i="138"/>
  <c r="AV605" i="138"/>
  <c r="AU605" i="138"/>
  <c r="AT605" i="138"/>
  <c r="AV604" i="138"/>
  <c r="AU604" i="138"/>
  <c r="AT604" i="138"/>
  <c r="AV603" i="138"/>
  <c r="AU603" i="138"/>
  <c r="AT603" i="138"/>
  <c r="AV602" i="138"/>
  <c r="AU602" i="138"/>
  <c r="AT602" i="138"/>
  <c r="AV601" i="138"/>
  <c r="AU601" i="138"/>
  <c r="AT601" i="138"/>
  <c r="AV600" i="138"/>
  <c r="AU600" i="138"/>
  <c r="AT600" i="138"/>
  <c r="AV599" i="138"/>
  <c r="AU599" i="138"/>
  <c r="AT599" i="138"/>
  <c r="AV598" i="138"/>
  <c r="AU598" i="138"/>
  <c r="AT598" i="138"/>
  <c r="AV597" i="138"/>
  <c r="AU597" i="138"/>
  <c r="AT597" i="138"/>
  <c r="AV596" i="138"/>
  <c r="AU596" i="138"/>
  <c r="AT596" i="138"/>
  <c r="AV595" i="138"/>
  <c r="AU595" i="138"/>
  <c r="AT595" i="138"/>
  <c r="AV594" i="138"/>
  <c r="AU594" i="138"/>
  <c r="AT594" i="138"/>
  <c r="AV593" i="138"/>
  <c r="AU593" i="138"/>
  <c r="AT593" i="138"/>
  <c r="AV592" i="138"/>
  <c r="AU592" i="138"/>
  <c r="AT592" i="138"/>
  <c r="AV591" i="138"/>
  <c r="AU591" i="138"/>
  <c r="AT591" i="138"/>
  <c r="AV590" i="138"/>
  <c r="AU590" i="138"/>
  <c r="AT590" i="138"/>
  <c r="AV589" i="138"/>
  <c r="AU589" i="138"/>
  <c r="AT589" i="138"/>
  <c r="AV588" i="138"/>
  <c r="AU588" i="138"/>
  <c r="AT588" i="138"/>
  <c r="AV587" i="138"/>
  <c r="AU587" i="138"/>
  <c r="AT587" i="138"/>
  <c r="AV586" i="138"/>
  <c r="AU586" i="138"/>
  <c r="AT586" i="138"/>
  <c r="AV585" i="138"/>
  <c r="AU585" i="138"/>
  <c r="AT585" i="138"/>
  <c r="AV584" i="138"/>
  <c r="AU584" i="138"/>
  <c r="AT584" i="138"/>
  <c r="AV583" i="138"/>
  <c r="AU583" i="138"/>
  <c r="AT583" i="138"/>
  <c r="AV582" i="138"/>
  <c r="AU582" i="138"/>
  <c r="AT582" i="138"/>
  <c r="AV581" i="138"/>
  <c r="AU581" i="138"/>
  <c r="AT581" i="138"/>
  <c r="AV580" i="138"/>
  <c r="AU580" i="138"/>
  <c r="AT580" i="138"/>
  <c r="AV579" i="138"/>
  <c r="AU579" i="138"/>
  <c r="AT579" i="138"/>
  <c r="AV578" i="138"/>
  <c r="AU578" i="138"/>
  <c r="AT578" i="138"/>
  <c r="AV577" i="138"/>
  <c r="AU577" i="138"/>
  <c r="AT577" i="138"/>
  <c r="AV576" i="138"/>
  <c r="AU576" i="138"/>
  <c r="AT576" i="138"/>
  <c r="AV575" i="138"/>
  <c r="AU575" i="138"/>
  <c r="AT575" i="138"/>
  <c r="AV574" i="138"/>
  <c r="AU574" i="138"/>
  <c r="AT574" i="138"/>
  <c r="AV573" i="138"/>
  <c r="AU573" i="138"/>
  <c r="AT573" i="138"/>
  <c r="AV572" i="138"/>
  <c r="AU572" i="138"/>
  <c r="AT572" i="138"/>
  <c r="AV571" i="138"/>
  <c r="AU571" i="138"/>
  <c r="AT571" i="138"/>
  <c r="AV570" i="138"/>
  <c r="AU570" i="138"/>
  <c r="AT570" i="138"/>
  <c r="AV569" i="138"/>
  <c r="AU569" i="138"/>
  <c r="AT569" i="138"/>
  <c r="AV568" i="138"/>
  <c r="AU568" i="138"/>
  <c r="AT568" i="138"/>
  <c r="AV567" i="138"/>
  <c r="AU567" i="138"/>
  <c r="AT567" i="138"/>
  <c r="AV566" i="138"/>
  <c r="AU566" i="138"/>
  <c r="AT566" i="138"/>
  <c r="AV565" i="138"/>
  <c r="AU565" i="138"/>
  <c r="AT565" i="138"/>
  <c r="AV564" i="138"/>
  <c r="AU564" i="138"/>
  <c r="AT564" i="138"/>
  <c r="AV563" i="138"/>
  <c r="AU563" i="138"/>
  <c r="AT563" i="138"/>
  <c r="AV562" i="138"/>
  <c r="AU562" i="138"/>
  <c r="AT562" i="138"/>
  <c r="AV561" i="138"/>
  <c r="AU561" i="138"/>
  <c r="AT561" i="138"/>
  <c r="AV560" i="138"/>
  <c r="AU560" i="138"/>
  <c r="AT560" i="138"/>
  <c r="AV559" i="138"/>
  <c r="AU559" i="138"/>
  <c r="AT559" i="138"/>
  <c r="AV558" i="138"/>
  <c r="AU558" i="138"/>
  <c r="AT558" i="138"/>
  <c r="AV557" i="138"/>
  <c r="AU557" i="138"/>
  <c r="AT557" i="138"/>
  <c r="AV556" i="138"/>
  <c r="AU556" i="138"/>
  <c r="AT556" i="138"/>
  <c r="AV555" i="138"/>
  <c r="AU555" i="138"/>
  <c r="AT555" i="138"/>
  <c r="AV554" i="138"/>
  <c r="AU554" i="138"/>
  <c r="AT554" i="138"/>
  <c r="AV553" i="138"/>
  <c r="AU553" i="138"/>
  <c r="AT553" i="138"/>
  <c r="AV552" i="138"/>
  <c r="AU552" i="138"/>
  <c r="AT552" i="138"/>
  <c r="AV551" i="138"/>
  <c r="AU551" i="138"/>
  <c r="AT551" i="138"/>
  <c r="AV550" i="138"/>
  <c r="AU550" i="138"/>
  <c r="AT550" i="138"/>
  <c r="AV549" i="138"/>
  <c r="AU549" i="138"/>
  <c r="AT549" i="138"/>
  <c r="AV548" i="138"/>
  <c r="AU548" i="138"/>
  <c r="AT548" i="138"/>
  <c r="AV547" i="138"/>
  <c r="AU547" i="138"/>
  <c r="AT547" i="138"/>
  <c r="AV546" i="138"/>
  <c r="AU546" i="138"/>
  <c r="AT546" i="138"/>
  <c r="AV545" i="138"/>
  <c r="AU545" i="138"/>
  <c r="AT545" i="138"/>
  <c r="AV544" i="138"/>
  <c r="AU544" i="138"/>
  <c r="AT544" i="138"/>
  <c r="AV543" i="138"/>
  <c r="AU543" i="138"/>
  <c r="AT543" i="138"/>
  <c r="AV542" i="138"/>
  <c r="AU542" i="138"/>
  <c r="AT542" i="138"/>
  <c r="AV541" i="138"/>
  <c r="AU541" i="138"/>
  <c r="AT541" i="138"/>
  <c r="AV540" i="138"/>
  <c r="AU540" i="138"/>
  <c r="AT540" i="138"/>
  <c r="AV539" i="138"/>
  <c r="AU539" i="138"/>
  <c r="AT539" i="138"/>
  <c r="AV538" i="138"/>
  <c r="AU538" i="138"/>
  <c r="AT538" i="138"/>
  <c r="AV537" i="138"/>
  <c r="AU537" i="138"/>
  <c r="AT537" i="138"/>
  <c r="AV536" i="138"/>
  <c r="AU536" i="138"/>
  <c r="AT536" i="138"/>
  <c r="AV535" i="138"/>
  <c r="AU535" i="138"/>
  <c r="AT535" i="138"/>
  <c r="AV534" i="138"/>
  <c r="AU534" i="138"/>
  <c r="AT534" i="138"/>
  <c r="AV533" i="138"/>
  <c r="AU533" i="138"/>
  <c r="AT533" i="138"/>
  <c r="AV532" i="138"/>
  <c r="AU532" i="138"/>
  <c r="AT532" i="138"/>
  <c r="AV531" i="138"/>
  <c r="AU531" i="138"/>
  <c r="AT531" i="138"/>
  <c r="AV530" i="138"/>
  <c r="AU530" i="138"/>
  <c r="AT530" i="138"/>
  <c r="AV529" i="138"/>
  <c r="AU529" i="138"/>
  <c r="AT529" i="138"/>
  <c r="AV528" i="138"/>
  <c r="AU528" i="138"/>
  <c r="AT528" i="138"/>
  <c r="AV527" i="138"/>
  <c r="AU527" i="138"/>
  <c r="AT527" i="138"/>
  <c r="AV526" i="138"/>
  <c r="AU526" i="138"/>
  <c r="AT526" i="138"/>
  <c r="AV525" i="138"/>
  <c r="AU525" i="138"/>
  <c r="AT525" i="138"/>
  <c r="AV524" i="138"/>
  <c r="AU524" i="138"/>
  <c r="AT524" i="138"/>
  <c r="AV523" i="138"/>
  <c r="AU523" i="138"/>
  <c r="AT523" i="138"/>
  <c r="AV522" i="138"/>
  <c r="AU522" i="138"/>
  <c r="AT522" i="138"/>
  <c r="AV521" i="138"/>
  <c r="AU521" i="138"/>
  <c r="AT521" i="138"/>
  <c r="AV520" i="138"/>
  <c r="AU520" i="138"/>
  <c r="AT520" i="138"/>
  <c r="AV519" i="138"/>
  <c r="AU519" i="138"/>
  <c r="AT519" i="138"/>
  <c r="AV518" i="138"/>
  <c r="AU518" i="138"/>
  <c r="AT518" i="138"/>
  <c r="AV517" i="138"/>
  <c r="AU517" i="138"/>
  <c r="AT517" i="138"/>
  <c r="AV516" i="138"/>
  <c r="AU516" i="138"/>
  <c r="AT516" i="138"/>
  <c r="AV515" i="138"/>
  <c r="AU515" i="138"/>
  <c r="AT515" i="138"/>
  <c r="AV514" i="138"/>
  <c r="AU514" i="138"/>
  <c r="AT514" i="138"/>
  <c r="AV513" i="138"/>
  <c r="AU513" i="138"/>
  <c r="AT513" i="138"/>
  <c r="AV512" i="138"/>
  <c r="AU512" i="138"/>
  <c r="AT512" i="138"/>
  <c r="AV511" i="138"/>
  <c r="AU511" i="138"/>
  <c r="AT511" i="138"/>
  <c r="AV510" i="138"/>
  <c r="AU510" i="138"/>
  <c r="AT510" i="138"/>
  <c r="AV509" i="138"/>
  <c r="AU509" i="138"/>
  <c r="AT509" i="138"/>
  <c r="AV508" i="138"/>
  <c r="AU508" i="138"/>
  <c r="AT508" i="138"/>
  <c r="AV507" i="138"/>
  <c r="AU507" i="138"/>
  <c r="AT507" i="138"/>
  <c r="AV506" i="138"/>
  <c r="AU506" i="138"/>
  <c r="AT506" i="138"/>
  <c r="AV505" i="138"/>
  <c r="AU505" i="138"/>
  <c r="AT505" i="138"/>
  <c r="AV504" i="138"/>
  <c r="AU504" i="138"/>
  <c r="AT504" i="138"/>
  <c r="AV503" i="138"/>
  <c r="AU503" i="138"/>
  <c r="AT503" i="138"/>
  <c r="AV502" i="138"/>
  <c r="AU502" i="138"/>
  <c r="AT502" i="138"/>
  <c r="AV501" i="138"/>
  <c r="AU501" i="138"/>
  <c r="AT501" i="138"/>
  <c r="AV500" i="138"/>
  <c r="AU500" i="138"/>
  <c r="AT500" i="138"/>
  <c r="AV499" i="138"/>
  <c r="AU499" i="138"/>
  <c r="AT499" i="138"/>
  <c r="AV498" i="138"/>
  <c r="AU498" i="138"/>
  <c r="AT498" i="138"/>
  <c r="AV497" i="138"/>
  <c r="AU497" i="138"/>
  <c r="AT497" i="138"/>
  <c r="AV496" i="138"/>
  <c r="AU496" i="138"/>
  <c r="AT496" i="138"/>
  <c r="AV495" i="138"/>
  <c r="AU495" i="138"/>
  <c r="AT495" i="138"/>
  <c r="AV494" i="138"/>
  <c r="AU494" i="138"/>
  <c r="AT494" i="138"/>
  <c r="AV493" i="138"/>
  <c r="AU493" i="138"/>
  <c r="AT493" i="138"/>
  <c r="AV492" i="138"/>
  <c r="AU492" i="138"/>
  <c r="AT492" i="138"/>
  <c r="AV491" i="138"/>
  <c r="AU491" i="138"/>
  <c r="AT491" i="138"/>
  <c r="AV490" i="138"/>
  <c r="AU490" i="138"/>
  <c r="AT490" i="138"/>
  <c r="AV489" i="138"/>
  <c r="AU489" i="138"/>
  <c r="AT489" i="138"/>
  <c r="AV488" i="138"/>
  <c r="AU488" i="138"/>
  <c r="AT488" i="138"/>
  <c r="AV487" i="138"/>
  <c r="AU487" i="138"/>
  <c r="AT487" i="138"/>
  <c r="AV486" i="138"/>
  <c r="AU486" i="138"/>
  <c r="AT486" i="138"/>
  <c r="AV485" i="138"/>
  <c r="AU485" i="138"/>
  <c r="AT485" i="138"/>
  <c r="AV484" i="138"/>
  <c r="AU484" i="138"/>
  <c r="AT484" i="138"/>
  <c r="AV483" i="138"/>
  <c r="AU483" i="138"/>
  <c r="AT483" i="138"/>
  <c r="AV482" i="138"/>
  <c r="AU482" i="138"/>
  <c r="AT482" i="138"/>
  <c r="AV481" i="138"/>
  <c r="AU481" i="138"/>
  <c r="AT481" i="138"/>
  <c r="AV480" i="138"/>
  <c r="AU480" i="138"/>
  <c r="AT480" i="138"/>
  <c r="AV479" i="138"/>
  <c r="AU479" i="138"/>
  <c r="AT479" i="138"/>
  <c r="AV478" i="138"/>
  <c r="AU478" i="138"/>
  <c r="AT478" i="138"/>
  <c r="AV477" i="138"/>
  <c r="AU477" i="138"/>
  <c r="AT477" i="138"/>
  <c r="AV476" i="138"/>
  <c r="AU476" i="138"/>
  <c r="AT476" i="138"/>
  <c r="AV475" i="138"/>
  <c r="AU475" i="138"/>
  <c r="AT475" i="138"/>
  <c r="AV474" i="138"/>
  <c r="AU474" i="138"/>
  <c r="AT474" i="138"/>
  <c r="AV473" i="138"/>
  <c r="AU473" i="138"/>
  <c r="AT473" i="138"/>
  <c r="AV472" i="138"/>
  <c r="AU472" i="138"/>
  <c r="AT472" i="138"/>
  <c r="AV471" i="138"/>
  <c r="AU471" i="138"/>
  <c r="AT471" i="138"/>
  <c r="AV470" i="138"/>
  <c r="AU470" i="138"/>
  <c r="AT470" i="138"/>
  <c r="AV469" i="138"/>
  <c r="AU469" i="138"/>
  <c r="AT469" i="138"/>
  <c r="AV468" i="138"/>
  <c r="AU468" i="138"/>
  <c r="AT468" i="138"/>
  <c r="AV467" i="138"/>
  <c r="AU467" i="138"/>
  <c r="AT467" i="138"/>
  <c r="AV466" i="138"/>
  <c r="AU466" i="138"/>
  <c r="AT466" i="138"/>
  <c r="AV465" i="138"/>
  <c r="AU465" i="138"/>
  <c r="AT465" i="138"/>
  <c r="AV464" i="138"/>
  <c r="AU464" i="138"/>
  <c r="AT464" i="138"/>
  <c r="AV463" i="138"/>
  <c r="AU463" i="138"/>
  <c r="AT463" i="138"/>
  <c r="AV462" i="138"/>
  <c r="AU462" i="138"/>
  <c r="AT462" i="138"/>
  <c r="AV461" i="138"/>
  <c r="AU461" i="138"/>
  <c r="AT461" i="138"/>
  <c r="AV460" i="138"/>
  <c r="AU460" i="138"/>
  <c r="AT460" i="138"/>
  <c r="AV459" i="138"/>
  <c r="AU459" i="138"/>
  <c r="AT459" i="138"/>
  <c r="AV458" i="138"/>
  <c r="AU458" i="138"/>
  <c r="AT458" i="138"/>
  <c r="AV457" i="138"/>
  <c r="AU457" i="138"/>
  <c r="AT457" i="138"/>
  <c r="AV456" i="138"/>
  <c r="AU456" i="138"/>
  <c r="AT456" i="138"/>
  <c r="AV455" i="138"/>
  <c r="AU455" i="138"/>
  <c r="AT455" i="138"/>
  <c r="AV454" i="138"/>
  <c r="AU454" i="138"/>
  <c r="AT454" i="138"/>
  <c r="AV453" i="138"/>
  <c r="AU453" i="138"/>
  <c r="AT453" i="138"/>
  <c r="AV452" i="138"/>
  <c r="AU452" i="138"/>
  <c r="AT452" i="138"/>
  <c r="AV451" i="138"/>
  <c r="AU451" i="138"/>
  <c r="AT451" i="138"/>
  <c r="AV450" i="138"/>
  <c r="AU450" i="138"/>
  <c r="AT450" i="138"/>
  <c r="AV449" i="138"/>
  <c r="AU449" i="138"/>
  <c r="AT449" i="138"/>
  <c r="AV448" i="138"/>
  <c r="AU448" i="138"/>
  <c r="AT448" i="138"/>
  <c r="AV447" i="138"/>
  <c r="AU447" i="138"/>
  <c r="AT447" i="138"/>
  <c r="AV446" i="138"/>
  <c r="AU446" i="138"/>
  <c r="AT446" i="138"/>
  <c r="AV445" i="138"/>
  <c r="AU445" i="138"/>
  <c r="AT445" i="138"/>
  <c r="AV444" i="138"/>
  <c r="AU444" i="138"/>
  <c r="AT444" i="138"/>
  <c r="AV443" i="138"/>
  <c r="AU443" i="138"/>
  <c r="AT443" i="138"/>
  <c r="AV442" i="138"/>
  <c r="AU442" i="138"/>
  <c r="AT442" i="138"/>
  <c r="AV441" i="138"/>
  <c r="AU441" i="138"/>
  <c r="AT441" i="138"/>
  <c r="AV440" i="138"/>
  <c r="AU440" i="138"/>
  <c r="AT440" i="138"/>
  <c r="AV439" i="138"/>
  <c r="AU439" i="138"/>
  <c r="AT439" i="138"/>
  <c r="AV438" i="138"/>
  <c r="AU438" i="138"/>
  <c r="AT438" i="138"/>
  <c r="AV437" i="138"/>
  <c r="AU437" i="138"/>
  <c r="AT437" i="138"/>
  <c r="AV436" i="138"/>
  <c r="AU436" i="138"/>
  <c r="AT436" i="138"/>
  <c r="AV435" i="138"/>
  <c r="AU435" i="138"/>
  <c r="AT435" i="138"/>
  <c r="AV434" i="138"/>
  <c r="AU434" i="138"/>
  <c r="AT434" i="138"/>
  <c r="AV433" i="138"/>
  <c r="AU433" i="138"/>
  <c r="AT433" i="138"/>
  <c r="AV432" i="138"/>
  <c r="AU432" i="138"/>
  <c r="AT432" i="138"/>
  <c r="AV431" i="138"/>
  <c r="AU431" i="138"/>
  <c r="AT431" i="138"/>
  <c r="AV430" i="138"/>
  <c r="AU430" i="138"/>
  <c r="AT430" i="138"/>
  <c r="AV429" i="138"/>
  <c r="AU429" i="138"/>
  <c r="AT429" i="138"/>
  <c r="AV428" i="138"/>
  <c r="AU428" i="138"/>
  <c r="AT428" i="138"/>
  <c r="AV427" i="138"/>
  <c r="AU427" i="138"/>
  <c r="AT427" i="138"/>
  <c r="AV426" i="138"/>
  <c r="AU426" i="138"/>
  <c r="AT426" i="138"/>
  <c r="AV425" i="138"/>
  <c r="AU425" i="138"/>
  <c r="AT425" i="138"/>
  <c r="AV424" i="138"/>
  <c r="AU424" i="138"/>
  <c r="AT424" i="138"/>
  <c r="AV423" i="138"/>
  <c r="AU423" i="138"/>
  <c r="AT423" i="138"/>
  <c r="AV422" i="138"/>
  <c r="AU422" i="138"/>
  <c r="AT422" i="138"/>
  <c r="AV421" i="138"/>
  <c r="AU421" i="138"/>
  <c r="AT421" i="138"/>
  <c r="AV420" i="138"/>
  <c r="AU420" i="138"/>
  <c r="AT420" i="138"/>
  <c r="AV419" i="138"/>
  <c r="AU419" i="138"/>
  <c r="AT419" i="138"/>
  <c r="AV418" i="138"/>
  <c r="AU418" i="138"/>
  <c r="AT418" i="138"/>
  <c r="AV417" i="138"/>
  <c r="AU417" i="138"/>
  <c r="AT417" i="138"/>
  <c r="AV416" i="138"/>
  <c r="AU416" i="138"/>
  <c r="AT416" i="138"/>
  <c r="AV415" i="138"/>
  <c r="AU415" i="138"/>
  <c r="AT415" i="138"/>
  <c r="AV414" i="138"/>
  <c r="AU414" i="138"/>
  <c r="AT414" i="138"/>
  <c r="AV413" i="138"/>
  <c r="AU413" i="138"/>
  <c r="AT413" i="138"/>
  <c r="AV412" i="138"/>
  <c r="AU412" i="138"/>
  <c r="AT412" i="138"/>
  <c r="AV411" i="138"/>
  <c r="AU411" i="138"/>
  <c r="AT411" i="138"/>
  <c r="AV410" i="138"/>
  <c r="AU410" i="138"/>
  <c r="AT410" i="138"/>
  <c r="AV409" i="138"/>
  <c r="AU409" i="138"/>
  <c r="AT409" i="138"/>
  <c r="AV408" i="138"/>
  <c r="AU408" i="138"/>
  <c r="AT408" i="138"/>
  <c r="AV407" i="138"/>
  <c r="AU407" i="138"/>
  <c r="AT407" i="138"/>
  <c r="AV406" i="138"/>
  <c r="AU406" i="138"/>
  <c r="AT406" i="138"/>
  <c r="AV405" i="138"/>
  <c r="AU405" i="138"/>
  <c r="AT405" i="138"/>
  <c r="AV404" i="138"/>
  <c r="AU404" i="138"/>
  <c r="AT404" i="138"/>
  <c r="AV403" i="138"/>
  <c r="AU403" i="138"/>
  <c r="AT403" i="138"/>
  <c r="AV402" i="138"/>
  <c r="AU402" i="138"/>
  <c r="AT402" i="138"/>
  <c r="AV401" i="138"/>
  <c r="AU401" i="138"/>
  <c r="AT401" i="138"/>
  <c r="AV400" i="138"/>
  <c r="AU400" i="138"/>
  <c r="AT400" i="138"/>
  <c r="AV399" i="138"/>
  <c r="AU399" i="138"/>
  <c r="AT399" i="138"/>
  <c r="AV398" i="138"/>
  <c r="AU398" i="138"/>
  <c r="AT398" i="138"/>
  <c r="AV397" i="138"/>
  <c r="AU397" i="138"/>
  <c r="AT397" i="138"/>
  <c r="AV396" i="138"/>
  <c r="AU396" i="138"/>
  <c r="AT396" i="138"/>
  <c r="AV395" i="138"/>
  <c r="AU395" i="138"/>
  <c r="AT395" i="138"/>
  <c r="AV394" i="138"/>
  <c r="AU394" i="138"/>
  <c r="AT394" i="138"/>
  <c r="AV393" i="138"/>
  <c r="AU393" i="138"/>
  <c r="AT393" i="138"/>
  <c r="AV392" i="138"/>
  <c r="AU392" i="138"/>
  <c r="AT392" i="138"/>
  <c r="AV391" i="138"/>
  <c r="AU391" i="138"/>
  <c r="AT391" i="138"/>
  <c r="AV390" i="138"/>
  <c r="AU390" i="138"/>
  <c r="AT390" i="138"/>
  <c r="AV389" i="138"/>
  <c r="AU389" i="138"/>
  <c r="AT389" i="138"/>
  <c r="AV388" i="138"/>
  <c r="AU388" i="138"/>
  <c r="AT388" i="138"/>
  <c r="AV387" i="138"/>
  <c r="AU387" i="138"/>
  <c r="AT387" i="138"/>
  <c r="AV386" i="138"/>
  <c r="AU386" i="138"/>
  <c r="AT386" i="138"/>
  <c r="AV385" i="138"/>
  <c r="AU385" i="138"/>
  <c r="AT385" i="138"/>
  <c r="AV384" i="138"/>
  <c r="AU384" i="138"/>
  <c r="AT384" i="138"/>
  <c r="AV383" i="138"/>
  <c r="AU383" i="138"/>
  <c r="AT383" i="138"/>
  <c r="AV382" i="138"/>
  <c r="AU382" i="138"/>
  <c r="AT382" i="138"/>
  <c r="AV381" i="138"/>
  <c r="AU381" i="138"/>
  <c r="AT381" i="138"/>
  <c r="AV380" i="138"/>
  <c r="AU380" i="138"/>
  <c r="AT380" i="138"/>
  <c r="AV379" i="138"/>
  <c r="AU379" i="138"/>
  <c r="AT379" i="138"/>
  <c r="AV378" i="138"/>
  <c r="AU378" i="138"/>
  <c r="AT378" i="138"/>
  <c r="AV377" i="138"/>
  <c r="AU377" i="138"/>
  <c r="AT377" i="138"/>
  <c r="AV376" i="138"/>
  <c r="AU376" i="138"/>
  <c r="AT376" i="138"/>
  <c r="AV375" i="138"/>
  <c r="AU375" i="138"/>
  <c r="AT375" i="138"/>
  <c r="AV374" i="138"/>
  <c r="AU374" i="138"/>
  <c r="AT374" i="138"/>
  <c r="AV373" i="138"/>
  <c r="AU373" i="138"/>
  <c r="AT373" i="138"/>
  <c r="AV372" i="138"/>
  <c r="AU372" i="138"/>
  <c r="AT372" i="138"/>
  <c r="AV371" i="138"/>
  <c r="AU371" i="138"/>
  <c r="AT371" i="138"/>
  <c r="AV370" i="138"/>
  <c r="AU370" i="138"/>
  <c r="AT370" i="138"/>
  <c r="AV369" i="138"/>
  <c r="AU369" i="138"/>
  <c r="AT369" i="138"/>
  <c r="AV368" i="138"/>
  <c r="AU368" i="138"/>
  <c r="AT368" i="138"/>
  <c r="AV367" i="138"/>
  <c r="AU367" i="138"/>
  <c r="AT367" i="138"/>
  <c r="AV366" i="138"/>
  <c r="AU366" i="138"/>
  <c r="AT366" i="138"/>
  <c r="AV365" i="138"/>
  <c r="AU365" i="138"/>
  <c r="AT365" i="138"/>
  <c r="AV364" i="138"/>
  <c r="AU364" i="138"/>
  <c r="AT364" i="138"/>
  <c r="AV363" i="138"/>
  <c r="AU363" i="138"/>
  <c r="AT363" i="138"/>
  <c r="AV362" i="138"/>
  <c r="AU362" i="138"/>
  <c r="AT362" i="138"/>
  <c r="AV361" i="138"/>
  <c r="AU361" i="138"/>
  <c r="AT361" i="138"/>
  <c r="AV360" i="138"/>
  <c r="AU360" i="138"/>
  <c r="AT360" i="138"/>
  <c r="AV359" i="138"/>
  <c r="AU359" i="138"/>
  <c r="AT359" i="138"/>
  <c r="AV358" i="138"/>
  <c r="AU358" i="138"/>
  <c r="AT358" i="138"/>
  <c r="AV357" i="138"/>
  <c r="AU357" i="138"/>
  <c r="AT357" i="138"/>
  <c r="AV356" i="138"/>
  <c r="AU356" i="138"/>
  <c r="AT356" i="138"/>
  <c r="AV355" i="138"/>
  <c r="AU355" i="138"/>
  <c r="AT355" i="138"/>
  <c r="AV354" i="138"/>
  <c r="AU354" i="138"/>
  <c r="AT354" i="138"/>
  <c r="AV353" i="138"/>
  <c r="AU353" i="138"/>
  <c r="AT353" i="138"/>
  <c r="AV352" i="138"/>
  <c r="AU352" i="138"/>
  <c r="AT352" i="138"/>
  <c r="AV351" i="138"/>
  <c r="AU351" i="138"/>
  <c r="AT351" i="138"/>
  <c r="AV350" i="138"/>
  <c r="AU350" i="138"/>
  <c r="AT350" i="138"/>
  <c r="AV349" i="138"/>
  <c r="AU349" i="138"/>
  <c r="AT349" i="138"/>
  <c r="AV348" i="138"/>
  <c r="AU348" i="138"/>
  <c r="AT348" i="138"/>
  <c r="AV347" i="138"/>
  <c r="AU347" i="138"/>
  <c r="AT347" i="138"/>
  <c r="AV346" i="138"/>
  <c r="AU346" i="138"/>
  <c r="AT346" i="138"/>
  <c r="AV345" i="138"/>
  <c r="AU345" i="138"/>
  <c r="AT345" i="138"/>
  <c r="AV344" i="138"/>
  <c r="AU344" i="138"/>
  <c r="AT344" i="138"/>
  <c r="AV343" i="138"/>
  <c r="AU343" i="138"/>
  <c r="AT343" i="138"/>
  <c r="AV342" i="138"/>
  <c r="AU342" i="138"/>
  <c r="AT342" i="138"/>
  <c r="AV341" i="138"/>
  <c r="AU341" i="138"/>
  <c r="AT341" i="138"/>
  <c r="AV340" i="138"/>
  <c r="AU340" i="138"/>
  <c r="AT340" i="138"/>
  <c r="AV339" i="138"/>
  <c r="AU339" i="138"/>
  <c r="AT339" i="138"/>
  <c r="AV338" i="138"/>
  <c r="AU338" i="138"/>
  <c r="AT338" i="138"/>
  <c r="AV337" i="138"/>
  <c r="AU337" i="138"/>
  <c r="AT337" i="138"/>
  <c r="AV336" i="138"/>
  <c r="AU336" i="138"/>
  <c r="AT336" i="138"/>
  <c r="AV335" i="138"/>
  <c r="AU335" i="138"/>
  <c r="AT335" i="138"/>
  <c r="AV334" i="138"/>
  <c r="AU334" i="138"/>
  <c r="AT334" i="138"/>
  <c r="AV333" i="138"/>
  <c r="AU333" i="138"/>
  <c r="AT333" i="138"/>
  <c r="AV332" i="138"/>
  <c r="AU332" i="138"/>
  <c r="AT332" i="138"/>
  <c r="AV331" i="138"/>
  <c r="AU331" i="138"/>
  <c r="AT331" i="138"/>
  <c r="AV330" i="138"/>
  <c r="P5" i="89" s="1"/>
  <c r="AU330" i="138"/>
  <c r="O5" i="89" s="1"/>
  <c r="AT330" i="138"/>
  <c r="N5" i="89" s="1"/>
  <c r="AV329" i="138"/>
  <c r="P6" i="89" s="1"/>
  <c r="AU329" i="138"/>
  <c r="O6" i="89" s="1"/>
  <c r="AT329" i="138"/>
  <c r="N6" i="89" s="1"/>
  <c r="AV328" i="138"/>
  <c r="AU328" i="138"/>
  <c r="AT328" i="138"/>
  <c r="AV327" i="138"/>
  <c r="AU327" i="138"/>
  <c r="AT327" i="138"/>
  <c r="AV326" i="138"/>
  <c r="AU326" i="138"/>
  <c r="AT326" i="138"/>
  <c r="AV325" i="138"/>
  <c r="AU325" i="138"/>
  <c r="AT325" i="138"/>
  <c r="AV324" i="138"/>
  <c r="AU324" i="138"/>
  <c r="AT324" i="138"/>
  <c r="AV323" i="138"/>
  <c r="AU323" i="138"/>
  <c r="AT323" i="138"/>
  <c r="AV322" i="138"/>
  <c r="AU322" i="138"/>
  <c r="AT322" i="138"/>
  <c r="AV321" i="138"/>
  <c r="P8" i="89" s="1"/>
  <c r="AU321" i="138"/>
  <c r="O8" i="89" s="1"/>
  <c r="AT321" i="138"/>
  <c r="N8" i="89" s="1"/>
  <c r="AV320" i="138"/>
  <c r="AU320" i="138"/>
  <c r="AT320" i="138"/>
  <c r="AV319" i="138"/>
  <c r="AU319" i="138"/>
  <c r="AT319" i="138"/>
  <c r="AV318" i="138"/>
  <c r="AU318" i="138"/>
  <c r="AT318" i="138"/>
  <c r="AV317" i="138"/>
  <c r="AU317" i="138"/>
  <c r="AT317" i="138"/>
  <c r="AV316" i="138"/>
  <c r="AU316" i="138"/>
  <c r="AT316" i="138"/>
  <c r="AV315" i="138"/>
  <c r="AU315" i="138"/>
  <c r="AT315" i="138"/>
  <c r="AV314" i="138"/>
  <c r="AU314" i="138"/>
  <c r="AT314" i="138"/>
  <c r="AV313" i="138"/>
  <c r="AU313" i="138"/>
  <c r="AT313" i="138"/>
  <c r="AV312" i="138"/>
  <c r="AU312" i="138"/>
  <c r="AT312" i="138"/>
  <c r="AV311" i="138"/>
  <c r="AU311" i="138"/>
  <c r="AT311" i="138"/>
  <c r="AV310" i="138"/>
  <c r="AU310" i="138"/>
  <c r="AT310" i="138"/>
  <c r="AV309" i="138"/>
  <c r="AU309" i="138"/>
  <c r="AT309" i="138"/>
  <c r="AV308" i="138"/>
  <c r="AU308" i="138"/>
  <c r="AT308" i="138"/>
  <c r="AV307" i="138"/>
  <c r="AU307" i="138"/>
  <c r="AT307" i="138"/>
  <c r="AV306" i="138"/>
  <c r="AU306" i="138"/>
  <c r="AT306" i="138"/>
  <c r="AV305" i="138"/>
  <c r="AU305" i="138"/>
  <c r="AT305" i="138"/>
  <c r="AV304" i="138"/>
  <c r="AU304" i="138"/>
  <c r="AT304" i="138"/>
  <c r="AV303" i="138"/>
  <c r="AU303" i="138"/>
  <c r="AT303" i="138"/>
  <c r="AV302" i="138"/>
  <c r="AU302" i="138"/>
  <c r="AT302" i="138"/>
  <c r="AV301" i="138"/>
  <c r="AU301" i="138"/>
  <c r="AT301" i="138"/>
  <c r="AV300" i="138"/>
  <c r="AU300" i="138"/>
  <c r="AT300" i="138"/>
  <c r="AV299" i="138"/>
  <c r="AU299" i="138"/>
  <c r="AT299" i="138"/>
  <c r="AV298" i="138"/>
  <c r="AU298" i="138"/>
  <c r="AT298" i="138"/>
  <c r="AV297" i="138"/>
  <c r="AU297" i="138"/>
  <c r="AT297" i="138"/>
  <c r="AV296" i="138"/>
  <c r="AU296" i="138"/>
  <c r="AT296" i="138"/>
  <c r="AV295" i="138"/>
  <c r="AU295" i="138"/>
  <c r="AT295" i="138"/>
  <c r="AV294" i="138"/>
  <c r="AU294" i="138"/>
  <c r="AT294" i="138"/>
  <c r="AV293" i="138"/>
  <c r="AU293" i="138"/>
  <c r="AT293" i="138"/>
  <c r="AV292" i="138"/>
  <c r="AU292" i="138"/>
  <c r="AT292" i="138"/>
  <c r="AV291" i="138"/>
  <c r="AU291" i="138"/>
  <c r="AT291" i="138"/>
  <c r="AV290" i="138"/>
  <c r="AU290" i="138"/>
  <c r="AT290" i="138"/>
  <c r="AV289" i="138"/>
  <c r="AU289" i="138"/>
  <c r="AT289" i="138"/>
  <c r="AV288" i="138"/>
  <c r="AU288" i="138"/>
  <c r="AT288" i="138"/>
  <c r="AV287" i="138"/>
  <c r="AU287" i="138"/>
  <c r="AT287" i="138"/>
  <c r="AV286" i="138"/>
  <c r="AU286" i="138"/>
  <c r="AT286" i="138"/>
  <c r="AV285" i="138"/>
  <c r="AU285" i="138"/>
  <c r="AT285" i="138"/>
  <c r="AV284" i="138"/>
  <c r="AU284" i="138"/>
  <c r="AT284" i="138"/>
  <c r="AV283" i="138"/>
  <c r="AU283" i="138"/>
  <c r="AT283" i="138"/>
  <c r="AV282" i="138"/>
  <c r="AU282" i="138"/>
  <c r="AT282" i="138"/>
  <c r="AV281" i="138"/>
  <c r="AU281" i="138"/>
  <c r="AT281" i="138"/>
  <c r="AV280" i="138"/>
  <c r="AU280" i="138"/>
  <c r="AT280" i="138"/>
  <c r="AV279" i="138"/>
  <c r="AU279" i="138"/>
  <c r="AT279" i="138"/>
  <c r="AV278" i="138"/>
  <c r="AU278" i="138"/>
  <c r="AT278" i="138"/>
  <c r="AV277" i="138"/>
  <c r="AU277" i="138"/>
  <c r="AT277" i="138"/>
  <c r="AV276" i="138"/>
  <c r="K9" i="89" s="1"/>
  <c r="AU276" i="138"/>
  <c r="J9" i="89" s="1"/>
  <c r="AT276" i="138"/>
  <c r="I9" i="89" s="1"/>
  <c r="AV275" i="138"/>
  <c r="AU275" i="138"/>
  <c r="AT275" i="138"/>
  <c r="AV274" i="138"/>
  <c r="AU274" i="138"/>
  <c r="AT274" i="138"/>
  <c r="AV273" i="138"/>
  <c r="AU273" i="138"/>
  <c r="AT273" i="138"/>
  <c r="AV272" i="138"/>
  <c r="AU272" i="138"/>
  <c r="AT272" i="138"/>
  <c r="AV271" i="138"/>
  <c r="AU271" i="138"/>
  <c r="AT271" i="138"/>
  <c r="AV270" i="138"/>
  <c r="AU270" i="138"/>
  <c r="AT270" i="138"/>
  <c r="AV269" i="138"/>
  <c r="AU269" i="138"/>
  <c r="AT269" i="138"/>
  <c r="AV268" i="138"/>
  <c r="AU268" i="138"/>
  <c r="AT268" i="138"/>
  <c r="AV267" i="138"/>
  <c r="AU267" i="138"/>
  <c r="AT267" i="138"/>
  <c r="AV266" i="138"/>
  <c r="AU266" i="138"/>
  <c r="AT266" i="138"/>
  <c r="AV265" i="138"/>
  <c r="AU265" i="138"/>
  <c r="AT265" i="138"/>
  <c r="AV264" i="138"/>
  <c r="AU264" i="138"/>
  <c r="AT264" i="138"/>
  <c r="AV263" i="138"/>
  <c r="AU263" i="138"/>
  <c r="AT263" i="138"/>
  <c r="AV262" i="138"/>
  <c r="AU262" i="138"/>
  <c r="AT262" i="138"/>
  <c r="AV261" i="138"/>
  <c r="AU261" i="138"/>
  <c r="AT261" i="138"/>
  <c r="AV260" i="138"/>
  <c r="AU260" i="138"/>
  <c r="AT260" i="138"/>
  <c r="AV259" i="138"/>
  <c r="AU259" i="138"/>
  <c r="AT259" i="138"/>
  <c r="AV258" i="138"/>
  <c r="AU258" i="138"/>
  <c r="AT258" i="138"/>
  <c r="AV257" i="138"/>
  <c r="AU257" i="138"/>
  <c r="AT257" i="138"/>
  <c r="AV256" i="138"/>
  <c r="AU256" i="138"/>
  <c r="AT256" i="138"/>
  <c r="AV255" i="138"/>
  <c r="AU255" i="138"/>
  <c r="AT255" i="138"/>
  <c r="AV254" i="138"/>
  <c r="AU254" i="138"/>
  <c r="AT254" i="138"/>
  <c r="AV253" i="138"/>
  <c r="AU253" i="138"/>
  <c r="AT253" i="138"/>
  <c r="AV252" i="138"/>
  <c r="AU252" i="138"/>
  <c r="AT252" i="138"/>
  <c r="AV251" i="138"/>
  <c r="AU251" i="138"/>
  <c r="AT251" i="138"/>
  <c r="AV250" i="138"/>
  <c r="AU250" i="138"/>
  <c r="AT250" i="138"/>
  <c r="AV249" i="138"/>
  <c r="AU249" i="138"/>
  <c r="AT249" i="138"/>
  <c r="AV248" i="138"/>
  <c r="AU248" i="138"/>
  <c r="AT248" i="138"/>
  <c r="AV247" i="138"/>
  <c r="AU247" i="138"/>
  <c r="AT247" i="138"/>
  <c r="AV246" i="138"/>
  <c r="AU246" i="138"/>
  <c r="AT246" i="138"/>
  <c r="AV245" i="138"/>
  <c r="AU245" i="138"/>
  <c r="AT245" i="138"/>
  <c r="AV244" i="138"/>
  <c r="AU244" i="138"/>
  <c r="AT244" i="138"/>
  <c r="AV243" i="138"/>
  <c r="AU243" i="138"/>
  <c r="AT243" i="138"/>
  <c r="AV242" i="138"/>
  <c r="AU242" i="138"/>
  <c r="AT242" i="138"/>
  <c r="AV241" i="138"/>
  <c r="AU241" i="138"/>
  <c r="AT241" i="138"/>
  <c r="AV240" i="138"/>
  <c r="AU240" i="138"/>
  <c r="AT240" i="138"/>
  <c r="AV239" i="138"/>
  <c r="AU239" i="138"/>
  <c r="AT239" i="138"/>
  <c r="AV238" i="138"/>
  <c r="AU238" i="138"/>
  <c r="AT238" i="138"/>
  <c r="AV237" i="138"/>
  <c r="AU237" i="138"/>
  <c r="AT237" i="138"/>
  <c r="AV236" i="138"/>
  <c r="AU236" i="138"/>
  <c r="AT236" i="138"/>
  <c r="AV235" i="138"/>
  <c r="AU235" i="138"/>
  <c r="AT235" i="138"/>
  <c r="AV234" i="138"/>
  <c r="AU234" i="138"/>
  <c r="AT234" i="138"/>
  <c r="AV233" i="138"/>
  <c r="AU233" i="138"/>
  <c r="AT233" i="138"/>
  <c r="AV232" i="138"/>
  <c r="AU232" i="138"/>
  <c r="AT232" i="138"/>
  <c r="AV231" i="138"/>
  <c r="AU231" i="138"/>
  <c r="AT231" i="138"/>
  <c r="AV230" i="138"/>
  <c r="AU230" i="138"/>
  <c r="AT230" i="138"/>
  <c r="AV229" i="138"/>
  <c r="AU229" i="138"/>
  <c r="AT229" i="138"/>
  <c r="AV228" i="138"/>
  <c r="AU228" i="138"/>
  <c r="AT228" i="138"/>
  <c r="AV227" i="138"/>
  <c r="AU227" i="138"/>
  <c r="AT227" i="138"/>
  <c r="AV226" i="138"/>
  <c r="AU226" i="138"/>
  <c r="AT226" i="138"/>
  <c r="AV225" i="138"/>
  <c r="AU225" i="138"/>
  <c r="AT225" i="138"/>
  <c r="AV224" i="138"/>
  <c r="AU224" i="138"/>
  <c r="AT224" i="138"/>
  <c r="AV223" i="138"/>
  <c r="AU223" i="138"/>
  <c r="AT223" i="138"/>
  <c r="AV222" i="138"/>
  <c r="AU222" i="138"/>
  <c r="AT222" i="138"/>
  <c r="AV221" i="138"/>
  <c r="AU221" i="138"/>
  <c r="AT221" i="138"/>
  <c r="AV220" i="138"/>
  <c r="AU220" i="138"/>
  <c r="AT220" i="138"/>
  <c r="AV219" i="138"/>
  <c r="AU219" i="138"/>
  <c r="J12" i="89" s="1"/>
  <c r="AT219" i="138"/>
  <c r="AV218" i="138"/>
  <c r="AU218" i="138"/>
  <c r="AT218" i="138"/>
  <c r="AV217" i="138"/>
  <c r="AU217" i="138"/>
  <c r="AT217" i="138"/>
  <c r="AV216" i="138"/>
  <c r="AU216" i="138"/>
  <c r="AT216" i="138"/>
  <c r="AV215" i="138"/>
  <c r="AU215" i="138"/>
  <c r="AT215" i="138"/>
  <c r="AV214" i="138"/>
  <c r="AU214" i="138"/>
  <c r="AT214" i="138"/>
  <c r="AV213" i="138"/>
  <c r="AU213" i="138"/>
  <c r="AT213" i="138"/>
  <c r="AV212" i="138"/>
  <c r="AU212" i="138"/>
  <c r="AT212" i="138"/>
  <c r="AV211" i="138"/>
  <c r="AU211" i="138"/>
  <c r="AT211" i="138"/>
  <c r="AV210" i="138"/>
  <c r="AU210" i="138"/>
  <c r="AT210" i="138"/>
  <c r="AV209" i="138"/>
  <c r="AU209" i="138"/>
  <c r="AT209" i="138"/>
  <c r="AV208" i="138"/>
  <c r="AU208" i="138"/>
  <c r="AT208" i="138"/>
  <c r="AV207" i="138"/>
  <c r="AU207" i="138"/>
  <c r="AT207" i="138"/>
  <c r="AV206" i="138"/>
  <c r="AU206" i="138"/>
  <c r="AT206" i="138"/>
  <c r="AV205" i="138"/>
  <c r="AU205" i="138"/>
  <c r="AT205" i="138"/>
  <c r="AV204" i="138"/>
  <c r="AU204" i="138"/>
  <c r="AT204" i="138"/>
  <c r="AV203" i="138"/>
  <c r="AU203" i="138"/>
  <c r="AT203" i="138"/>
  <c r="AV202" i="138"/>
  <c r="AU202" i="138"/>
  <c r="AT202" i="138"/>
  <c r="AV201" i="138"/>
  <c r="AU201" i="138"/>
  <c r="AT201" i="138"/>
  <c r="AV200" i="138"/>
  <c r="AU200" i="138"/>
  <c r="AT200" i="138"/>
  <c r="AV199" i="138"/>
  <c r="AU199" i="138"/>
  <c r="AT199" i="138"/>
  <c r="AV198" i="138"/>
  <c r="AU198" i="138"/>
  <c r="AT198" i="138"/>
  <c r="AV197" i="138"/>
  <c r="AU197" i="138"/>
  <c r="AT197" i="138"/>
  <c r="AV196" i="138"/>
  <c r="AU196" i="138"/>
  <c r="AT196" i="138"/>
  <c r="AV195" i="138"/>
  <c r="AU195" i="138"/>
  <c r="AT195" i="138"/>
  <c r="AV194" i="138"/>
  <c r="AU194" i="138"/>
  <c r="AT194" i="138"/>
  <c r="AV193" i="138"/>
  <c r="AU193" i="138"/>
  <c r="AT193" i="138"/>
  <c r="AV192" i="138"/>
  <c r="AU192" i="138"/>
  <c r="AT192" i="138"/>
  <c r="AV191" i="138"/>
  <c r="AU191" i="138"/>
  <c r="AT191" i="138"/>
  <c r="AV190" i="138"/>
  <c r="AU190" i="138"/>
  <c r="AT190" i="138"/>
  <c r="AV189" i="138"/>
  <c r="AU189" i="138"/>
  <c r="AT189" i="138"/>
  <c r="AV188" i="138"/>
  <c r="AU188" i="138"/>
  <c r="AT188" i="138"/>
  <c r="AV187" i="138"/>
  <c r="AU187" i="138"/>
  <c r="AT187" i="138"/>
  <c r="AV186" i="138"/>
  <c r="AU186" i="138"/>
  <c r="AT186" i="138"/>
  <c r="AV185" i="138"/>
  <c r="AU185" i="138"/>
  <c r="AT185" i="138"/>
  <c r="AV184" i="138"/>
  <c r="AU184" i="138"/>
  <c r="AT184" i="138"/>
  <c r="AV183" i="138"/>
  <c r="AU183" i="138"/>
  <c r="AT183" i="138"/>
  <c r="AV182" i="138"/>
  <c r="AU182" i="138"/>
  <c r="AT182" i="138"/>
  <c r="AV181" i="138"/>
  <c r="AU181" i="138"/>
  <c r="AT181" i="138"/>
  <c r="AV180" i="138"/>
  <c r="AU180" i="138"/>
  <c r="AT180" i="138"/>
  <c r="AV179" i="138"/>
  <c r="AU179" i="138"/>
  <c r="AT179" i="138"/>
  <c r="AV178" i="138"/>
  <c r="AU178" i="138"/>
  <c r="AT178" i="138"/>
  <c r="AV177" i="138"/>
  <c r="AU177" i="138"/>
  <c r="AT177" i="138"/>
  <c r="AV176" i="138"/>
  <c r="AU176" i="138"/>
  <c r="AT176" i="138"/>
  <c r="AV175" i="138"/>
  <c r="AU175" i="138"/>
  <c r="AT175" i="138"/>
  <c r="AV174" i="138"/>
  <c r="AU174" i="138"/>
  <c r="AT174" i="138"/>
  <c r="AV173" i="138"/>
  <c r="AU173" i="138"/>
  <c r="AT173" i="138"/>
  <c r="AV172" i="138"/>
  <c r="AU172" i="138"/>
  <c r="AT172" i="138"/>
  <c r="AV171" i="138"/>
  <c r="AU171" i="138"/>
  <c r="AT171" i="138"/>
  <c r="AV170" i="138"/>
  <c r="AU170" i="138"/>
  <c r="AT170" i="138"/>
  <c r="AV169" i="138"/>
  <c r="AU169" i="138"/>
  <c r="AT169" i="138"/>
  <c r="AV168" i="138"/>
  <c r="AU168" i="138"/>
  <c r="AT168" i="138"/>
  <c r="AV167" i="138"/>
  <c r="AU167" i="138"/>
  <c r="AT167" i="138"/>
  <c r="AV166" i="138"/>
  <c r="AU166" i="138"/>
  <c r="AT166" i="138"/>
  <c r="AV165" i="138"/>
  <c r="AU165" i="138"/>
  <c r="AT165" i="138"/>
  <c r="AV164" i="138"/>
  <c r="AU164" i="138"/>
  <c r="AT164" i="138"/>
  <c r="AV163" i="138"/>
  <c r="AU163" i="138"/>
  <c r="AT163" i="138"/>
  <c r="AV162" i="138"/>
  <c r="AU162" i="138"/>
  <c r="AT162" i="138"/>
  <c r="AV161" i="138"/>
  <c r="AU161" i="138"/>
  <c r="AT161" i="138"/>
  <c r="AV160" i="138"/>
  <c r="AU160" i="138"/>
  <c r="AT160" i="138"/>
  <c r="AV159" i="138"/>
  <c r="AU159" i="138"/>
  <c r="AT159" i="138"/>
  <c r="AV158" i="138"/>
  <c r="AU158" i="138"/>
  <c r="AT158" i="138"/>
  <c r="AV157" i="138"/>
  <c r="AU157" i="138"/>
  <c r="AT157" i="138"/>
  <c r="AV156" i="138"/>
  <c r="AU156" i="138"/>
  <c r="AT156" i="138"/>
  <c r="AV155" i="138"/>
  <c r="AU155" i="138"/>
  <c r="AT155" i="138"/>
  <c r="AV154" i="138"/>
  <c r="AU154" i="138"/>
  <c r="AT154" i="138"/>
  <c r="AV153" i="138"/>
  <c r="AU153" i="138"/>
  <c r="AT153" i="138"/>
  <c r="AV152" i="138"/>
  <c r="AU152" i="138"/>
  <c r="AT152" i="138"/>
  <c r="AV151" i="138"/>
  <c r="AU151" i="138"/>
  <c r="AT151" i="138"/>
  <c r="AV150" i="138"/>
  <c r="AU150" i="138"/>
  <c r="AT150" i="138"/>
  <c r="AV149" i="138"/>
  <c r="AU149" i="138"/>
  <c r="AT149" i="138"/>
  <c r="AV148" i="138"/>
  <c r="AU148" i="138"/>
  <c r="AT148" i="138"/>
  <c r="AV147" i="138"/>
  <c r="AU147" i="138"/>
  <c r="AT147" i="138"/>
  <c r="AV146" i="138"/>
  <c r="AU146" i="138"/>
  <c r="AT146" i="138"/>
  <c r="AV145" i="138"/>
  <c r="AU145" i="138"/>
  <c r="AT145" i="138"/>
  <c r="AV144" i="138"/>
  <c r="AU144" i="138"/>
  <c r="AT144" i="138"/>
  <c r="AV143" i="138"/>
  <c r="AU143" i="138"/>
  <c r="AT143" i="138"/>
  <c r="AV142" i="138"/>
  <c r="AU142" i="138"/>
  <c r="AT142" i="138"/>
  <c r="AV141" i="138"/>
  <c r="F10" i="89" s="1"/>
  <c r="AU141" i="138"/>
  <c r="E10" i="89" s="1"/>
  <c r="AT141" i="138"/>
  <c r="D10" i="89" s="1"/>
  <c r="AV140" i="138"/>
  <c r="AU140" i="138"/>
  <c r="AT140" i="138"/>
  <c r="AV139" i="138"/>
  <c r="AU139" i="138"/>
  <c r="AT139" i="138"/>
  <c r="AV138" i="138"/>
  <c r="AU138" i="138"/>
  <c r="AT138" i="138"/>
  <c r="AV137" i="138"/>
  <c r="AU137" i="138"/>
  <c r="AT137" i="138"/>
  <c r="AV136" i="138"/>
  <c r="AU136" i="138"/>
  <c r="AT136" i="138"/>
  <c r="AV135" i="138"/>
  <c r="AU135" i="138"/>
  <c r="AT135" i="138"/>
  <c r="AV134" i="138"/>
  <c r="AU134" i="138"/>
  <c r="AT134" i="138"/>
  <c r="AV133" i="138"/>
  <c r="AU133" i="138"/>
  <c r="AT133" i="138"/>
  <c r="AV132" i="138"/>
  <c r="AU132" i="138"/>
  <c r="AT132" i="138"/>
  <c r="AV131" i="138"/>
  <c r="AU131" i="138"/>
  <c r="AT131" i="138"/>
  <c r="AV130" i="138"/>
  <c r="AU130" i="138"/>
  <c r="AT130" i="138"/>
  <c r="AV129" i="138"/>
  <c r="AU129" i="138"/>
  <c r="AT129" i="138"/>
  <c r="AV128" i="138"/>
  <c r="AU128" i="138"/>
  <c r="AT128" i="138"/>
  <c r="AV127" i="138"/>
  <c r="AU127" i="138"/>
  <c r="AT127" i="138"/>
  <c r="AV126" i="138"/>
  <c r="AU126" i="138"/>
  <c r="AT126" i="138"/>
  <c r="AV125" i="138"/>
  <c r="AU125" i="138"/>
  <c r="AT125" i="138"/>
  <c r="AV124" i="138"/>
  <c r="AU124" i="138"/>
  <c r="AT124" i="138"/>
  <c r="AV123" i="138"/>
  <c r="AU123" i="138"/>
  <c r="AT123" i="138"/>
  <c r="AV122" i="138"/>
  <c r="AU122" i="138"/>
  <c r="AT122" i="138"/>
  <c r="AV121" i="138"/>
  <c r="AU121" i="138"/>
  <c r="AT121" i="138"/>
  <c r="AV120" i="138"/>
  <c r="AU120" i="138"/>
  <c r="AT120" i="138"/>
  <c r="AV119" i="138"/>
  <c r="AU119" i="138"/>
  <c r="AT119" i="138"/>
  <c r="AV118" i="138"/>
  <c r="AU118" i="138"/>
  <c r="AT118" i="138"/>
  <c r="AV117" i="138"/>
  <c r="AU117" i="138"/>
  <c r="AT117" i="138"/>
  <c r="AV116" i="138"/>
  <c r="AU116" i="138"/>
  <c r="AT116" i="138"/>
  <c r="AV115" i="138"/>
  <c r="AU115" i="138"/>
  <c r="AT115" i="138"/>
  <c r="AV114" i="138"/>
  <c r="AU114" i="138"/>
  <c r="AT114" i="138"/>
  <c r="AV113" i="138"/>
  <c r="AU113" i="138"/>
  <c r="AT113" i="138"/>
  <c r="AV112" i="138"/>
  <c r="AU112" i="138"/>
  <c r="AT112" i="138"/>
  <c r="AV111" i="138"/>
  <c r="AU111" i="138"/>
  <c r="AT111" i="138"/>
  <c r="AV110" i="138"/>
  <c r="AU110" i="138"/>
  <c r="AT110" i="138"/>
  <c r="AV109" i="138"/>
  <c r="AU109" i="138"/>
  <c r="AT109" i="138"/>
  <c r="AV108" i="138"/>
  <c r="AU108" i="138"/>
  <c r="AT108" i="138"/>
  <c r="AV107" i="138"/>
  <c r="AU107" i="138"/>
  <c r="AT107" i="138"/>
  <c r="AV106" i="138"/>
  <c r="AU106" i="138"/>
  <c r="AT106" i="138"/>
  <c r="AV105" i="138"/>
  <c r="AU105" i="138"/>
  <c r="AT105" i="138"/>
  <c r="AV104" i="138"/>
  <c r="AU104" i="138"/>
  <c r="AT104" i="138"/>
  <c r="AV103" i="138"/>
  <c r="AU103" i="138"/>
  <c r="AT103" i="138"/>
  <c r="AV102" i="138"/>
  <c r="AU102" i="138"/>
  <c r="AT102" i="138"/>
  <c r="AV101" i="138"/>
  <c r="AU101" i="138"/>
  <c r="AT101" i="138"/>
  <c r="AV100" i="138"/>
  <c r="AU100" i="138"/>
  <c r="AT100" i="138"/>
  <c r="AV99" i="138"/>
  <c r="AU99" i="138"/>
  <c r="AT99" i="138"/>
  <c r="AV98" i="138"/>
  <c r="AU98" i="138"/>
  <c r="AT98" i="138"/>
  <c r="AV97" i="138"/>
  <c r="AU97" i="138"/>
  <c r="AT97" i="138"/>
  <c r="AV96" i="138"/>
  <c r="AU96" i="138"/>
  <c r="AT96" i="138"/>
  <c r="AV95" i="138"/>
  <c r="AU95" i="138"/>
  <c r="AT95" i="138"/>
  <c r="AV94" i="138"/>
  <c r="AU94" i="138"/>
  <c r="AT94" i="138"/>
  <c r="AV93" i="138"/>
  <c r="AU93" i="138"/>
  <c r="AT93" i="138"/>
  <c r="AV92" i="138"/>
  <c r="AU92" i="138"/>
  <c r="AT92" i="138"/>
  <c r="AV91" i="138"/>
  <c r="AU91" i="138"/>
  <c r="AT91" i="138"/>
  <c r="AV90" i="138"/>
  <c r="AU90" i="138"/>
  <c r="AT90" i="138"/>
  <c r="AV89" i="138"/>
  <c r="AU89" i="138"/>
  <c r="AT89" i="138"/>
  <c r="AV88" i="138"/>
  <c r="AU88" i="138"/>
  <c r="AT88" i="138"/>
  <c r="AV87" i="138"/>
  <c r="AU87" i="138"/>
  <c r="AT87" i="138"/>
  <c r="AV86" i="138"/>
  <c r="AU86" i="138"/>
  <c r="AT86" i="138"/>
  <c r="AV85" i="138"/>
  <c r="AU85" i="138"/>
  <c r="AT85" i="138"/>
  <c r="AV84" i="138"/>
  <c r="AU84" i="138"/>
  <c r="AT84" i="138"/>
  <c r="AV83" i="138"/>
  <c r="AU83" i="138"/>
  <c r="AT83" i="138"/>
  <c r="AV82" i="138"/>
  <c r="AU82" i="138"/>
  <c r="AT82" i="138"/>
  <c r="AV81" i="138"/>
  <c r="AU81" i="138"/>
  <c r="AT81" i="138"/>
  <c r="AV80" i="138"/>
  <c r="AU80" i="138"/>
  <c r="AT80" i="138"/>
  <c r="AV79" i="138"/>
  <c r="AU79" i="138"/>
  <c r="AT79" i="138"/>
  <c r="AV78" i="138"/>
  <c r="AU78" i="138"/>
  <c r="AT78" i="138"/>
  <c r="AV77" i="138"/>
  <c r="AU77" i="138"/>
  <c r="AT77" i="138"/>
  <c r="AV76" i="138"/>
  <c r="AU76" i="138"/>
  <c r="AT76" i="138"/>
  <c r="AV75" i="138"/>
  <c r="AU75" i="138"/>
  <c r="AT75" i="138"/>
  <c r="AV74" i="138"/>
  <c r="AU74" i="138"/>
  <c r="AT74" i="138"/>
  <c r="AV73" i="138"/>
  <c r="AU73" i="138"/>
  <c r="AT73" i="138"/>
  <c r="AV72" i="138"/>
  <c r="AU72" i="138"/>
  <c r="AT72" i="138"/>
  <c r="AV71" i="138"/>
  <c r="AU71" i="138"/>
  <c r="AT71" i="138"/>
  <c r="AV70" i="138"/>
  <c r="AU70" i="138"/>
  <c r="AT70" i="138"/>
  <c r="AV69" i="138"/>
  <c r="AU69" i="138"/>
  <c r="AT69" i="138"/>
  <c r="AV68" i="138"/>
  <c r="AU68" i="138"/>
  <c r="AT68" i="138"/>
  <c r="AV67" i="138"/>
  <c r="AU67" i="138"/>
  <c r="AT67" i="138"/>
  <c r="AV66" i="138"/>
  <c r="AU66" i="138"/>
  <c r="AT66" i="138"/>
  <c r="AV65" i="138"/>
  <c r="AU65" i="138"/>
  <c r="AT65" i="138"/>
  <c r="AV64" i="138"/>
  <c r="AU64" i="138"/>
  <c r="AT64" i="138"/>
  <c r="AV63" i="138"/>
  <c r="AU63" i="138"/>
  <c r="AT63" i="138"/>
  <c r="AV62" i="138"/>
  <c r="AU62" i="138"/>
  <c r="AT62" i="138"/>
  <c r="AV61" i="138"/>
  <c r="AU61" i="138"/>
  <c r="AT61" i="138"/>
  <c r="AV60" i="138"/>
  <c r="AU60" i="138"/>
  <c r="AT60" i="138"/>
  <c r="AV59" i="138"/>
  <c r="AU59" i="138"/>
  <c r="AT59" i="138"/>
  <c r="AV58" i="138"/>
  <c r="AU58" i="138"/>
  <c r="AT58" i="138"/>
  <c r="AV57" i="138"/>
  <c r="AU57" i="138"/>
  <c r="AT57" i="138"/>
  <c r="AV56" i="138"/>
  <c r="AU56" i="138"/>
  <c r="AT56" i="138"/>
  <c r="AV55" i="138"/>
  <c r="AU55" i="138"/>
  <c r="AT55" i="138"/>
  <c r="AV54" i="138"/>
  <c r="AU54" i="138"/>
  <c r="AT54" i="138"/>
  <c r="AV53" i="138"/>
  <c r="AU53" i="138"/>
  <c r="AT53" i="138"/>
  <c r="AV52" i="138"/>
  <c r="AU52" i="138"/>
  <c r="AT52" i="138"/>
  <c r="AV51" i="138"/>
  <c r="AU51" i="138"/>
  <c r="AT51" i="138"/>
  <c r="AV50" i="138"/>
  <c r="AU50" i="138"/>
  <c r="AT50" i="138"/>
  <c r="AV49" i="138"/>
  <c r="AU49" i="138"/>
  <c r="AT49" i="138"/>
  <c r="AV48" i="138"/>
  <c r="AU48" i="138"/>
  <c r="AT48" i="138"/>
  <c r="AV47" i="138"/>
  <c r="AU47" i="138"/>
  <c r="AT47" i="138"/>
  <c r="AV46" i="138"/>
  <c r="AU46" i="138"/>
  <c r="AT46" i="138"/>
  <c r="AV45" i="138"/>
  <c r="AU45" i="138"/>
  <c r="AT45" i="138"/>
  <c r="AV44" i="138"/>
  <c r="AU44" i="138"/>
  <c r="AT44" i="138"/>
  <c r="AV43" i="138"/>
  <c r="AU43" i="138"/>
  <c r="AT43" i="138"/>
  <c r="AV42" i="138"/>
  <c r="AU42" i="138"/>
  <c r="AT42" i="138"/>
  <c r="AV41" i="138"/>
  <c r="AU41" i="138"/>
  <c r="AT41" i="138"/>
  <c r="AV40" i="138"/>
  <c r="AU40" i="138"/>
  <c r="AT40" i="138"/>
  <c r="AV39" i="138"/>
  <c r="AU39" i="138"/>
  <c r="AT39" i="138"/>
  <c r="AV38" i="138"/>
  <c r="AU38" i="138"/>
  <c r="AT38" i="138"/>
  <c r="AV37" i="138"/>
  <c r="AU37" i="138"/>
  <c r="AT37" i="138"/>
  <c r="AV36" i="138"/>
  <c r="AU36" i="138"/>
  <c r="AT36" i="138"/>
  <c r="AV35" i="138"/>
  <c r="AU35" i="138"/>
  <c r="AT35" i="138"/>
  <c r="AV34" i="138"/>
  <c r="AU34" i="138"/>
  <c r="AT34" i="138"/>
  <c r="AV33" i="138"/>
  <c r="AU33" i="138"/>
  <c r="AT33" i="138"/>
  <c r="AV32" i="138"/>
  <c r="AU32" i="138"/>
  <c r="AT32" i="138"/>
  <c r="AV31" i="138"/>
  <c r="AU31" i="138"/>
  <c r="AT31" i="138"/>
  <c r="AV30" i="138"/>
  <c r="AU30" i="138"/>
  <c r="AT30" i="138"/>
  <c r="AV29" i="138"/>
  <c r="AU29" i="138"/>
  <c r="AT29" i="138"/>
  <c r="AV28" i="138"/>
  <c r="AU28" i="138"/>
  <c r="AT28" i="138"/>
  <c r="AV27" i="138"/>
  <c r="AU27" i="138"/>
  <c r="AT27" i="138"/>
  <c r="AV26" i="138"/>
  <c r="AU26" i="138"/>
  <c r="AT26" i="138"/>
  <c r="AV25" i="138"/>
  <c r="AU25" i="138"/>
  <c r="AT25" i="138"/>
  <c r="AV24" i="138"/>
  <c r="AU24" i="138"/>
  <c r="AT24" i="138"/>
  <c r="AV23" i="138"/>
  <c r="AU23" i="138"/>
  <c r="AT23" i="138"/>
  <c r="AV22" i="138"/>
  <c r="AU22" i="138"/>
  <c r="AT22" i="138"/>
  <c r="AV21" i="138"/>
  <c r="AU21" i="138"/>
  <c r="AT21" i="138"/>
  <c r="AV20" i="138"/>
  <c r="AU20" i="138"/>
  <c r="AT20" i="138"/>
  <c r="AV19" i="138"/>
  <c r="AU19" i="138"/>
  <c r="AT19" i="138"/>
  <c r="AV18" i="138"/>
  <c r="AU18" i="138"/>
  <c r="AT18" i="138"/>
  <c r="AV17" i="138"/>
  <c r="AU17" i="138"/>
  <c r="AT17" i="138"/>
  <c r="AV16" i="138"/>
  <c r="AU16" i="138"/>
  <c r="AT16" i="138"/>
  <c r="AV15" i="138"/>
  <c r="AU15" i="138"/>
  <c r="AT15" i="138"/>
  <c r="AV14" i="138"/>
  <c r="AU14" i="138"/>
  <c r="AT14" i="138"/>
  <c r="AV13" i="138"/>
  <c r="AU13" i="138"/>
  <c r="AT13" i="138"/>
  <c r="AV12" i="138"/>
  <c r="AU12" i="138"/>
  <c r="AT12" i="138"/>
  <c r="AV11" i="138"/>
  <c r="AU11" i="138"/>
  <c r="AT11" i="138"/>
  <c r="AV10" i="138"/>
  <c r="AU10" i="138"/>
  <c r="AT10" i="138"/>
  <c r="AV9" i="138"/>
  <c r="AU9" i="138"/>
  <c r="AT9" i="138"/>
  <c r="AV8" i="138"/>
  <c r="AU8" i="138"/>
  <c r="AT8" i="138"/>
  <c r="AV7" i="138"/>
  <c r="AU7" i="138"/>
  <c r="AT7" i="138"/>
  <c r="AV6" i="138"/>
  <c r="AU6" i="138"/>
  <c r="AT6" i="138"/>
  <c r="AV5" i="138"/>
  <c r="AU5" i="138"/>
  <c r="AT5" i="138"/>
  <c r="AV4" i="138"/>
  <c r="AU4" i="138"/>
  <c r="AT4" i="138"/>
  <c r="AV3" i="138"/>
  <c r="AU3" i="138"/>
  <c r="G15" i="57" l="1"/>
  <c r="T13" i="128"/>
  <c r="Y46" i="62" s="1"/>
  <c r="F15" i="131" s="1"/>
  <c r="K12" i="89"/>
  <c r="E7" i="89"/>
  <c r="F7" i="89"/>
  <c r="D40" i="89"/>
  <c r="J5" i="89"/>
  <c r="D7" i="89"/>
  <c r="I6" i="89"/>
  <c r="M25" i="125"/>
  <c r="F43" i="89"/>
  <c r="D47" i="89"/>
  <c r="I55" i="128"/>
  <c r="O61" i="57"/>
  <c r="P65" i="89"/>
  <c r="G55" i="57" s="1"/>
  <c r="N65" i="89"/>
  <c r="C13" i="125" s="1"/>
  <c r="F31" i="57"/>
  <c r="O65" i="89"/>
  <c r="G31" i="57"/>
  <c r="F5" i="89"/>
  <c r="D5" i="89"/>
  <c r="J6" i="89"/>
  <c r="K5" i="89"/>
  <c r="K6" i="89"/>
  <c r="E5" i="89"/>
  <c r="I5" i="89"/>
  <c r="G43" i="57"/>
  <c r="I67" i="89"/>
  <c r="O67" i="89"/>
  <c r="K65" i="89"/>
  <c r="G53" i="57" s="1"/>
  <c r="F47" i="57"/>
  <c r="E15" i="57"/>
  <c r="F43" i="57"/>
  <c r="F45" i="57"/>
  <c r="G47" i="57"/>
  <c r="F15" i="57"/>
  <c r="F33" i="57"/>
  <c r="G33" i="57"/>
  <c r="G45" i="57"/>
  <c r="D41" i="89"/>
  <c r="F40" i="89"/>
  <c r="G35" i="57" s="1"/>
  <c r="E43" i="89"/>
  <c r="E41" i="89"/>
  <c r="I65" i="89"/>
  <c r="J65" i="89"/>
  <c r="F53" i="57" s="1"/>
  <c r="P67" i="89"/>
  <c r="S65" i="89"/>
  <c r="S70" i="89"/>
  <c r="T65" i="89"/>
  <c r="F57" i="57" s="1"/>
  <c r="T70" i="89"/>
  <c r="S67" i="89"/>
  <c r="U65" i="89"/>
  <c r="G57" i="57" s="1"/>
  <c r="U70" i="89"/>
  <c r="T67" i="89"/>
  <c r="U67" i="89"/>
  <c r="J71" i="89"/>
  <c r="N67" i="89"/>
  <c r="N70" i="89"/>
  <c r="E40" i="89"/>
  <c r="F35" i="57" s="1"/>
  <c r="D43" i="89"/>
  <c r="K71" i="89"/>
  <c r="J67" i="89"/>
  <c r="K67" i="89"/>
  <c r="I70" i="89"/>
  <c r="J70" i="89"/>
  <c r="I71" i="89"/>
  <c r="K70" i="89"/>
  <c r="E47" i="89"/>
  <c r="F37" i="57" s="1"/>
  <c r="F48" i="89"/>
  <c r="D48" i="89"/>
  <c r="E48" i="89"/>
  <c r="F47" i="89"/>
  <c r="G37" i="57" s="1"/>
  <c r="F41" i="89"/>
  <c r="I69" i="89"/>
  <c r="D59" i="127"/>
  <c r="F17" i="57" s="1"/>
  <c r="E59" i="127"/>
  <c r="G17" i="57" s="1"/>
  <c r="C59" i="127"/>
  <c r="J69" i="89"/>
  <c r="K69" i="89"/>
  <c r="T68" i="89"/>
  <c r="S71" i="89"/>
  <c r="T71" i="89"/>
  <c r="I12" i="89"/>
  <c r="I22" i="89"/>
  <c r="J22" i="89"/>
  <c r="K22" i="89"/>
  <c r="I19" i="89"/>
  <c r="E19" i="57" s="1"/>
  <c r="J19" i="89"/>
  <c r="F19" i="57" s="1"/>
  <c r="K19" i="89"/>
  <c r="G19" i="57" s="1"/>
  <c r="E9" i="89"/>
  <c r="F9" i="89"/>
  <c r="D9" i="89"/>
  <c r="U68" i="89"/>
  <c r="S68" i="89"/>
  <c r="K68" i="89"/>
  <c r="F24" i="89"/>
  <c r="O71" i="89"/>
  <c r="U71" i="89"/>
  <c r="I68" i="89"/>
  <c r="P71" i="89"/>
  <c r="N71" i="89"/>
  <c r="J68" i="89"/>
  <c r="D20" i="89"/>
  <c r="E28" i="89"/>
  <c r="O33" i="89"/>
  <c r="N31" i="89"/>
  <c r="P28" i="89"/>
  <c r="D24" i="89"/>
  <c r="P33" i="89"/>
  <c r="O31" i="89"/>
  <c r="P31" i="89"/>
  <c r="O29" i="89"/>
  <c r="P29" i="89"/>
  <c r="F30" i="89"/>
  <c r="F28" i="89"/>
  <c r="E30" i="89"/>
  <c r="D28" i="89"/>
  <c r="N33" i="89"/>
  <c r="O28" i="89"/>
  <c r="N29" i="89"/>
  <c r="E27" i="89"/>
  <c r="N28" i="89"/>
  <c r="F27" i="89"/>
  <c r="D27" i="89"/>
  <c r="D30" i="89"/>
  <c r="E22" i="89"/>
  <c r="D19" i="89"/>
  <c r="E19" i="89"/>
  <c r="E24" i="89"/>
  <c r="F19" i="89"/>
  <c r="P20" i="89"/>
  <c r="G29" i="57" s="1"/>
  <c r="N20" i="89"/>
  <c r="O20" i="89"/>
  <c r="F29" i="57" s="1"/>
  <c r="F22" i="89"/>
  <c r="E20" i="89"/>
  <c r="F20" i="89"/>
  <c r="D22" i="89"/>
  <c r="I11" i="89"/>
  <c r="K11" i="89"/>
  <c r="J11" i="89"/>
  <c r="G27" i="57" l="1"/>
  <c r="J15" i="57"/>
  <c r="E17" i="57"/>
  <c r="J17" i="57" s="1"/>
  <c r="K59" i="127"/>
  <c r="R59" i="127" s="1"/>
  <c r="O55" i="128"/>
  <c r="S55" i="128" s="1"/>
  <c r="E13" i="125"/>
  <c r="F13" i="57"/>
  <c r="G25" i="57"/>
  <c r="F27" i="57"/>
  <c r="F25" i="57"/>
  <c r="G21" i="57"/>
  <c r="H15" i="57"/>
  <c r="G11" i="57"/>
  <c r="E13" i="57"/>
  <c r="G13" i="57"/>
  <c r="E11" i="57"/>
  <c r="H19" i="57"/>
  <c r="J19" i="57"/>
  <c r="F21" i="57"/>
  <c r="D13" i="125"/>
  <c r="F55" i="57"/>
  <c r="F11" i="57"/>
  <c r="EI4" i="138"/>
  <c r="EI5" i="138"/>
  <c r="EI6" i="138"/>
  <c r="EI7" i="138"/>
  <c r="EI8" i="138"/>
  <c r="EI9" i="138"/>
  <c r="EI10" i="138"/>
  <c r="EI11" i="138"/>
  <c r="EI12" i="138"/>
  <c r="EI13" i="138"/>
  <c r="EI14" i="138"/>
  <c r="EI15" i="138"/>
  <c r="EI16" i="138"/>
  <c r="EI17" i="138"/>
  <c r="EI18" i="138"/>
  <c r="EI19" i="138"/>
  <c r="EI20" i="138"/>
  <c r="EI21" i="138"/>
  <c r="EI22" i="138"/>
  <c r="EI23" i="138"/>
  <c r="EI24" i="138"/>
  <c r="EI25" i="138"/>
  <c r="EI26" i="138"/>
  <c r="EI27" i="138"/>
  <c r="EI28" i="138"/>
  <c r="EI29" i="138"/>
  <c r="EI30" i="138"/>
  <c r="EI31" i="138"/>
  <c r="EI32" i="138"/>
  <c r="EI33" i="138"/>
  <c r="EI34" i="138"/>
  <c r="EI35" i="138"/>
  <c r="EI36" i="138"/>
  <c r="EI37" i="138"/>
  <c r="EI38" i="138"/>
  <c r="EI39" i="138"/>
  <c r="EI40" i="138"/>
  <c r="EI41" i="138"/>
  <c r="EI42" i="138"/>
  <c r="EI43" i="138"/>
  <c r="EI44" i="138"/>
  <c r="EI45" i="138"/>
  <c r="EI46" i="138"/>
  <c r="EI47" i="138"/>
  <c r="EI48" i="138"/>
  <c r="EI49" i="138"/>
  <c r="EI50" i="138"/>
  <c r="EI51" i="138"/>
  <c r="EI52" i="138"/>
  <c r="EI53" i="138"/>
  <c r="EI54" i="138"/>
  <c r="EI55" i="138"/>
  <c r="EI56" i="138"/>
  <c r="EI57" i="138"/>
  <c r="EI58" i="138"/>
  <c r="EI59" i="138"/>
  <c r="EI60" i="138"/>
  <c r="EI61" i="138"/>
  <c r="EI62" i="138"/>
  <c r="EI63" i="138"/>
  <c r="EI64" i="138"/>
  <c r="EI65" i="138"/>
  <c r="EI66" i="138"/>
  <c r="EI67" i="138"/>
  <c r="EI68" i="138"/>
  <c r="EI69" i="138"/>
  <c r="EI70" i="138"/>
  <c r="EI71" i="138"/>
  <c r="EI72" i="138"/>
  <c r="EI73" i="138"/>
  <c r="EI74" i="138"/>
  <c r="EI75" i="138"/>
  <c r="EI76" i="138"/>
  <c r="EI77" i="138"/>
  <c r="EI78" i="138"/>
  <c r="EI79" i="138"/>
  <c r="EI80" i="138"/>
  <c r="EI81" i="138"/>
  <c r="EI82" i="138"/>
  <c r="EI83" i="138"/>
  <c r="EI84" i="138"/>
  <c r="EI85" i="138"/>
  <c r="EI86" i="138"/>
  <c r="EI87" i="138"/>
  <c r="EI88" i="138"/>
  <c r="EI89" i="138"/>
  <c r="EI90" i="138"/>
  <c r="EI91" i="138"/>
  <c r="EI92" i="138"/>
  <c r="EI93" i="138"/>
  <c r="EI94" i="138"/>
  <c r="EI95" i="138"/>
  <c r="EI96" i="138"/>
  <c r="EI97" i="138"/>
  <c r="EI98" i="138"/>
  <c r="EI99" i="138"/>
  <c r="EI100" i="138"/>
  <c r="EI101" i="138"/>
  <c r="EI102" i="138"/>
  <c r="EI103" i="138"/>
  <c r="EI104" i="138"/>
  <c r="EI105" i="138"/>
  <c r="EI106" i="138"/>
  <c r="EI107" i="138"/>
  <c r="EI108" i="138"/>
  <c r="EI109" i="138"/>
  <c r="EI110" i="138"/>
  <c r="EI111" i="138"/>
  <c r="EI112" i="138"/>
  <c r="EI113" i="138"/>
  <c r="EI114" i="138"/>
  <c r="EI115" i="138"/>
  <c r="EI116" i="138"/>
  <c r="EI117" i="138"/>
  <c r="EI118" i="138"/>
  <c r="EI119" i="138"/>
  <c r="EI120" i="138"/>
  <c r="EI121" i="138"/>
  <c r="EI122" i="138"/>
  <c r="EI123" i="138"/>
  <c r="EI124" i="138"/>
  <c r="EI125" i="138"/>
  <c r="EI126" i="138"/>
  <c r="EI127" i="138"/>
  <c r="EI128" i="138"/>
  <c r="EI129" i="138"/>
  <c r="EI130" i="138"/>
  <c r="EI131" i="138"/>
  <c r="EI132" i="138"/>
  <c r="EI133" i="138"/>
  <c r="EI134" i="138"/>
  <c r="EI135" i="138"/>
  <c r="EI136" i="138"/>
  <c r="EI137" i="138"/>
  <c r="EI138" i="138"/>
  <c r="EI139" i="138"/>
  <c r="EI140" i="138"/>
  <c r="EI141" i="138"/>
  <c r="EI142" i="138"/>
  <c r="EI143" i="138"/>
  <c r="EI144" i="138"/>
  <c r="EI145" i="138"/>
  <c r="EI146" i="138"/>
  <c r="EI147" i="138"/>
  <c r="EI148" i="138"/>
  <c r="EI149" i="138"/>
  <c r="EI150" i="138"/>
  <c r="EI151" i="138"/>
  <c r="EI152" i="138"/>
  <c r="EI153" i="138"/>
  <c r="EI154" i="138"/>
  <c r="EI155" i="138"/>
  <c r="EI156" i="138"/>
  <c r="EI157" i="138"/>
  <c r="EI158" i="138"/>
  <c r="EI159" i="138"/>
  <c r="EI160" i="138"/>
  <c r="EI161" i="138"/>
  <c r="EI162" i="138"/>
  <c r="EI163" i="138"/>
  <c r="EI164" i="138"/>
  <c r="EI165" i="138"/>
  <c r="EI166" i="138"/>
  <c r="EI167" i="138"/>
  <c r="EI168" i="138"/>
  <c r="EI169" i="138"/>
  <c r="EI170" i="138"/>
  <c r="EI171" i="138"/>
  <c r="EI172" i="138"/>
  <c r="EI173" i="138"/>
  <c r="EI174" i="138"/>
  <c r="EI175" i="138"/>
  <c r="EI176" i="138"/>
  <c r="EI177" i="138"/>
  <c r="EI178" i="138"/>
  <c r="EI179" i="138"/>
  <c r="EI180" i="138"/>
  <c r="EI181" i="138"/>
  <c r="EI182" i="138"/>
  <c r="EI183" i="138"/>
  <c r="EI184" i="138"/>
  <c r="EI185" i="138"/>
  <c r="EI186" i="138"/>
  <c r="EI187" i="138"/>
  <c r="EI188" i="138"/>
  <c r="EI189" i="138"/>
  <c r="EI190" i="138"/>
  <c r="EI191" i="138"/>
  <c r="EI192" i="138"/>
  <c r="EI193" i="138"/>
  <c r="EI194" i="138"/>
  <c r="EI195" i="138"/>
  <c r="EI196" i="138"/>
  <c r="EI197" i="138"/>
  <c r="EI198" i="138"/>
  <c r="EI199" i="138"/>
  <c r="EI200" i="138"/>
  <c r="EI201" i="138"/>
  <c r="EI202" i="138"/>
  <c r="EI203" i="138"/>
  <c r="EI204" i="138"/>
  <c r="EI205" i="138"/>
  <c r="EI206" i="138"/>
  <c r="EI207" i="138"/>
  <c r="EI208" i="138"/>
  <c r="EI209" i="138"/>
  <c r="EI210" i="138"/>
  <c r="EI211" i="138"/>
  <c r="EI212" i="138"/>
  <c r="EI213" i="138"/>
  <c r="EI214" i="138"/>
  <c r="EI215" i="138"/>
  <c r="EI216" i="138"/>
  <c r="EI217" i="138"/>
  <c r="EI218" i="138"/>
  <c r="EI219" i="138"/>
  <c r="EI220" i="138"/>
  <c r="EI221" i="138"/>
  <c r="EI222" i="138"/>
  <c r="EI223" i="138"/>
  <c r="EI224" i="138"/>
  <c r="EI225" i="138"/>
  <c r="EI226" i="138"/>
  <c r="EI227" i="138"/>
  <c r="EI228" i="138"/>
  <c r="EI229" i="138"/>
  <c r="EI230" i="138"/>
  <c r="EI231" i="138"/>
  <c r="EI232" i="138"/>
  <c r="EI233" i="138"/>
  <c r="EI234" i="138"/>
  <c r="EI235" i="138"/>
  <c r="EI236" i="138"/>
  <c r="EI237" i="138"/>
  <c r="EI238" i="138"/>
  <c r="EI239" i="138"/>
  <c r="EI240" i="138"/>
  <c r="EI241" i="138"/>
  <c r="EI242" i="138"/>
  <c r="EI243" i="138"/>
  <c r="EI244" i="138"/>
  <c r="EI245" i="138"/>
  <c r="EI246" i="138"/>
  <c r="EI247" i="138"/>
  <c r="EI248" i="138"/>
  <c r="EI249" i="138"/>
  <c r="EI250" i="138"/>
  <c r="EI251" i="138"/>
  <c r="EI252" i="138"/>
  <c r="EI253" i="138"/>
  <c r="EI254" i="138"/>
  <c r="EI255" i="138"/>
  <c r="EI256" i="138"/>
  <c r="EI257" i="138"/>
  <c r="EI258" i="138"/>
  <c r="EI259" i="138"/>
  <c r="EI260" i="138"/>
  <c r="EI261" i="138"/>
  <c r="EI262" i="138"/>
  <c r="EI263" i="138"/>
  <c r="EI264" i="138"/>
  <c r="EI265" i="138"/>
  <c r="EI266" i="138"/>
  <c r="EI267" i="138"/>
  <c r="EI268" i="138"/>
  <c r="EI269" i="138"/>
  <c r="EI270" i="138"/>
  <c r="EI271" i="138"/>
  <c r="EI272" i="138"/>
  <c r="EI273" i="138"/>
  <c r="EI274" i="138"/>
  <c r="EI275" i="138"/>
  <c r="EI276" i="138"/>
  <c r="EI277" i="138"/>
  <c r="EI278" i="138"/>
  <c r="EI279" i="138"/>
  <c r="EI280" i="138"/>
  <c r="EI281" i="138"/>
  <c r="EI282" i="138"/>
  <c r="EI283" i="138"/>
  <c r="EI284" i="138"/>
  <c r="EI285" i="138"/>
  <c r="EI286" i="138"/>
  <c r="EI287" i="138"/>
  <c r="EI288" i="138"/>
  <c r="EI289" i="138"/>
  <c r="EI290" i="138"/>
  <c r="EI291" i="138"/>
  <c r="EI292" i="138"/>
  <c r="EI293" i="138"/>
  <c r="EI294" i="138"/>
  <c r="EI295" i="138"/>
  <c r="EI296" i="138"/>
  <c r="EI297" i="138"/>
  <c r="EI298" i="138"/>
  <c r="EI299" i="138"/>
  <c r="EI300" i="138"/>
  <c r="EI301" i="138"/>
  <c r="EI302" i="138"/>
  <c r="EI303" i="138"/>
  <c r="EI304" i="138"/>
  <c r="EI305" i="138"/>
  <c r="EI306" i="138"/>
  <c r="EI307" i="138"/>
  <c r="EI308" i="138"/>
  <c r="EI309" i="138"/>
  <c r="EI310" i="138"/>
  <c r="EI311" i="138"/>
  <c r="EI312" i="138"/>
  <c r="EI313" i="138"/>
  <c r="EI314" i="138"/>
  <c r="EI315" i="138"/>
  <c r="EI316" i="138"/>
  <c r="EI317" i="138"/>
  <c r="EI318" i="138"/>
  <c r="EI319" i="138"/>
  <c r="EI320" i="138"/>
  <c r="EI321" i="138"/>
  <c r="EI322" i="138"/>
  <c r="EI323" i="138"/>
  <c r="EI324" i="138"/>
  <c r="EI325" i="138"/>
  <c r="EI326" i="138"/>
  <c r="EI327" i="138"/>
  <c r="EI328" i="138"/>
  <c r="EI329" i="138"/>
  <c r="EI330" i="138"/>
  <c r="EI331" i="138"/>
  <c r="EI332" i="138"/>
  <c r="EI333" i="138"/>
  <c r="EI334" i="138"/>
  <c r="EI335" i="138"/>
  <c r="EI336" i="138"/>
  <c r="EI337" i="138"/>
  <c r="EI338" i="138"/>
  <c r="EI339" i="138"/>
  <c r="EI340" i="138"/>
  <c r="EI341" i="138"/>
  <c r="EI342" i="138"/>
  <c r="EI343" i="138"/>
  <c r="EI344" i="138"/>
  <c r="EI345" i="138"/>
  <c r="EI346" i="138"/>
  <c r="EI347" i="138"/>
  <c r="EI348" i="138"/>
  <c r="EI349" i="138"/>
  <c r="EI350" i="138"/>
  <c r="EI351" i="138"/>
  <c r="EI352" i="138"/>
  <c r="EI353" i="138"/>
  <c r="EI354" i="138"/>
  <c r="EI355" i="138"/>
  <c r="EI356" i="138"/>
  <c r="EI357" i="138"/>
  <c r="EI358" i="138"/>
  <c r="EI359" i="138"/>
  <c r="EI360" i="138"/>
  <c r="EI361" i="138"/>
  <c r="EI362" i="138"/>
  <c r="EI363" i="138"/>
  <c r="EI364" i="138"/>
  <c r="EI365" i="138"/>
  <c r="EI366" i="138"/>
  <c r="EI367" i="138"/>
  <c r="EI368" i="138"/>
  <c r="EI369" i="138"/>
  <c r="EI370" i="138"/>
  <c r="EI371" i="138"/>
  <c r="EI372" i="138"/>
  <c r="EI373" i="138"/>
  <c r="EI374" i="138"/>
  <c r="EI375" i="138"/>
  <c r="EI376" i="138"/>
  <c r="EI377" i="138"/>
  <c r="EI378" i="138"/>
  <c r="EI379" i="138"/>
  <c r="EI380" i="138"/>
  <c r="EI381" i="138"/>
  <c r="EI382" i="138"/>
  <c r="EI383" i="138"/>
  <c r="EI384" i="138"/>
  <c r="EI385" i="138"/>
  <c r="EI386" i="138"/>
  <c r="EI387" i="138"/>
  <c r="EI388" i="138"/>
  <c r="EI389" i="138"/>
  <c r="EI390" i="138"/>
  <c r="EI391" i="138"/>
  <c r="EI392" i="138"/>
  <c r="EI393" i="138"/>
  <c r="EI394" i="138"/>
  <c r="EI395" i="138"/>
  <c r="EI396" i="138"/>
  <c r="EI397" i="138"/>
  <c r="EI398" i="138"/>
  <c r="EI399" i="138"/>
  <c r="EI400" i="138"/>
  <c r="EI401" i="138"/>
  <c r="EI402" i="138"/>
  <c r="EI403" i="138"/>
  <c r="EI404" i="138"/>
  <c r="EI405" i="138"/>
  <c r="EI406" i="138"/>
  <c r="EI407" i="138"/>
  <c r="EI408" i="138"/>
  <c r="EI409" i="138"/>
  <c r="EI410" i="138"/>
  <c r="EI411" i="138"/>
  <c r="EI412" i="138"/>
  <c r="EI413" i="138"/>
  <c r="EI414" i="138"/>
  <c r="EI415" i="138"/>
  <c r="EI416" i="138"/>
  <c r="EI417" i="138"/>
  <c r="EI418" i="138"/>
  <c r="EI419" i="138"/>
  <c r="EI420" i="138"/>
  <c r="EI421" i="138"/>
  <c r="EI422" i="138"/>
  <c r="EI423" i="138"/>
  <c r="EI424" i="138"/>
  <c r="EI425" i="138"/>
  <c r="EI426" i="138"/>
  <c r="EI427" i="138"/>
  <c r="EI428" i="138"/>
  <c r="EI429" i="138"/>
  <c r="EI430" i="138"/>
  <c r="EI431" i="138"/>
  <c r="EI432" i="138"/>
  <c r="EI433" i="138"/>
  <c r="EI434" i="138"/>
  <c r="EI435" i="138"/>
  <c r="EI436" i="138"/>
  <c r="EI437" i="138"/>
  <c r="EI438" i="138"/>
  <c r="EI439" i="138"/>
  <c r="EI440" i="138"/>
  <c r="EI441" i="138"/>
  <c r="EI442" i="138"/>
  <c r="EI443" i="138"/>
  <c r="EI444" i="138"/>
  <c r="EI445" i="138"/>
  <c r="EI446" i="138"/>
  <c r="EI447" i="138"/>
  <c r="EI448" i="138"/>
  <c r="EI449" i="138"/>
  <c r="EI450" i="138"/>
  <c r="EI451" i="138"/>
  <c r="EI452" i="138"/>
  <c r="EI453" i="138"/>
  <c r="EI454" i="138"/>
  <c r="EI455" i="138"/>
  <c r="EI456" i="138"/>
  <c r="EI457" i="138"/>
  <c r="EI458" i="138"/>
  <c r="EI459" i="138"/>
  <c r="EI460" i="138"/>
  <c r="EI461" i="138"/>
  <c r="EI462" i="138"/>
  <c r="EI463" i="138"/>
  <c r="EI464" i="138"/>
  <c r="EI465" i="138"/>
  <c r="EI466" i="138"/>
  <c r="EI467" i="138"/>
  <c r="EI468" i="138"/>
  <c r="EI469" i="138"/>
  <c r="EI470" i="138"/>
  <c r="EI471" i="138"/>
  <c r="EI472" i="138"/>
  <c r="EI473" i="138"/>
  <c r="EI474" i="138"/>
  <c r="EI475" i="138"/>
  <c r="EI476" i="138"/>
  <c r="EI477" i="138"/>
  <c r="EI478" i="138"/>
  <c r="EI479" i="138"/>
  <c r="EI480" i="138"/>
  <c r="EI481" i="138"/>
  <c r="EI482" i="138"/>
  <c r="EI483" i="138"/>
  <c r="EI484" i="138"/>
  <c r="EI485" i="138"/>
  <c r="EI486" i="138"/>
  <c r="EI487" i="138"/>
  <c r="EI488" i="138"/>
  <c r="EI489" i="138"/>
  <c r="EI490" i="138"/>
  <c r="EI491" i="138"/>
  <c r="EI492" i="138"/>
  <c r="EI493" i="138"/>
  <c r="EI494" i="138"/>
  <c r="EI495" i="138"/>
  <c r="EI496" i="138"/>
  <c r="EI497" i="138"/>
  <c r="EI498" i="138"/>
  <c r="EI499" i="138"/>
  <c r="EI500" i="138"/>
  <c r="EI501" i="138"/>
  <c r="EI502" i="138"/>
  <c r="EI503" i="138"/>
  <c r="EI504" i="138"/>
  <c r="EI505" i="138"/>
  <c r="EI506" i="138"/>
  <c r="EI507" i="138"/>
  <c r="EI508" i="138"/>
  <c r="EI509" i="138"/>
  <c r="EI510" i="138"/>
  <c r="EI511" i="138"/>
  <c r="EI512" i="138"/>
  <c r="EI513" i="138"/>
  <c r="EI514" i="138"/>
  <c r="EI515" i="138"/>
  <c r="EI516" i="138"/>
  <c r="EI517" i="138"/>
  <c r="EI518" i="138"/>
  <c r="EI519" i="138"/>
  <c r="EI520" i="138"/>
  <c r="EI521" i="138"/>
  <c r="EI522" i="138"/>
  <c r="EI523" i="138"/>
  <c r="EI524" i="138"/>
  <c r="EI525" i="138"/>
  <c r="EI526" i="138"/>
  <c r="EI527" i="138"/>
  <c r="EI528" i="138"/>
  <c r="EI529" i="138"/>
  <c r="EI530" i="138"/>
  <c r="EI531" i="138"/>
  <c r="EI532" i="138"/>
  <c r="EI533" i="138"/>
  <c r="EI534" i="138"/>
  <c r="EI535" i="138"/>
  <c r="EI536" i="138"/>
  <c r="EI537" i="138"/>
  <c r="EI538" i="138"/>
  <c r="EI539" i="138"/>
  <c r="EI540" i="138"/>
  <c r="EI541" i="138"/>
  <c r="EI542" i="138"/>
  <c r="EI543" i="138"/>
  <c r="EI544" i="138"/>
  <c r="EI545" i="138"/>
  <c r="EI546" i="138"/>
  <c r="EI547" i="138"/>
  <c r="EI548" i="138"/>
  <c r="EI549" i="138"/>
  <c r="EI550" i="138"/>
  <c r="EI551" i="138"/>
  <c r="EI552" i="138"/>
  <c r="EI553" i="138"/>
  <c r="EI554" i="138"/>
  <c r="EI555" i="138"/>
  <c r="EI556" i="138"/>
  <c r="EI557" i="138"/>
  <c r="EI558" i="138"/>
  <c r="EI559" i="138"/>
  <c r="EI560" i="138"/>
  <c r="EI561" i="138"/>
  <c r="EI562" i="138"/>
  <c r="EI563" i="138"/>
  <c r="EI564" i="138"/>
  <c r="EI565" i="138"/>
  <c r="EI566" i="138"/>
  <c r="EI567" i="138"/>
  <c r="EI568" i="138"/>
  <c r="EI569" i="138"/>
  <c r="EI570" i="138"/>
  <c r="EI571" i="138"/>
  <c r="EI572" i="138"/>
  <c r="EI573" i="138"/>
  <c r="EI574" i="138"/>
  <c r="EI575" i="138"/>
  <c r="EI576" i="138"/>
  <c r="EI577" i="138"/>
  <c r="EI578" i="138"/>
  <c r="EI579" i="138"/>
  <c r="EI580" i="138"/>
  <c r="EI581" i="138"/>
  <c r="EI582" i="138"/>
  <c r="EI583" i="138"/>
  <c r="EI584" i="138"/>
  <c r="EI585" i="138"/>
  <c r="EI586" i="138"/>
  <c r="EI587" i="138"/>
  <c r="EI588" i="138"/>
  <c r="EI589" i="138"/>
  <c r="EI590" i="138"/>
  <c r="EI591" i="138"/>
  <c r="EI592" i="138"/>
  <c r="EI593" i="138"/>
  <c r="EI594" i="138"/>
  <c r="EI595" i="138"/>
  <c r="EI596" i="138"/>
  <c r="EI597" i="138"/>
  <c r="EI598" i="138"/>
  <c r="EI599" i="138"/>
  <c r="EI600" i="138"/>
  <c r="EI601" i="138"/>
  <c r="EI602" i="138"/>
  <c r="EI603" i="138"/>
  <c r="EI604" i="138"/>
  <c r="EI605" i="138"/>
  <c r="EI606" i="138"/>
  <c r="EI607" i="138"/>
  <c r="EI608" i="138"/>
  <c r="EI609" i="138"/>
  <c r="EI610" i="138"/>
  <c r="EI611" i="138"/>
  <c r="EI612" i="138"/>
  <c r="EI613" i="138"/>
  <c r="EI614" i="138"/>
  <c r="EI615" i="138"/>
  <c r="EI616" i="138"/>
  <c r="EI617" i="138"/>
  <c r="EI618" i="138"/>
  <c r="EI619" i="138"/>
  <c r="EI620" i="138"/>
  <c r="EI621" i="138"/>
  <c r="EI622" i="138"/>
  <c r="EI623" i="138"/>
  <c r="EI624" i="138"/>
  <c r="EI625" i="138"/>
  <c r="EI626" i="138"/>
  <c r="EI627" i="138"/>
  <c r="EI628" i="138"/>
  <c r="EI629" i="138"/>
  <c r="EI630" i="138"/>
  <c r="EI631" i="138"/>
  <c r="EI632" i="138"/>
  <c r="EI633" i="138"/>
  <c r="EI634" i="138"/>
  <c r="EI635" i="138"/>
  <c r="EI636" i="138"/>
  <c r="EI637" i="138"/>
  <c r="EI638" i="138"/>
  <c r="EI639" i="138"/>
  <c r="EI640" i="138"/>
  <c r="EI641" i="138"/>
  <c r="EI642" i="138"/>
  <c r="EI643" i="138"/>
  <c r="EI644" i="138"/>
  <c r="EI645" i="138"/>
  <c r="EI646" i="138"/>
  <c r="EI647" i="138"/>
  <c r="EI648" i="138"/>
  <c r="EI649" i="138"/>
  <c r="EI650" i="138"/>
  <c r="EI651" i="138"/>
  <c r="EI652" i="138"/>
  <c r="EI653" i="138"/>
  <c r="EI654" i="138"/>
  <c r="EI655" i="138"/>
  <c r="EI656" i="138"/>
  <c r="EI657" i="138"/>
  <c r="EI658" i="138"/>
  <c r="EI659" i="138"/>
  <c r="EI660" i="138"/>
  <c r="EI661" i="138"/>
  <c r="EI662" i="138"/>
  <c r="EI663" i="138"/>
  <c r="EI664" i="138"/>
  <c r="EI665" i="138"/>
  <c r="EI666" i="138"/>
  <c r="EI667" i="138"/>
  <c r="EI668" i="138"/>
  <c r="EI669" i="138"/>
  <c r="EI670" i="138"/>
  <c r="EI671" i="138"/>
  <c r="EI672" i="138"/>
  <c r="EI673" i="138"/>
  <c r="EI674" i="138"/>
  <c r="EI675" i="138"/>
  <c r="EI676" i="138"/>
  <c r="EI677" i="138"/>
  <c r="EI678" i="138"/>
  <c r="EI679" i="138"/>
  <c r="EI680" i="138"/>
  <c r="EI681" i="138"/>
  <c r="EI682" i="138"/>
  <c r="EI683" i="138"/>
  <c r="EI684" i="138"/>
  <c r="EI685" i="138"/>
  <c r="EI686" i="138"/>
  <c r="EI687" i="138"/>
  <c r="EI688" i="138"/>
  <c r="EI689" i="138"/>
  <c r="EI690" i="138"/>
  <c r="EI691" i="138"/>
  <c r="EI692" i="138"/>
  <c r="EI693" i="138"/>
  <c r="EI694" i="138"/>
  <c r="EI695" i="138"/>
  <c r="EI696" i="138"/>
  <c r="EI697" i="138"/>
  <c r="EI698" i="138"/>
  <c r="EI699" i="138"/>
  <c r="EI700" i="138"/>
  <c r="EI701" i="138"/>
  <c r="EI702" i="138"/>
  <c r="EI703" i="138"/>
  <c r="EI704" i="138"/>
  <c r="EI705" i="138"/>
  <c r="EI706" i="138"/>
  <c r="EI707" i="138"/>
  <c r="EI708" i="138"/>
  <c r="EI709" i="138"/>
  <c r="EI710" i="138"/>
  <c r="EI711" i="138"/>
  <c r="EI712" i="138"/>
  <c r="EI713" i="138"/>
  <c r="EI714" i="138"/>
  <c r="EI715" i="138"/>
  <c r="EI716" i="138"/>
  <c r="EI717" i="138"/>
  <c r="EI718" i="138"/>
  <c r="EI719" i="138"/>
  <c r="EI720" i="138"/>
  <c r="EI721" i="138"/>
  <c r="EI722" i="138"/>
  <c r="EI723" i="138"/>
  <c r="EI724" i="138"/>
  <c r="EI725" i="138"/>
  <c r="EI726" i="138"/>
  <c r="EI727" i="138"/>
  <c r="EI728" i="138"/>
  <c r="EI729" i="138"/>
  <c r="EI730" i="138"/>
  <c r="EI731" i="138"/>
  <c r="EI732" i="138"/>
  <c r="EI733" i="138"/>
  <c r="EI734" i="138"/>
  <c r="EI735" i="138"/>
  <c r="EI736" i="138"/>
  <c r="EI737" i="138"/>
  <c r="EI738" i="138"/>
  <c r="EI739" i="138"/>
  <c r="EI740" i="138"/>
  <c r="EI741" i="138"/>
  <c r="EI742" i="138"/>
  <c r="EI743" i="138"/>
  <c r="EI744" i="138"/>
  <c r="EI745" i="138"/>
  <c r="EI746" i="138"/>
  <c r="EI747" i="138"/>
  <c r="EI748" i="138"/>
  <c r="EI749" i="138"/>
  <c r="EI750" i="138"/>
  <c r="EI751" i="138"/>
  <c r="EI752" i="138"/>
  <c r="EI753" i="138"/>
  <c r="EI754" i="138"/>
  <c r="EI755" i="138"/>
  <c r="EI756" i="138"/>
  <c r="EI757" i="138"/>
  <c r="EI758" i="138"/>
  <c r="EI759" i="138"/>
  <c r="EI760" i="138"/>
  <c r="EI761" i="138"/>
  <c r="EI762" i="138"/>
  <c r="EI763" i="138"/>
  <c r="EI764" i="138"/>
  <c r="EI765" i="138"/>
  <c r="EI766" i="138"/>
  <c r="EI767" i="138"/>
  <c r="EI768" i="138"/>
  <c r="EI769" i="138"/>
  <c r="EI770" i="138"/>
  <c r="EI771" i="138"/>
  <c r="EI772" i="138"/>
  <c r="EI773" i="138"/>
  <c r="EI774" i="138"/>
  <c r="EI775" i="138"/>
  <c r="EI776" i="138"/>
  <c r="EI777" i="138"/>
  <c r="EI778" i="138"/>
  <c r="EI779" i="138"/>
  <c r="EI780" i="138"/>
  <c r="EI781" i="138"/>
  <c r="EI782" i="138"/>
  <c r="EI783" i="138"/>
  <c r="EI784" i="138"/>
  <c r="EI785" i="138"/>
  <c r="EI786" i="138"/>
  <c r="EI787" i="138"/>
  <c r="EI788" i="138"/>
  <c r="EI789" i="138"/>
  <c r="EI790" i="138"/>
  <c r="EI791" i="138"/>
  <c r="EI792" i="138"/>
  <c r="EI793" i="138"/>
  <c r="EI794" i="138"/>
  <c r="EI795" i="138"/>
  <c r="EI796" i="138"/>
  <c r="EI797" i="138"/>
  <c r="EI798" i="138"/>
  <c r="EI799" i="138"/>
  <c r="EI800" i="138"/>
  <c r="EI801" i="138"/>
  <c r="EI802" i="138"/>
  <c r="EI803" i="138"/>
  <c r="EI804" i="138"/>
  <c r="EI805" i="138"/>
  <c r="EI806" i="138"/>
  <c r="EI807" i="138"/>
  <c r="EI808" i="138"/>
  <c r="EI809" i="138"/>
  <c r="EI810" i="138"/>
  <c r="EI811" i="138"/>
  <c r="EI812" i="138"/>
  <c r="EI813" i="138"/>
  <c r="EI814" i="138"/>
  <c r="EI815" i="138"/>
  <c r="EI816" i="138"/>
  <c r="EI817" i="138"/>
  <c r="EI818" i="138"/>
  <c r="EI819" i="138"/>
  <c r="EI820" i="138"/>
  <c r="EI821" i="138"/>
  <c r="EI822" i="138"/>
  <c r="EI823" i="138"/>
  <c r="EI824" i="138"/>
  <c r="EI825" i="138"/>
  <c r="EI826" i="138"/>
  <c r="EI827" i="138"/>
  <c r="EI828" i="138"/>
  <c r="EI829" i="138"/>
  <c r="EI830" i="138"/>
  <c r="EI831" i="138"/>
  <c r="EI832" i="138"/>
  <c r="EI833" i="138"/>
  <c r="EI834" i="138"/>
  <c r="EI835" i="138"/>
  <c r="EI836" i="138"/>
  <c r="EI837" i="138"/>
  <c r="EI838" i="138"/>
  <c r="EI839" i="138"/>
  <c r="EI840" i="138"/>
  <c r="EI841" i="138"/>
  <c r="EI842" i="138"/>
  <c r="EI843" i="138"/>
  <c r="EI844" i="138"/>
  <c r="EI845" i="138"/>
  <c r="EI846" i="138"/>
  <c r="EI847" i="138"/>
  <c r="EI848" i="138"/>
  <c r="EI849" i="138"/>
  <c r="EI850" i="138"/>
  <c r="EI851" i="138"/>
  <c r="EI852" i="138"/>
  <c r="EI853" i="138"/>
  <c r="EI854" i="138"/>
  <c r="EI855" i="138"/>
  <c r="EI856" i="138"/>
  <c r="EI857" i="138"/>
  <c r="EI858" i="138"/>
  <c r="EI859" i="138"/>
  <c r="EI860" i="138"/>
  <c r="EI861" i="138"/>
  <c r="EI862" i="138"/>
  <c r="EI863" i="138"/>
  <c r="EI864" i="138"/>
  <c r="EI865" i="138"/>
  <c r="EI866" i="138"/>
  <c r="EI867" i="138"/>
  <c r="EI868" i="138"/>
  <c r="EI869" i="138"/>
  <c r="EI870" i="138"/>
  <c r="EI871" i="138"/>
  <c r="EI872" i="138"/>
  <c r="EI873" i="138"/>
  <c r="EI874" i="138"/>
  <c r="EI875" i="138"/>
  <c r="EI876" i="138"/>
  <c r="EI877" i="138"/>
  <c r="EI878" i="138"/>
  <c r="EI879" i="138"/>
  <c r="EI880" i="138"/>
  <c r="EI881" i="138"/>
  <c r="EI882" i="138"/>
  <c r="EI883" i="138"/>
  <c r="EI884" i="138"/>
  <c r="EI885" i="138"/>
  <c r="EI886" i="138"/>
  <c r="EI887" i="138"/>
  <c r="EI888" i="138"/>
  <c r="EI889" i="138"/>
  <c r="EI890" i="138"/>
  <c r="EI891" i="138"/>
  <c r="EI892" i="138"/>
  <c r="EI893" i="138"/>
  <c r="EI894" i="138"/>
  <c r="EI895" i="138"/>
  <c r="EI896" i="138"/>
  <c r="EI897" i="138"/>
  <c r="EI898" i="138"/>
  <c r="EI899" i="138"/>
  <c r="EI900" i="138"/>
  <c r="EI901" i="138"/>
  <c r="EI902" i="138"/>
  <c r="EI903" i="138"/>
  <c r="EI904" i="138"/>
  <c r="EI905" i="138"/>
  <c r="EI906" i="138"/>
  <c r="EI907" i="138"/>
  <c r="EI908" i="138"/>
  <c r="EI909" i="138"/>
  <c r="EI910" i="138"/>
  <c r="EI911" i="138"/>
  <c r="EI912" i="138"/>
  <c r="EI913" i="138"/>
  <c r="EI914" i="138"/>
  <c r="EI915" i="138"/>
  <c r="EI916" i="138"/>
  <c r="EI917" i="138"/>
  <c r="EI918" i="138"/>
  <c r="EI919" i="138"/>
  <c r="EI920" i="138"/>
  <c r="EI921" i="138"/>
  <c r="EI922" i="138"/>
  <c r="EI923" i="138"/>
  <c r="EI924" i="138"/>
  <c r="EI925" i="138"/>
  <c r="EI926" i="138"/>
  <c r="EI927" i="138"/>
  <c r="EI928" i="138"/>
  <c r="EI929" i="138"/>
  <c r="EI930" i="138"/>
  <c r="EI931" i="138"/>
  <c r="EI932" i="138"/>
  <c r="EI933" i="138"/>
  <c r="EI934" i="138"/>
  <c r="EI935" i="138"/>
  <c r="EI936" i="138"/>
  <c r="EI937" i="138"/>
  <c r="EI938" i="138"/>
  <c r="EI939" i="138"/>
  <c r="EI940" i="138"/>
  <c r="EI941" i="138"/>
  <c r="EI942" i="138"/>
  <c r="EI943" i="138"/>
  <c r="EI944" i="138"/>
  <c r="EI945" i="138"/>
  <c r="EI946" i="138"/>
  <c r="EI947" i="138"/>
  <c r="EI948" i="138"/>
  <c r="EI949" i="138"/>
  <c r="EI950" i="138"/>
  <c r="EI951" i="138"/>
  <c r="EI952" i="138"/>
  <c r="EI953" i="138"/>
  <c r="EI954" i="138"/>
  <c r="EI955" i="138"/>
  <c r="EI956" i="138"/>
  <c r="EI957" i="138"/>
  <c r="EI958" i="138"/>
  <c r="EI959" i="138"/>
  <c r="EI960" i="138"/>
  <c r="EI961" i="138"/>
  <c r="EI962" i="138"/>
  <c r="EI963" i="138"/>
  <c r="EI964" i="138"/>
  <c r="EI965" i="138"/>
  <c r="EI966" i="138"/>
  <c r="EI967" i="138"/>
  <c r="EI968" i="138"/>
  <c r="EI969" i="138"/>
  <c r="EI970" i="138"/>
  <c r="EI971" i="138"/>
  <c r="EI972" i="138"/>
  <c r="EI973" i="138"/>
  <c r="EI974" i="138"/>
  <c r="EI975" i="138"/>
  <c r="EI976" i="138"/>
  <c r="EI977" i="138"/>
  <c r="EI978" i="138"/>
  <c r="EI979" i="138"/>
  <c r="EI980" i="138"/>
  <c r="EI981" i="138"/>
  <c r="EI982" i="138"/>
  <c r="EI983" i="138"/>
  <c r="EI984" i="138"/>
  <c r="EI985" i="138"/>
  <c r="EI986" i="138"/>
  <c r="EI987" i="138"/>
  <c r="EI988" i="138"/>
  <c r="EI989" i="138"/>
  <c r="EI990" i="138"/>
  <c r="EI991" i="138"/>
  <c r="EI992" i="138"/>
  <c r="EI993" i="138"/>
  <c r="EI994" i="138"/>
  <c r="EI995" i="138"/>
  <c r="EI996" i="138"/>
  <c r="EI997" i="138"/>
  <c r="EI998" i="138"/>
  <c r="EI999" i="138"/>
  <c r="EI1000" i="138"/>
  <c r="EI1001" i="138"/>
  <c r="EI1002" i="138"/>
  <c r="EI1003" i="138"/>
  <c r="EI1004" i="138"/>
  <c r="EI1005" i="138"/>
  <c r="EI1006" i="138"/>
  <c r="EI1007" i="138"/>
  <c r="EI1008" i="138"/>
  <c r="EI1009" i="138"/>
  <c r="EI1010" i="138"/>
  <c r="EI1011" i="138"/>
  <c r="EI1012" i="138"/>
  <c r="EI1013" i="138"/>
  <c r="EI1014" i="138"/>
  <c r="EI1015" i="138"/>
  <c r="EI1016" i="138"/>
  <c r="EI1017" i="138"/>
  <c r="EI1018" i="138"/>
  <c r="EI1019" i="138"/>
  <c r="EI1020" i="138"/>
  <c r="EI1021" i="138"/>
  <c r="EI1022" i="138"/>
  <c r="EI1023" i="138"/>
  <c r="EI1024" i="138"/>
  <c r="EI1025" i="138"/>
  <c r="EI1026" i="138"/>
  <c r="EI1027" i="138"/>
  <c r="EI1028" i="138"/>
  <c r="EI1029" i="138"/>
  <c r="EI1030" i="138"/>
  <c r="EI1031" i="138"/>
  <c r="EI1032" i="138"/>
  <c r="EI1033" i="138"/>
  <c r="EI1034" i="138"/>
  <c r="EI1035" i="138"/>
  <c r="EI1036" i="138"/>
  <c r="EI1037" i="138"/>
  <c r="EI1038" i="138"/>
  <c r="EI1039" i="138"/>
  <c r="EI1040" i="138"/>
  <c r="EI1041" i="138"/>
  <c r="EI1042" i="138"/>
  <c r="EI1043" i="138"/>
  <c r="EI1044" i="138"/>
  <c r="EI1045" i="138"/>
  <c r="EI1046" i="138"/>
  <c r="EI1047" i="138"/>
  <c r="EI1048" i="138"/>
  <c r="EI1049" i="138"/>
  <c r="EI1050" i="138"/>
  <c r="EI1051" i="138"/>
  <c r="EI1052" i="138"/>
  <c r="EI1053" i="138"/>
  <c r="EI1054" i="138"/>
  <c r="EI1055" i="138"/>
  <c r="EI1056" i="138"/>
  <c r="EI1057" i="138"/>
  <c r="EI1058" i="138"/>
  <c r="EI1059" i="138"/>
  <c r="EI1060" i="138"/>
  <c r="EI1061" i="138"/>
  <c r="EI1062" i="138"/>
  <c r="EI1063" i="138"/>
  <c r="EI1064" i="138"/>
  <c r="EI1065" i="138"/>
  <c r="EI1066" i="138"/>
  <c r="EI1067" i="138"/>
  <c r="EI1068" i="138"/>
  <c r="EI1069" i="138"/>
  <c r="EI1070" i="138"/>
  <c r="EI1071" i="138"/>
  <c r="EI1072" i="138"/>
  <c r="EI1073" i="138"/>
  <c r="EI1074" i="138"/>
  <c r="EI1075" i="138"/>
  <c r="EI1076" i="138"/>
  <c r="EI1077" i="138"/>
  <c r="EI1078" i="138"/>
  <c r="EI1079" i="138"/>
  <c r="EI1080" i="138"/>
  <c r="EI1081" i="138"/>
  <c r="EI1082" i="138"/>
  <c r="EI1083" i="138"/>
  <c r="EI1084" i="138"/>
  <c r="EI1085" i="138"/>
  <c r="EI1086" i="138"/>
  <c r="EI1087" i="138"/>
  <c r="EI1088" i="138"/>
  <c r="EI1089" i="138"/>
  <c r="EI1090" i="138"/>
  <c r="EI1091" i="138"/>
  <c r="EI1092" i="138"/>
  <c r="EI1093" i="138"/>
  <c r="EI1094" i="138"/>
  <c r="EI1095" i="138"/>
  <c r="EI1096" i="138"/>
  <c r="EI1097" i="138"/>
  <c r="EI1098" i="138"/>
  <c r="EI1099" i="138"/>
  <c r="EI1100" i="138"/>
  <c r="EI1101" i="138"/>
  <c r="EI1102" i="138"/>
  <c r="EI1103" i="138"/>
  <c r="EI1104" i="138"/>
  <c r="EI1105" i="138"/>
  <c r="EI1106" i="138"/>
  <c r="EI1107" i="138"/>
  <c r="EI1108" i="138"/>
  <c r="EI1109" i="138"/>
  <c r="EI1110" i="138"/>
  <c r="EI1111" i="138"/>
  <c r="EI1112" i="138"/>
  <c r="EI1113" i="138"/>
  <c r="EI1114" i="138"/>
  <c r="EI1115" i="138"/>
  <c r="EI1116" i="138"/>
  <c r="EI1117" i="138"/>
  <c r="EI1118" i="138"/>
  <c r="EI1119" i="138"/>
  <c r="EI1120" i="138"/>
  <c r="EI1121" i="138"/>
  <c r="EI1122" i="138"/>
  <c r="EI1123" i="138"/>
  <c r="EI1124" i="138"/>
  <c r="EI1125" i="138"/>
  <c r="EI1126" i="138"/>
  <c r="EI1127" i="138"/>
  <c r="EI1128" i="138"/>
  <c r="EI1129" i="138"/>
  <c r="EI1130" i="138"/>
  <c r="EI1131" i="138"/>
  <c r="EI1132" i="138"/>
  <c r="EI1133" i="138"/>
  <c r="EI1134" i="138"/>
  <c r="EI1135" i="138"/>
  <c r="EI1136" i="138"/>
  <c r="EI1137" i="138"/>
  <c r="EI1138" i="138"/>
  <c r="EI1139" i="138"/>
  <c r="EI1140" i="138"/>
  <c r="EI1141" i="138"/>
  <c r="EI1142" i="138"/>
  <c r="EI1143" i="138"/>
  <c r="EI1144" i="138"/>
  <c r="EI1145" i="138"/>
  <c r="EI1146" i="138"/>
  <c r="EI1147" i="138"/>
  <c r="EI1148" i="138"/>
  <c r="EI1149" i="138"/>
  <c r="EI1150" i="138"/>
  <c r="EI1151" i="138"/>
  <c r="EI1152" i="138"/>
  <c r="EI1153" i="138"/>
  <c r="EI1154" i="138"/>
  <c r="EI1155" i="138"/>
  <c r="EI1156" i="138"/>
  <c r="EI1157" i="138"/>
  <c r="EI1158" i="138"/>
  <c r="EI1159" i="138"/>
  <c r="EI1160" i="138"/>
  <c r="EI1161" i="138"/>
  <c r="EI1162" i="138"/>
  <c r="EI1163" i="138"/>
  <c r="EI1164" i="138"/>
  <c r="EI1165" i="138"/>
  <c r="EI1166" i="138"/>
  <c r="EI1167" i="138"/>
  <c r="EI1168" i="138"/>
  <c r="EI1169" i="138"/>
  <c r="EI1170" i="138"/>
  <c r="EI1171" i="138"/>
  <c r="EI1172" i="138"/>
  <c r="EI1173" i="138"/>
  <c r="EI1174" i="138"/>
  <c r="EI1175" i="138"/>
  <c r="EI1176" i="138"/>
  <c r="EI1177" i="138"/>
  <c r="EI1178" i="138"/>
  <c r="EI1179" i="138"/>
  <c r="EI1180" i="138"/>
  <c r="EI1181" i="138"/>
  <c r="EI1182" i="138"/>
  <c r="EI1183" i="138"/>
  <c r="EI1184" i="138"/>
  <c r="EI1185" i="138"/>
  <c r="EI1186" i="138"/>
  <c r="EI1187" i="138"/>
  <c r="EI1188" i="138"/>
  <c r="EI1189" i="138"/>
  <c r="EI1190" i="138"/>
  <c r="EI1191" i="138"/>
  <c r="EI1192" i="138"/>
  <c r="EI1193" i="138"/>
  <c r="EI1194" i="138"/>
  <c r="EI1195" i="138"/>
  <c r="EI1196" i="138"/>
  <c r="EI1197" i="138"/>
  <c r="EI1198" i="138"/>
  <c r="EI1199" i="138"/>
  <c r="EI1200" i="138"/>
  <c r="EI1201" i="138"/>
  <c r="EI1202" i="138"/>
  <c r="EI1203" i="138"/>
  <c r="EI1204" i="138"/>
  <c r="EI1205" i="138"/>
  <c r="EI1206" i="138"/>
  <c r="EI1207" i="138"/>
  <c r="EI1208" i="138"/>
  <c r="EI1209" i="138"/>
  <c r="EI1210" i="138"/>
  <c r="EI1211" i="138"/>
  <c r="EI1212" i="138"/>
  <c r="EI1213" i="138"/>
  <c r="EI1214" i="138"/>
  <c r="EI1215" i="138"/>
  <c r="EI1216" i="138"/>
  <c r="EI1217" i="138"/>
  <c r="EI1218" i="138"/>
  <c r="EI1219" i="138"/>
  <c r="EI1220" i="138"/>
  <c r="EI1221" i="138"/>
  <c r="EI1222" i="138"/>
  <c r="EI1223" i="138"/>
  <c r="EI1224" i="138"/>
  <c r="EI1225" i="138"/>
  <c r="EI1226" i="138"/>
  <c r="EI1227" i="138"/>
  <c r="EI1228" i="138"/>
  <c r="EI1229" i="138"/>
  <c r="EI1230" i="138"/>
  <c r="EI1231" i="138"/>
  <c r="EI1232" i="138"/>
  <c r="EI1233" i="138"/>
  <c r="EI1234" i="138"/>
  <c r="EI1235" i="138"/>
  <c r="EI1236" i="138"/>
  <c r="EI1237" i="138"/>
  <c r="EI1238" i="138"/>
  <c r="EI1239" i="138"/>
  <c r="EI1240" i="138"/>
  <c r="EI1241" i="138"/>
  <c r="EI1242" i="138"/>
  <c r="EI1243" i="138"/>
  <c r="EI1244" i="138"/>
  <c r="EI1245" i="138"/>
  <c r="EI1246" i="138"/>
  <c r="EI1247" i="138"/>
  <c r="EI1248" i="138"/>
  <c r="EI1249" i="138"/>
  <c r="EI1250" i="138"/>
  <c r="EI1251" i="138"/>
  <c r="EI1252" i="138"/>
  <c r="EI1253" i="138"/>
  <c r="EI1254" i="138"/>
  <c r="EI1255" i="138"/>
  <c r="EI1256" i="138"/>
  <c r="EI1257" i="138"/>
  <c r="EI1258" i="138"/>
  <c r="EI1259" i="138"/>
  <c r="EI1260" i="138"/>
  <c r="EI1261" i="138"/>
  <c r="EI1262" i="138"/>
  <c r="EI1263" i="138"/>
  <c r="EI1264" i="138"/>
  <c r="EI1265" i="138"/>
  <c r="EI1266" i="138"/>
  <c r="EI1267" i="138"/>
  <c r="EI1268" i="138"/>
  <c r="EI1269" i="138"/>
  <c r="EI1270" i="138"/>
  <c r="EI1271" i="138"/>
  <c r="EI1272" i="138"/>
  <c r="EI1273" i="138"/>
  <c r="EI1274" i="138"/>
  <c r="EI1275" i="138"/>
  <c r="EI1276" i="138"/>
  <c r="EI1277" i="138"/>
  <c r="EI1278" i="138"/>
  <c r="EI1279" i="138"/>
  <c r="EI1280" i="138"/>
  <c r="EI1281" i="138"/>
  <c r="EI1282" i="138"/>
  <c r="EI1283" i="138"/>
  <c r="EI1284" i="138"/>
  <c r="EI1285" i="138"/>
  <c r="EI1286" i="138"/>
  <c r="EI1287" i="138"/>
  <c r="EI1288" i="138"/>
  <c r="EI1289" i="138"/>
  <c r="EI1290" i="138"/>
  <c r="EI1291" i="138"/>
  <c r="EI1292" i="138"/>
  <c r="EI1293" i="138"/>
  <c r="EI1294" i="138"/>
  <c r="EI1295" i="138"/>
  <c r="EI1296" i="138"/>
  <c r="EI1297" i="138"/>
  <c r="EI1298" i="138"/>
  <c r="EI1299" i="138"/>
  <c r="EI1300" i="138"/>
  <c r="EI1301" i="138"/>
  <c r="EI1302" i="138"/>
  <c r="EI1303" i="138"/>
  <c r="EI1304" i="138"/>
  <c r="EI1305" i="138"/>
  <c r="EI1306" i="138"/>
  <c r="EI1307" i="138"/>
  <c r="EI1308" i="138"/>
  <c r="EI1309" i="138"/>
  <c r="EI1310" i="138"/>
  <c r="EI1311" i="138"/>
  <c r="EI1312" i="138"/>
  <c r="EI1313" i="138"/>
  <c r="EI1314" i="138"/>
  <c r="EI1315" i="138"/>
  <c r="EI1316" i="138"/>
  <c r="EI1317" i="138"/>
  <c r="EI1318" i="138"/>
  <c r="EI1319" i="138"/>
  <c r="EI1320" i="138"/>
  <c r="EI1321" i="138"/>
  <c r="EI1322" i="138"/>
  <c r="EI1323" i="138"/>
  <c r="EI1324" i="138"/>
  <c r="EI1325" i="138"/>
  <c r="EI1326" i="138"/>
  <c r="EI1327" i="138"/>
  <c r="EI1328" i="138"/>
  <c r="EI1329" i="138"/>
  <c r="EI1330" i="138"/>
  <c r="EI1331" i="138"/>
  <c r="EI1332" i="138"/>
  <c r="EI1333" i="138"/>
  <c r="EI1334" i="138"/>
  <c r="EI1335" i="138"/>
  <c r="EI1336" i="138"/>
  <c r="EI1337" i="138"/>
  <c r="EI1338" i="138"/>
  <c r="EI1339" i="138"/>
  <c r="EI1340" i="138"/>
  <c r="EI1341" i="138"/>
  <c r="EI1342" i="138"/>
  <c r="EI1343" i="138"/>
  <c r="EI1344" i="138"/>
  <c r="EI1345" i="138"/>
  <c r="EI1346" i="138"/>
  <c r="EI1347" i="138"/>
  <c r="EI1348" i="138"/>
  <c r="EI1349" i="138"/>
  <c r="EI1350" i="138"/>
  <c r="EI1351" i="138"/>
  <c r="EI1352" i="138"/>
  <c r="EI1353" i="138"/>
  <c r="EI1354" i="138"/>
  <c r="EI1355" i="138"/>
  <c r="EI1356" i="138"/>
  <c r="EI1357" i="138"/>
  <c r="EI1358" i="138"/>
  <c r="EI1359" i="138"/>
  <c r="EI1360" i="138"/>
  <c r="EI1361" i="138"/>
  <c r="EI1362" i="138"/>
  <c r="EI1363" i="138"/>
  <c r="EI1364" i="138"/>
  <c r="EI1365" i="138"/>
  <c r="EI1366" i="138"/>
  <c r="EI1367" i="138"/>
  <c r="EI1368" i="138"/>
  <c r="EI1369" i="138"/>
  <c r="EI1370" i="138"/>
  <c r="EI1371" i="138"/>
  <c r="EI1372" i="138"/>
  <c r="EI1373" i="138"/>
  <c r="EI1374" i="138"/>
  <c r="EI1375" i="138"/>
  <c r="EI1376" i="138"/>
  <c r="EI1377" i="138"/>
  <c r="EI1378" i="138"/>
  <c r="EI1379" i="138"/>
  <c r="EI1380" i="138"/>
  <c r="EI1381" i="138"/>
  <c r="EI1382" i="138"/>
  <c r="EI1383" i="138"/>
  <c r="EI1384" i="138"/>
  <c r="EI1385" i="138"/>
  <c r="EI1386" i="138"/>
  <c r="EI1387" i="138"/>
  <c r="EI1388" i="138"/>
  <c r="EI1389" i="138"/>
  <c r="EI1390" i="138"/>
  <c r="EI1391" i="138"/>
  <c r="EI1392" i="138"/>
  <c r="EI1393" i="138"/>
  <c r="EI1394" i="138"/>
  <c r="EI1395" i="138"/>
  <c r="EI1396" i="138"/>
  <c r="EI1397" i="138"/>
  <c r="EI1398" i="138"/>
  <c r="EI1399" i="138"/>
  <c r="EI1400" i="138"/>
  <c r="EI1401" i="138"/>
  <c r="EI1402" i="138"/>
  <c r="EI1403" i="138"/>
  <c r="EI1404" i="138"/>
  <c r="EI1405" i="138"/>
  <c r="EI1406" i="138"/>
  <c r="EI1407" i="138"/>
  <c r="EI1408" i="138"/>
  <c r="EI1409" i="138"/>
  <c r="EI1410" i="138"/>
  <c r="EI1411" i="138"/>
  <c r="EI1412" i="138"/>
  <c r="EI1413" i="138"/>
  <c r="EI1414" i="138"/>
  <c r="EI1415" i="138"/>
  <c r="EI1416" i="138"/>
  <c r="EI1417" i="138"/>
  <c r="EI1418" i="138"/>
  <c r="EI1419" i="138"/>
  <c r="EI1420" i="138"/>
  <c r="EI1421" i="138"/>
  <c r="EI1422" i="138"/>
  <c r="EI1423" i="138"/>
  <c r="EI1424" i="138"/>
  <c r="EI1425" i="138"/>
  <c r="EI1426" i="138"/>
  <c r="EI1427" i="138"/>
  <c r="EI1428" i="138"/>
  <c r="EI1429" i="138"/>
  <c r="EI1430" i="138"/>
  <c r="EI1431" i="138"/>
  <c r="EI1432" i="138"/>
  <c r="EI1433" i="138"/>
  <c r="EI1434" i="138"/>
  <c r="EI1435" i="138"/>
  <c r="EI1436" i="138"/>
  <c r="EI1437" i="138"/>
  <c r="EI1438" i="138"/>
  <c r="EI1439" i="138"/>
  <c r="EI1440" i="138"/>
  <c r="EI1441" i="138"/>
  <c r="EI1442" i="138"/>
  <c r="EI1443" i="138"/>
  <c r="EI1444" i="138"/>
  <c r="EI1445" i="138"/>
  <c r="EI1446" i="138"/>
  <c r="EI1447" i="138"/>
  <c r="EI1448" i="138"/>
  <c r="EI1449" i="138"/>
  <c r="EI1450" i="138"/>
  <c r="EI1451" i="138"/>
  <c r="EI1452" i="138"/>
  <c r="EI1453" i="138"/>
  <c r="EI1454" i="138"/>
  <c r="EI1455" i="138"/>
  <c r="EI1456" i="138"/>
  <c r="EI1457" i="138"/>
  <c r="EI1458" i="138"/>
  <c r="EI1459" i="138"/>
  <c r="EI1460" i="138"/>
  <c r="EI1461" i="138"/>
  <c r="EI1462" i="138"/>
  <c r="EI1463" i="138"/>
  <c r="EI1464" i="138"/>
  <c r="EI1465" i="138"/>
  <c r="EI1466" i="138"/>
  <c r="EI1467" i="138"/>
  <c r="EI1468" i="138"/>
  <c r="EI1469" i="138"/>
  <c r="EI1470" i="138"/>
  <c r="EI1471" i="138"/>
  <c r="EI1472" i="138"/>
  <c r="EI1473" i="138"/>
  <c r="EI1474" i="138"/>
  <c r="EI1475" i="138"/>
  <c r="EI1476" i="138"/>
  <c r="EI1477" i="138"/>
  <c r="EI1478" i="138"/>
  <c r="EI1479" i="138"/>
  <c r="EI1480" i="138"/>
  <c r="EI1481" i="138"/>
  <c r="EI1482" i="138"/>
  <c r="EI1483" i="138"/>
  <c r="EI1484" i="138"/>
  <c r="EI1485" i="138"/>
  <c r="EI1486" i="138"/>
  <c r="EI1487" i="138"/>
  <c r="EI1488" i="138"/>
  <c r="EI1489" i="138"/>
  <c r="EI1490" i="138"/>
  <c r="EI1491" i="138"/>
  <c r="EI1492" i="138"/>
  <c r="EI1493" i="138"/>
  <c r="EI1494" i="138"/>
  <c r="EI1495" i="138"/>
  <c r="EI1496" i="138"/>
  <c r="EI1497" i="138"/>
  <c r="EI1498" i="138"/>
  <c r="EI1499" i="138"/>
  <c r="EI1500" i="138"/>
  <c r="EI1501" i="138"/>
  <c r="EI1502" i="138"/>
  <c r="EI1503" i="138"/>
  <c r="EI1504" i="138"/>
  <c r="EI1505" i="138"/>
  <c r="EI1506" i="138"/>
  <c r="EI1507" i="138"/>
  <c r="EI1508" i="138"/>
  <c r="EI1509" i="138"/>
  <c r="EI1510" i="138"/>
  <c r="EI1511" i="138"/>
  <c r="EI1512" i="138"/>
  <c r="EI1513" i="138"/>
  <c r="EI1514" i="138"/>
  <c r="EI1515" i="138"/>
  <c r="EI1516" i="138"/>
  <c r="EI1517" i="138"/>
  <c r="EI1518" i="138"/>
  <c r="EI1519" i="138"/>
  <c r="EI1520" i="138"/>
  <c r="EI1521" i="138"/>
  <c r="EI1522" i="138"/>
  <c r="EI1523" i="138"/>
  <c r="EI1524" i="138"/>
  <c r="EI1525" i="138"/>
  <c r="EI1526" i="138"/>
  <c r="EI1527" i="138"/>
  <c r="EI1528" i="138"/>
  <c r="EI1529" i="138"/>
  <c r="EI1530" i="138"/>
  <c r="EI1531" i="138"/>
  <c r="EI1532" i="138"/>
  <c r="EI1533" i="138"/>
  <c r="EI1534" i="138"/>
  <c r="EI1535" i="138"/>
  <c r="EI1536" i="138"/>
  <c r="EI1537" i="138"/>
  <c r="EI1538" i="138"/>
  <c r="EI1539" i="138"/>
  <c r="EI1540" i="138"/>
  <c r="EI1541" i="138"/>
  <c r="EI1542" i="138"/>
  <c r="EI1543" i="138"/>
  <c r="EI1544" i="138"/>
  <c r="EI1545" i="138"/>
  <c r="EI1546" i="138"/>
  <c r="EI1547" i="138"/>
  <c r="EI1548" i="138"/>
  <c r="EI1549" i="138"/>
  <c r="EI1550" i="138"/>
  <c r="EI1551" i="138"/>
  <c r="EI1552" i="138"/>
  <c r="EI1553" i="138"/>
  <c r="EI1554" i="138"/>
  <c r="EI1555" i="138"/>
  <c r="EI1556" i="138"/>
  <c r="EI1557" i="138"/>
  <c r="EI1558" i="138"/>
  <c r="EI1559" i="138"/>
  <c r="EI1560" i="138"/>
  <c r="EI1561" i="138"/>
  <c r="EI1562" i="138"/>
  <c r="EI1563" i="138"/>
  <c r="EI1564" i="138"/>
  <c r="EI1565" i="138"/>
  <c r="EI1566" i="138"/>
  <c r="EI1567" i="138"/>
  <c r="EI1568" i="138"/>
  <c r="EI1569" i="138"/>
  <c r="EI1570" i="138"/>
  <c r="EI1571" i="138"/>
  <c r="EI1572" i="138"/>
  <c r="EI1573" i="138"/>
  <c r="EI1574" i="138"/>
  <c r="EI1575" i="138"/>
  <c r="EI1576" i="138"/>
  <c r="EI1577" i="138"/>
  <c r="EI1578" i="138"/>
  <c r="EI1579" i="138"/>
  <c r="EI1580" i="138"/>
  <c r="EI1581" i="138"/>
  <c r="EI1582" i="138"/>
  <c r="EI1583" i="138"/>
  <c r="EI1584" i="138"/>
  <c r="EI1585" i="138"/>
  <c r="EI1586" i="138"/>
  <c r="EI1587" i="138"/>
  <c r="EI1588" i="138"/>
  <c r="EI1589" i="138"/>
  <c r="EI1590" i="138"/>
  <c r="EI1591" i="138"/>
  <c r="EI1592" i="138"/>
  <c r="EI1593" i="138"/>
  <c r="EI1594" i="138"/>
  <c r="EI1595" i="138"/>
  <c r="EI1596" i="138"/>
  <c r="EI1597" i="138"/>
  <c r="EI1598" i="138"/>
  <c r="EI1599" i="138"/>
  <c r="EI1600" i="138"/>
  <c r="EI1601" i="138"/>
  <c r="EI1602" i="138"/>
  <c r="EI1603" i="138"/>
  <c r="EI1604" i="138"/>
  <c r="EI1605" i="138"/>
  <c r="EI1606" i="138"/>
  <c r="EI1607" i="138"/>
  <c r="EI1608" i="138"/>
  <c r="EI1609" i="138"/>
  <c r="EI1610" i="138"/>
  <c r="EI1611" i="138"/>
  <c r="EI1612" i="138"/>
  <c r="EI1613" i="138"/>
  <c r="EI1614" i="138"/>
  <c r="EI1615" i="138"/>
  <c r="EI1616" i="138"/>
  <c r="EI1617" i="138"/>
  <c r="EI1618" i="138"/>
  <c r="EI1619" i="138"/>
  <c r="EI1620" i="138"/>
  <c r="EI1621" i="138"/>
  <c r="EI1622" i="138"/>
  <c r="EI1623" i="138"/>
  <c r="EI1624" i="138"/>
  <c r="EI1625" i="138"/>
  <c r="EI1626" i="138"/>
  <c r="EI1627" i="138"/>
  <c r="EI1628" i="138"/>
  <c r="EI1629" i="138"/>
  <c r="EI1630" i="138"/>
  <c r="EI1631" i="138"/>
  <c r="EI1632" i="138"/>
  <c r="EI1633" i="138"/>
  <c r="EI1634" i="138"/>
  <c r="EI1635" i="138"/>
  <c r="EI1636" i="138"/>
  <c r="EI1637" i="138"/>
  <c r="EI1638" i="138"/>
  <c r="EI1639" i="138"/>
  <c r="EI1640" i="138"/>
  <c r="EI1641" i="138"/>
  <c r="EI1642" i="138"/>
  <c r="EI1643" i="138"/>
  <c r="EI1644" i="138"/>
  <c r="EI1645" i="138"/>
  <c r="EI1646" i="138"/>
  <c r="EI1647" i="138"/>
  <c r="EI1648" i="138"/>
  <c r="EI1649" i="138"/>
  <c r="EI1650" i="138"/>
  <c r="EI1651" i="138"/>
  <c r="EI1652" i="138"/>
  <c r="EI1653" i="138"/>
  <c r="EI1654" i="138"/>
  <c r="EI1655" i="138"/>
  <c r="EI1656" i="138"/>
  <c r="EI1657" i="138"/>
  <c r="EI1658" i="138"/>
  <c r="EI1659" i="138"/>
  <c r="EI1660" i="138"/>
  <c r="EI1661" i="138"/>
  <c r="EI1662" i="138"/>
  <c r="EI1663" i="138"/>
  <c r="EI1664" i="138"/>
  <c r="EI1665" i="138"/>
  <c r="EI1666" i="138"/>
  <c r="EI1667" i="138"/>
  <c r="EI1668" i="138"/>
  <c r="EI1669" i="138"/>
  <c r="EI1670" i="138"/>
  <c r="EI1671" i="138"/>
  <c r="EI1672" i="138"/>
  <c r="EI1673" i="138"/>
  <c r="EI1674" i="138"/>
  <c r="EI1675" i="138"/>
  <c r="EI1676" i="138"/>
  <c r="EI1677" i="138"/>
  <c r="EI1678" i="138"/>
  <c r="EI1679" i="138"/>
  <c r="EI1680" i="138"/>
  <c r="EI1681" i="138"/>
  <c r="EI1682" i="138"/>
  <c r="EI1683" i="138"/>
  <c r="EI1684" i="138"/>
  <c r="EI1685" i="138"/>
  <c r="EI1686" i="138"/>
  <c r="EI1687" i="138"/>
  <c r="EI1688" i="138"/>
  <c r="EI1689" i="138"/>
  <c r="EI1690" i="138"/>
  <c r="EI1691" i="138"/>
  <c r="EI1692" i="138"/>
  <c r="EI1693" i="138"/>
  <c r="EI1694" i="138"/>
  <c r="EI1695" i="138"/>
  <c r="EI1696" i="138"/>
  <c r="EI1697" i="138"/>
  <c r="EI1698" i="138"/>
  <c r="EI1699" i="138"/>
  <c r="EI1700" i="138"/>
  <c r="EI1701" i="138"/>
  <c r="EI1702" i="138"/>
  <c r="EI1703" i="138"/>
  <c r="EI1704" i="138"/>
  <c r="EI1705" i="138"/>
  <c r="EI1706" i="138"/>
  <c r="EI1707" i="138"/>
  <c r="EI1708" i="138"/>
  <c r="EI1709" i="138"/>
  <c r="EI1710" i="138"/>
  <c r="EI1711" i="138"/>
  <c r="EI1712" i="138"/>
  <c r="EI1713" i="138"/>
  <c r="EI1714" i="138"/>
  <c r="EI1715" i="138"/>
  <c r="EI1716" i="138"/>
  <c r="EI1717" i="138"/>
  <c r="EI1718" i="138"/>
  <c r="EI1719" i="138"/>
  <c r="EI1720" i="138"/>
  <c r="EI1721" i="138"/>
  <c r="EI1722" i="138"/>
  <c r="EI1723" i="138"/>
  <c r="EI1724" i="138"/>
  <c r="EI1725" i="138"/>
  <c r="EI1726" i="138"/>
  <c r="EI1727" i="138"/>
  <c r="EI1728" i="138"/>
  <c r="EI1729" i="138"/>
  <c r="EI1730" i="138"/>
  <c r="EI1731" i="138"/>
  <c r="EI1732" i="138"/>
  <c r="EI1733" i="138"/>
  <c r="EI1734" i="138"/>
  <c r="EI1735" i="138"/>
  <c r="EI1736" i="138"/>
  <c r="EI1737" i="138"/>
  <c r="EI1738" i="138"/>
  <c r="EI1739" i="138"/>
  <c r="EI1740" i="138"/>
  <c r="EI1741" i="138"/>
  <c r="EI1742" i="138"/>
  <c r="EI1743" i="138"/>
  <c r="EI1744" i="138"/>
  <c r="EI1745" i="138"/>
  <c r="EI1746" i="138"/>
  <c r="EI1747" i="138"/>
  <c r="EI1748" i="138"/>
  <c r="EI1749" i="138"/>
  <c r="EI1750" i="138"/>
  <c r="EI1751" i="138"/>
  <c r="EI1752" i="138"/>
  <c r="EI1753" i="138"/>
  <c r="EI1754" i="138"/>
  <c r="EI1755" i="138"/>
  <c r="EI1756" i="138"/>
  <c r="EI1757" i="138"/>
  <c r="EI1758" i="138"/>
  <c r="EI1759" i="138"/>
  <c r="EI1760" i="138"/>
  <c r="EI1761" i="138"/>
  <c r="EI1762" i="138"/>
  <c r="EI1763" i="138"/>
  <c r="EI1764" i="138"/>
  <c r="EI1765" i="138"/>
  <c r="EI1766" i="138"/>
  <c r="EI1767" i="138"/>
  <c r="EI1768" i="138"/>
  <c r="EI1769" i="138"/>
  <c r="EI1770" i="138"/>
  <c r="EI1771" i="138"/>
  <c r="EI1772" i="138"/>
  <c r="EI1773" i="138"/>
  <c r="EI1774" i="138"/>
  <c r="EI1775" i="138"/>
  <c r="EI1776" i="138"/>
  <c r="EI1777" i="138"/>
  <c r="EI1778" i="138"/>
  <c r="EI1779" i="138"/>
  <c r="EI1780" i="138"/>
  <c r="EI1781" i="138"/>
  <c r="EI1782" i="138"/>
  <c r="EI1783" i="138"/>
  <c r="EI1784" i="138"/>
  <c r="EI1785" i="138"/>
  <c r="EI1786" i="138"/>
  <c r="EI1787" i="138"/>
  <c r="EI1788" i="138"/>
  <c r="EI1789" i="138"/>
  <c r="EI1790" i="138"/>
  <c r="EI1791" i="138"/>
  <c r="EI1792" i="138"/>
  <c r="EI1793" i="138"/>
  <c r="EI1794" i="138"/>
  <c r="EI1795" i="138"/>
  <c r="EI1796" i="138"/>
  <c r="EI1797" i="138"/>
  <c r="EI1798" i="138"/>
  <c r="EI1799" i="138"/>
  <c r="EI1800" i="138"/>
  <c r="EI1801" i="138"/>
  <c r="EI1802" i="138"/>
  <c r="EI1803" i="138"/>
  <c r="EI1804" i="138"/>
  <c r="EI1805" i="138"/>
  <c r="EI1806" i="138"/>
  <c r="EI1807" i="138"/>
  <c r="EI1808" i="138"/>
  <c r="EI1809" i="138"/>
  <c r="EI1810" i="138"/>
  <c r="EI1811" i="138"/>
  <c r="EI1812" i="138"/>
  <c r="EI1813" i="138"/>
  <c r="EI1814" i="138"/>
  <c r="EI1815" i="138"/>
  <c r="EI1816" i="138"/>
  <c r="EI1817" i="138"/>
  <c r="EI1818" i="138"/>
  <c r="EI1819" i="138"/>
  <c r="EI1820" i="138"/>
  <c r="EI1821" i="138"/>
  <c r="EI1822" i="138"/>
  <c r="EI1823" i="138"/>
  <c r="EI1824" i="138"/>
  <c r="EI1825" i="138"/>
  <c r="EI1826" i="138"/>
  <c r="EI1827" i="138"/>
  <c r="EI1828" i="138"/>
  <c r="EI1829" i="138"/>
  <c r="EI1830" i="138"/>
  <c r="EI1831" i="138"/>
  <c r="EI1832" i="138"/>
  <c r="EI1833" i="138"/>
  <c r="EI1834" i="138"/>
  <c r="EI1835" i="138"/>
  <c r="EI1836" i="138"/>
  <c r="EI1837" i="138"/>
  <c r="EI1838" i="138"/>
  <c r="EI1839" i="138"/>
  <c r="EI1840" i="138"/>
  <c r="EI1841" i="138"/>
  <c r="EI1842" i="138"/>
  <c r="EI1843" i="138"/>
  <c r="EI1844" i="138"/>
  <c r="EI1845" i="138"/>
  <c r="EI1846" i="138"/>
  <c r="EI1847" i="138"/>
  <c r="EI1848" i="138"/>
  <c r="EI1849" i="138"/>
  <c r="EI1850" i="138"/>
  <c r="EI1851" i="138"/>
  <c r="EI1852" i="138"/>
  <c r="EI1853" i="138"/>
  <c r="EI1854" i="138"/>
  <c r="EI1855" i="138"/>
  <c r="EI1856" i="138"/>
  <c r="EI1857" i="138"/>
  <c r="EI1858" i="138"/>
  <c r="EI1859" i="138"/>
  <c r="EI1860" i="138"/>
  <c r="EI1861" i="138"/>
  <c r="EI1862" i="138"/>
  <c r="EI1863" i="138"/>
  <c r="EI1864" i="138"/>
  <c r="EI1865" i="138"/>
  <c r="EI1866" i="138"/>
  <c r="EI1867" i="138"/>
  <c r="EI1868" i="138"/>
  <c r="EI1869" i="138"/>
  <c r="EI1870" i="138"/>
  <c r="EI1871" i="138"/>
  <c r="EI1872" i="138"/>
  <c r="EI1873" i="138"/>
  <c r="EI1874" i="138"/>
  <c r="EI1875" i="138"/>
  <c r="EI1876" i="138"/>
  <c r="EI1877" i="138"/>
  <c r="EI1878" i="138"/>
  <c r="EI1879" i="138"/>
  <c r="EI1880" i="138"/>
  <c r="EI1881" i="138"/>
  <c r="EI1882" i="138"/>
  <c r="EI1883" i="138"/>
  <c r="EI1884" i="138"/>
  <c r="EI1885" i="138"/>
  <c r="EI1886" i="138"/>
  <c r="EI1887" i="138"/>
  <c r="EI1888" i="138"/>
  <c r="EI1889" i="138"/>
  <c r="EI1890" i="138"/>
  <c r="EI1891" i="138"/>
  <c r="EI1892" i="138"/>
  <c r="EI1893" i="138"/>
  <c r="EI1894" i="138"/>
  <c r="EI1895" i="138"/>
  <c r="EI1896" i="138"/>
  <c r="EI1897" i="138"/>
  <c r="EI1898" i="138"/>
  <c r="EI1899" i="138"/>
  <c r="EI1900" i="138"/>
  <c r="EI1901" i="138"/>
  <c r="EI1902" i="138"/>
  <c r="EI1903" i="138"/>
  <c r="EI1904" i="138"/>
  <c r="EI1905" i="138"/>
  <c r="EI1906" i="138"/>
  <c r="EI1907" i="138"/>
  <c r="EI1908" i="138"/>
  <c r="EI1909" i="138"/>
  <c r="EI1910" i="138"/>
  <c r="EI1911" i="138"/>
  <c r="EI1912" i="138"/>
  <c r="EI1913" i="138"/>
  <c r="EI1914" i="138"/>
  <c r="EI1915" i="138"/>
  <c r="EI1916" i="138"/>
  <c r="EI3" i="138"/>
  <c r="DV4" i="138"/>
  <c r="DV5" i="138"/>
  <c r="DV6" i="138"/>
  <c r="DV7" i="138"/>
  <c r="DV8" i="138"/>
  <c r="DV9" i="138"/>
  <c r="DV10" i="138"/>
  <c r="DV11" i="138"/>
  <c r="DV12" i="138"/>
  <c r="DV13" i="138"/>
  <c r="DV14" i="138"/>
  <c r="DV15" i="138"/>
  <c r="DV16" i="138"/>
  <c r="DV17" i="138"/>
  <c r="DV18" i="138"/>
  <c r="DV19" i="138"/>
  <c r="DV20" i="138"/>
  <c r="DV21" i="138"/>
  <c r="DV22" i="138"/>
  <c r="DV23" i="138"/>
  <c r="DV24" i="138"/>
  <c r="DV25" i="138"/>
  <c r="DV26" i="138"/>
  <c r="DV27" i="138"/>
  <c r="DV28" i="138"/>
  <c r="DV29" i="138"/>
  <c r="DV30" i="138"/>
  <c r="DV31" i="138"/>
  <c r="DV32" i="138"/>
  <c r="DV33" i="138"/>
  <c r="DV34" i="138"/>
  <c r="DV35" i="138"/>
  <c r="DV36" i="138"/>
  <c r="DV37" i="138"/>
  <c r="DV38" i="138"/>
  <c r="DV39" i="138"/>
  <c r="DV40" i="138"/>
  <c r="DV41" i="138"/>
  <c r="DV42" i="138"/>
  <c r="DV43" i="138"/>
  <c r="DV44" i="138"/>
  <c r="DV45" i="138"/>
  <c r="DV46" i="138"/>
  <c r="DV47" i="138"/>
  <c r="DV48" i="138"/>
  <c r="DV49" i="138"/>
  <c r="DV50" i="138"/>
  <c r="DV51" i="138"/>
  <c r="DV52" i="138"/>
  <c r="DV53" i="138"/>
  <c r="DV54" i="138"/>
  <c r="DV55" i="138"/>
  <c r="DV56" i="138"/>
  <c r="DV57" i="138"/>
  <c r="DV58" i="138"/>
  <c r="DV59" i="138"/>
  <c r="DV60" i="138"/>
  <c r="DV61" i="138"/>
  <c r="DV62" i="138"/>
  <c r="DV63" i="138"/>
  <c r="DV64" i="138"/>
  <c r="DV65" i="138"/>
  <c r="DV66" i="138"/>
  <c r="DV67" i="138"/>
  <c r="DV68" i="138"/>
  <c r="DV69" i="138"/>
  <c r="DV70" i="138"/>
  <c r="DV71" i="138"/>
  <c r="DV72" i="138"/>
  <c r="DV73" i="138"/>
  <c r="DV74" i="138"/>
  <c r="DV75" i="138"/>
  <c r="DV76" i="138"/>
  <c r="DV77" i="138"/>
  <c r="DV78" i="138"/>
  <c r="DV79" i="138"/>
  <c r="DV80" i="138"/>
  <c r="DV81" i="138"/>
  <c r="DV82" i="138"/>
  <c r="DV83" i="138"/>
  <c r="DV84" i="138"/>
  <c r="DV85" i="138"/>
  <c r="DV86" i="138"/>
  <c r="DV87" i="138"/>
  <c r="DV88" i="138"/>
  <c r="DV89" i="138"/>
  <c r="DV90" i="138"/>
  <c r="DV91" i="138"/>
  <c r="DV92" i="138"/>
  <c r="DV93" i="138"/>
  <c r="DV94" i="138"/>
  <c r="DV95" i="138"/>
  <c r="DV96" i="138"/>
  <c r="DV97" i="138"/>
  <c r="DV98" i="138"/>
  <c r="DV99" i="138"/>
  <c r="DV100" i="138"/>
  <c r="DV101" i="138"/>
  <c r="DV102" i="138"/>
  <c r="DV103" i="138"/>
  <c r="DV104" i="138"/>
  <c r="DV105" i="138"/>
  <c r="DV106" i="138"/>
  <c r="DV107" i="138"/>
  <c r="DV108" i="138"/>
  <c r="DV109" i="138"/>
  <c r="DV110" i="138"/>
  <c r="DV111" i="138"/>
  <c r="DV112" i="138"/>
  <c r="DV113" i="138"/>
  <c r="DV114" i="138"/>
  <c r="DV115" i="138"/>
  <c r="DV116" i="138"/>
  <c r="DV117" i="138"/>
  <c r="DV118" i="138"/>
  <c r="DV119" i="138"/>
  <c r="DV120" i="138"/>
  <c r="DV121" i="138"/>
  <c r="DV122" i="138"/>
  <c r="DV123" i="138"/>
  <c r="DV124" i="138"/>
  <c r="DV125" i="138"/>
  <c r="DV126" i="138"/>
  <c r="DV127" i="138"/>
  <c r="DV128" i="138"/>
  <c r="DV129" i="138"/>
  <c r="DV130" i="138"/>
  <c r="DV131" i="138"/>
  <c r="DV132" i="138"/>
  <c r="DV133" i="138"/>
  <c r="DV134" i="138"/>
  <c r="DV135" i="138"/>
  <c r="DV136" i="138"/>
  <c r="DV137" i="138"/>
  <c r="DV138" i="138"/>
  <c r="DV139" i="138"/>
  <c r="DV140" i="138"/>
  <c r="DV141" i="138"/>
  <c r="DV142" i="138"/>
  <c r="DV143" i="138"/>
  <c r="DV144" i="138"/>
  <c r="DV145" i="138"/>
  <c r="DV146" i="138"/>
  <c r="DV147" i="138"/>
  <c r="DV148" i="138"/>
  <c r="DV149" i="138"/>
  <c r="DV150" i="138"/>
  <c r="DV151" i="138"/>
  <c r="DV152" i="138"/>
  <c r="DV153" i="138"/>
  <c r="DV154" i="138"/>
  <c r="DV155" i="138"/>
  <c r="DV156" i="138"/>
  <c r="DV157" i="138"/>
  <c r="DV158" i="138"/>
  <c r="DV159" i="138"/>
  <c r="DV160" i="138"/>
  <c r="DV161" i="138"/>
  <c r="DV162" i="138"/>
  <c r="DV163" i="138"/>
  <c r="DV164" i="138"/>
  <c r="DV165" i="138"/>
  <c r="DV166" i="138"/>
  <c r="DV167" i="138"/>
  <c r="DV168" i="138"/>
  <c r="DV169" i="138"/>
  <c r="DV170" i="138"/>
  <c r="DV171" i="138"/>
  <c r="DV172" i="138"/>
  <c r="DV173" i="138"/>
  <c r="DV174" i="138"/>
  <c r="DV175" i="138"/>
  <c r="DV176" i="138"/>
  <c r="DV177" i="138"/>
  <c r="DV178" i="138"/>
  <c r="DV179" i="138"/>
  <c r="DV180" i="138"/>
  <c r="DV181" i="138"/>
  <c r="DV182" i="138"/>
  <c r="DV183" i="138"/>
  <c r="DV184" i="138"/>
  <c r="DV185" i="138"/>
  <c r="DV186" i="138"/>
  <c r="DV187" i="138"/>
  <c r="DV188" i="138"/>
  <c r="DV189" i="138"/>
  <c r="DV190" i="138"/>
  <c r="DV191" i="138"/>
  <c r="DV192" i="138"/>
  <c r="DV193" i="138"/>
  <c r="DV194" i="138"/>
  <c r="DV195" i="138"/>
  <c r="DV196" i="138"/>
  <c r="DV197" i="138"/>
  <c r="DV198" i="138"/>
  <c r="DV199" i="138"/>
  <c r="DV200" i="138"/>
  <c r="DV201" i="138"/>
  <c r="DV202" i="138"/>
  <c r="DV203" i="138"/>
  <c r="DV204" i="138"/>
  <c r="DV205" i="138"/>
  <c r="DV206" i="138"/>
  <c r="DV207" i="138"/>
  <c r="DV208" i="138"/>
  <c r="DV209" i="138"/>
  <c r="DV210" i="138"/>
  <c r="DV211" i="138"/>
  <c r="DV212" i="138"/>
  <c r="DV213" i="138"/>
  <c r="DV214" i="138"/>
  <c r="DV215" i="138"/>
  <c r="DV216" i="138"/>
  <c r="DV217" i="138"/>
  <c r="DV218" i="138"/>
  <c r="DV219" i="138"/>
  <c r="DV220" i="138"/>
  <c r="DV221" i="138"/>
  <c r="DV222" i="138"/>
  <c r="DV223" i="138"/>
  <c r="DV224" i="138"/>
  <c r="DV225" i="138"/>
  <c r="DV226" i="138"/>
  <c r="DV227" i="138"/>
  <c r="DV228" i="138"/>
  <c r="DV229" i="138"/>
  <c r="DV230" i="138"/>
  <c r="DV231" i="138"/>
  <c r="DV232" i="138"/>
  <c r="DV233" i="138"/>
  <c r="DV234" i="138"/>
  <c r="DV235" i="138"/>
  <c r="DV236" i="138"/>
  <c r="DV237" i="138"/>
  <c r="DV238" i="138"/>
  <c r="DV239" i="138"/>
  <c r="DV240" i="138"/>
  <c r="DV241" i="138"/>
  <c r="DV242" i="138"/>
  <c r="DV243" i="138"/>
  <c r="DV244" i="138"/>
  <c r="DV245" i="138"/>
  <c r="DV246" i="138"/>
  <c r="DV247" i="138"/>
  <c r="DV248" i="138"/>
  <c r="DV249" i="138"/>
  <c r="DV250" i="138"/>
  <c r="DV251" i="138"/>
  <c r="DV252" i="138"/>
  <c r="DV253" i="138"/>
  <c r="DV254" i="138"/>
  <c r="DV255" i="138"/>
  <c r="DV256" i="138"/>
  <c r="DV257" i="138"/>
  <c r="DV258" i="138"/>
  <c r="DV259" i="138"/>
  <c r="DV260" i="138"/>
  <c r="DV261" i="138"/>
  <c r="DV262" i="138"/>
  <c r="DV263" i="138"/>
  <c r="DV264" i="138"/>
  <c r="DV265" i="138"/>
  <c r="DV266" i="138"/>
  <c r="DV267" i="138"/>
  <c r="DV268" i="138"/>
  <c r="DV269" i="138"/>
  <c r="DV270" i="138"/>
  <c r="DV271" i="138"/>
  <c r="DV272" i="138"/>
  <c r="DV273" i="138"/>
  <c r="DV274" i="138"/>
  <c r="DV275" i="138"/>
  <c r="DV276" i="138"/>
  <c r="DV277" i="138"/>
  <c r="DV278" i="138"/>
  <c r="DV279" i="138"/>
  <c r="DV280" i="138"/>
  <c r="DV281" i="138"/>
  <c r="DV282" i="138"/>
  <c r="DV283" i="138"/>
  <c r="DV284" i="138"/>
  <c r="DV285" i="138"/>
  <c r="DV286" i="138"/>
  <c r="DV287" i="138"/>
  <c r="DV288" i="138"/>
  <c r="DV289" i="138"/>
  <c r="DV290" i="138"/>
  <c r="DV291" i="138"/>
  <c r="DV292" i="138"/>
  <c r="DV293" i="138"/>
  <c r="DV294" i="138"/>
  <c r="DV295" i="138"/>
  <c r="DV296" i="138"/>
  <c r="DV297" i="138"/>
  <c r="DV298" i="138"/>
  <c r="DV299" i="138"/>
  <c r="DV300" i="138"/>
  <c r="DV301" i="138"/>
  <c r="DV302" i="138"/>
  <c r="DV303" i="138"/>
  <c r="DV304" i="138"/>
  <c r="DV305" i="138"/>
  <c r="DV306" i="138"/>
  <c r="DV307" i="138"/>
  <c r="DV308" i="138"/>
  <c r="DV309" i="138"/>
  <c r="DV310" i="138"/>
  <c r="DV311" i="138"/>
  <c r="DV312" i="138"/>
  <c r="DV313" i="138"/>
  <c r="DV314" i="138"/>
  <c r="DV315" i="138"/>
  <c r="DV316" i="138"/>
  <c r="DV317" i="138"/>
  <c r="DV318" i="138"/>
  <c r="DV319" i="138"/>
  <c r="DV320" i="138"/>
  <c r="DV321" i="138"/>
  <c r="DV322" i="138"/>
  <c r="DV323" i="138"/>
  <c r="DV324" i="138"/>
  <c r="DV325" i="138"/>
  <c r="DV326" i="138"/>
  <c r="DV327" i="138"/>
  <c r="DV328" i="138"/>
  <c r="DV329" i="138"/>
  <c r="DV330" i="138"/>
  <c r="DV331" i="138"/>
  <c r="DV332" i="138"/>
  <c r="DV333" i="138"/>
  <c r="DV334" i="138"/>
  <c r="DV335" i="138"/>
  <c r="DV336" i="138"/>
  <c r="DV337" i="138"/>
  <c r="DV338" i="138"/>
  <c r="DV339" i="138"/>
  <c r="DV340" i="138"/>
  <c r="DV341" i="138"/>
  <c r="DV342" i="138"/>
  <c r="DV343" i="138"/>
  <c r="DV344" i="138"/>
  <c r="DV345" i="138"/>
  <c r="DV346" i="138"/>
  <c r="DV347" i="138"/>
  <c r="DV348" i="138"/>
  <c r="DV349" i="138"/>
  <c r="DV350" i="138"/>
  <c r="DV351" i="138"/>
  <c r="DV352" i="138"/>
  <c r="DV353" i="138"/>
  <c r="DV354" i="138"/>
  <c r="DV355" i="138"/>
  <c r="DV356" i="138"/>
  <c r="DV357" i="138"/>
  <c r="DV358" i="138"/>
  <c r="DV359" i="138"/>
  <c r="DV360" i="138"/>
  <c r="DV361" i="138"/>
  <c r="DV362" i="138"/>
  <c r="DV363" i="138"/>
  <c r="DV364" i="138"/>
  <c r="DV365" i="138"/>
  <c r="DV366" i="138"/>
  <c r="DV367" i="138"/>
  <c r="DV368" i="138"/>
  <c r="DV369" i="138"/>
  <c r="DV370" i="138"/>
  <c r="DV371" i="138"/>
  <c r="DV372" i="138"/>
  <c r="DV373" i="138"/>
  <c r="DV374" i="138"/>
  <c r="DV375" i="138"/>
  <c r="DV376" i="138"/>
  <c r="DV377" i="138"/>
  <c r="DV378" i="138"/>
  <c r="DV379" i="138"/>
  <c r="DV380" i="138"/>
  <c r="DV381" i="138"/>
  <c r="DV382" i="138"/>
  <c r="DV383" i="138"/>
  <c r="DV384" i="138"/>
  <c r="DV385" i="138"/>
  <c r="DV386" i="138"/>
  <c r="DV387" i="138"/>
  <c r="DV388" i="138"/>
  <c r="DV389" i="138"/>
  <c r="DV390" i="138"/>
  <c r="DV391" i="138"/>
  <c r="DV392" i="138"/>
  <c r="DV393" i="138"/>
  <c r="DV394" i="138"/>
  <c r="DV395" i="138"/>
  <c r="DV396" i="138"/>
  <c r="DV397" i="138"/>
  <c r="DV398" i="138"/>
  <c r="DV399" i="138"/>
  <c r="DV400" i="138"/>
  <c r="DV401" i="138"/>
  <c r="DV402" i="138"/>
  <c r="DV403" i="138"/>
  <c r="DV404" i="138"/>
  <c r="DV405" i="138"/>
  <c r="DV406" i="138"/>
  <c r="DV407" i="138"/>
  <c r="DV408" i="138"/>
  <c r="DV409" i="138"/>
  <c r="DV410" i="138"/>
  <c r="DV411" i="138"/>
  <c r="DV412" i="138"/>
  <c r="DV413" i="138"/>
  <c r="DV414" i="138"/>
  <c r="DV415" i="138"/>
  <c r="DV416" i="138"/>
  <c r="DV417" i="138"/>
  <c r="DV418" i="138"/>
  <c r="DV419" i="138"/>
  <c r="DV420" i="138"/>
  <c r="DV421" i="138"/>
  <c r="DV422" i="138"/>
  <c r="DV423" i="138"/>
  <c r="DV424" i="138"/>
  <c r="DV425" i="138"/>
  <c r="DV426" i="138"/>
  <c r="DV427" i="138"/>
  <c r="DV428" i="138"/>
  <c r="DV429" i="138"/>
  <c r="DV430" i="138"/>
  <c r="DV431" i="138"/>
  <c r="DV432" i="138"/>
  <c r="DV433" i="138"/>
  <c r="DV434" i="138"/>
  <c r="DV435" i="138"/>
  <c r="DV436" i="138"/>
  <c r="DV437" i="138"/>
  <c r="DV438" i="138"/>
  <c r="DV439" i="138"/>
  <c r="DV440" i="138"/>
  <c r="DV441" i="138"/>
  <c r="DV442" i="138"/>
  <c r="DV443" i="138"/>
  <c r="DV444" i="138"/>
  <c r="DV445" i="138"/>
  <c r="DV446" i="138"/>
  <c r="DV447" i="138"/>
  <c r="DV448" i="138"/>
  <c r="DV449" i="138"/>
  <c r="DV450" i="138"/>
  <c r="DV451" i="138"/>
  <c r="DV452" i="138"/>
  <c r="DV453" i="138"/>
  <c r="DV454" i="138"/>
  <c r="DV455" i="138"/>
  <c r="DV456" i="138"/>
  <c r="DV457" i="138"/>
  <c r="DV458" i="138"/>
  <c r="DV459" i="138"/>
  <c r="DV460" i="138"/>
  <c r="DV461" i="138"/>
  <c r="DV462" i="138"/>
  <c r="DV463" i="138"/>
  <c r="DV464" i="138"/>
  <c r="DV465" i="138"/>
  <c r="DV466" i="138"/>
  <c r="DV467" i="138"/>
  <c r="DV468" i="138"/>
  <c r="DV469" i="138"/>
  <c r="DV470" i="138"/>
  <c r="DV471" i="138"/>
  <c r="DV472" i="138"/>
  <c r="DV473" i="138"/>
  <c r="DV474" i="138"/>
  <c r="DV475" i="138"/>
  <c r="DV476" i="138"/>
  <c r="DV477" i="138"/>
  <c r="DV478" i="138"/>
  <c r="DV479" i="138"/>
  <c r="DV480" i="138"/>
  <c r="DV481" i="138"/>
  <c r="DV482" i="138"/>
  <c r="DV483" i="138"/>
  <c r="DV484" i="138"/>
  <c r="DV485" i="138"/>
  <c r="DV486" i="138"/>
  <c r="DV487" i="138"/>
  <c r="DV488" i="138"/>
  <c r="DV489" i="138"/>
  <c r="DV490" i="138"/>
  <c r="DV491" i="138"/>
  <c r="DV492" i="138"/>
  <c r="DV493" i="138"/>
  <c r="DV494" i="138"/>
  <c r="DV495" i="138"/>
  <c r="DV496" i="138"/>
  <c r="DV497" i="138"/>
  <c r="DV498" i="138"/>
  <c r="DV499" i="138"/>
  <c r="DV500" i="138"/>
  <c r="DV501" i="138"/>
  <c r="DV502" i="138"/>
  <c r="DV503" i="138"/>
  <c r="DV504" i="138"/>
  <c r="DV505" i="138"/>
  <c r="DV506" i="138"/>
  <c r="DV507" i="138"/>
  <c r="DV508" i="138"/>
  <c r="DV509" i="138"/>
  <c r="DV510" i="138"/>
  <c r="DV511" i="138"/>
  <c r="DV512" i="138"/>
  <c r="DV513" i="138"/>
  <c r="DV514" i="138"/>
  <c r="DV515" i="138"/>
  <c r="DV516" i="138"/>
  <c r="DV517" i="138"/>
  <c r="DV518" i="138"/>
  <c r="DV519" i="138"/>
  <c r="DV520" i="138"/>
  <c r="DV521" i="138"/>
  <c r="DV522" i="138"/>
  <c r="DV523" i="138"/>
  <c r="DV524" i="138"/>
  <c r="DV525" i="138"/>
  <c r="DV526" i="138"/>
  <c r="DV527" i="138"/>
  <c r="DV528" i="138"/>
  <c r="DV529" i="138"/>
  <c r="DV530" i="138"/>
  <c r="DV531" i="138"/>
  <c r="DV532" i="138"/>
  <c r="DV533" i="138"/>
  <c r="DV534" i="138"/>
  <c r="DV535" i="138"/>
  <c r="DV536" i="138"/>
  <c r="DV537" i="138"/>
  <c r="DV538" i="138"/>
  <c r="DV539" i="138"/>
  <c r="DV540" i="138"/>
  <c r="DV541" i="138"/>
  <c r="DV542" i="138"/>
  <c r="DV543" i="138"/>
  <c r="DV544" i="138"/>
  <c r="DV545" i="138"/>
  <c r="DV546" i="138"/>
  <c r="DV547" i="138"/>
  <c r="DV548" i="138"/>
  <c r="DV549" i="138"/>
  <c r="DV550" i="138"/>
  <c r="DV551" i="138"/>
  <c r="DV552" i="138"/>
  <c r="DV553" i="138"/>
  <c r="DV554" i="138"/>
  <c r="DV555" i="138"/>
  <c r="DV556" i="138"/>
  <c r="DV557" i="138"/>
  <c r="DV558" i="138"/>
  <c r="DV559" i="138"/>
  <c r="DV560" i="138"/>
  <c r="DV561" i="138"/>
  <c r="DV562" i="138"/>
  <c r="DV563" i="138"/>
  <c r="DV564" i="138"/>
  <c r="DV565" i="138"/>
  <c r="DV566" i="138"/>
  <c r="DV567" i="138"/>
  <c r="DV568" i="138"/>
  <c r="DV569" i="138"/>
  <c r="DV570" i="138"/>
  <c r="DV571" i="138"/>
  <c r="DV572" i="138"/>
  <c r="DV573" i="138"/>
  <c r="DV574" i="138"/>
  <c r="DV575" i="138"/>
  <c r="DV576" i="138"/>
  <c r="DV577" i="138"/>
  <c r="DV578" i="138"/>
  <c r="DV579" i="138"/>
  <c r="DV580" i="138"/>
  <c r="DV581" i="138"/>
  <c r="DV582" i="138"/>
  <c r="DV583" i="138"/>
  <c r="DV584" i="138"/>
  <c r="DV585" i="138"/>
  <c r="DV586" i="138"/>
  <c r="DV587" i="138"/>
  <c r="DV588" i="138"/>
  <c r="DV589" i="138"/>
  <c r="DV590" i="138"/>
  <c r="DV591" i="138"/>
  <c r="DV592" i="138"/>
  <c r="DV593" i="138"/>
  <c r="DV594" i="138"/>
  <c r="DV595" i="138"/>
  <c r="DV596" i="138"/>
  <c r="DV597" i="138"/>
  <c r="DV598" i="138"/>
  <c r="DV599" i="138"/>
  <c r="DV600" i="138"/>
  <c r="DV601" i="138"/>
  <c r="DV602" i="138"/>
  <c r="DV603" i="138"/>
  <c r="DV604" i="138"/>
  <c r="DV605" i="138"/>
  <c r="DV606" i="138"/>
  <c r="DV607" i="138"/>
  <c r="DV608" i="138"/>
  <c r="DV609" i="138"/>
  <c r="DV610" i="138"/>
  <c r="DV611" i="138"/>
  <c r="DV612" i="138"/>
  <c r="DV613" i="138"/>
  <c r="DV614" i="138"/>
  <c r="DV615" i="138"/>
  <c r="DV616" i="138"/>
  <c r="DV617" i="138"/>
  <c r="DV618" i="138"/>
  <c r="DV619" i="138"/>
  <c r="DV620" i="138"/>
  <c r="DV621" i="138"/>
  <c r="DV622" i="138"/>
  <c r="DV623" i="138"/>
  <c r="DV624" i="138"/>
  <c r="DV625" i="138"/>
  <c r="DV626" i="138"/>
  <c r="DV627" i="138"/>
  <c r="DV628" i="138"/>
  <c r="DV629" i="138"/>
  <c r="DV630" i="138"/>
  <c r="DV631" i="138"/>
  <c r="DV632" i="138"/>
  <c r="DV633" i="138"/>
  <c r="DV634" i="138"/>
  <c r="DV635" i="138"/>
  <c r="DV636" i="138"/>
  <c r="DV637" i="138"/>
  <c r="DV638" i="138"/>
  <c r="DV639" i="138"/>
  <c r="DV640" i="138"/>
  <c r="DV641" i="138"/>
  <c r="DV642" i="138"/>
  <c r="DV643" i="138"/>
  <c r="DV644" i="138"/>
  <c r="DV645" i="138"/>
  <c r="DV646" i="138"/>
  <c r="DV647" i="138"/>
  <c r="DV648" i="138"/>
  <c r="DV649" i="138"/>
  <c r="DV650" i="138"/>
  <c r="DV651" i="138"/>
  <c r="DV652" i="138"/>
  <c r="DV653" i="138"/>
  <c r="DV654" i="138"/>
  <c r="DV655" i="138"/>
  <c r="DV656" i="138"/>
  <c r="DV657" i="138"/>
  <c r="DV658" i="138"/>
  <c r="DV659" i="138"/>
  <c r="DV660" i="138"/>
  <c r="DV661" i="138"/>
  <c r="DV662" i="138"/>
  <c r="DV663" i="138"/>
  <c r="DV664" i="138"/>
  <c r="DV665" i="138"/>
  <c r="DV666" i="138"/>
  <c r="DV667" i="138"/>
  <c r="DV668" i="138"/>
  <c r="DV669" i="138"/>
  <c r="DV670" i="138"/>
  <c r="DV671" i="138"/>
  <c r="DV672" i="138"/>
  <c r="DV673" i="138"/>
  <c r="DV674" i="138"/>
  <c r="DV675" i="138"/>
  <c r="DV676" i="138"/>
  <c r="DV677" i="138"/>
  <c r="DV678" i="138"/>
  <c r="DV679" i="138"/>
  <c r="DV680" i="138"/>
  <c r="DV681" i="138"/>
  <c r="DV682" i="138"/>
  <c r="DV683" i="138"/>
  <c r="DV684" i="138"/>
  <c r="DV685" i="138"/>
  <c r="DV686" i="138"/>
  <c r="DV687" i="138"/>
  <c r="DV688" i="138"/>
  <c r="DV689" i="138"/>
  <c r="DV690" i="138"/>
  <c r="DV691" i="138"/>
  <c r="DV692" i="138"/>
  <c r="DV693" i="138"/>
  <c r="DV694" i="138"/>
  <c r="DV695" i="138"/>
  <c r="DV696" i="138"/>
  <c r="DV697" i="138"/>
  <c r="DV698" i="138"/>
  <c r="DV699" i="138"/>
  <c r="DV700" i="138"/>
  <c r="DV701" i="138"/>
  <c r="DV702" i="138"/>
  <c r="DV703" i="138"/>
  <c r="DV704" i="138"/>
  <c r="DV705" i="138"/>
  <c r="DV706" i="138"/>
  <c r="DV707" i="138"/>
  <c r="DV708" i="138"/>
  <c r="DV709" i="138"/>
  <c r="DV710" i="138"/>
  <c r="DV711" i="138"/>
  <c r="DV712" i="138"/>
  <c r="DV713" i="138"/>
  <c r="DV714" i="138"/>
  <c r="DV715" i="138"/>
  <c r="DV716" i="138"/>
  <c r="DV717" i="138"/>
  <c r="DV718" i="138"/>
  <c r="DV719" i="138"/>
  <c r="DV720" i="138"/>
  <c r="DV721" i="138"/>
  <c r="DV722" i="138"/>
  <c r="DV723" i="138"/>
  <c r="DV724" i="138"/>
  <c r="DV725" i="138"/>
  <c r="DV726" i="138"/>
  <c r="DV727" i="138"/>
  <c r="DV728" i="138"/>
  <c r="DV729" i="138"/>
  <c r="DV730" i="138"/>
  <c r="DV731" i="138"/>
  <c r="DV732" i="138"/>
  <c r="DV733" i="138"/>
  <c r="DV734" i="138"/>
  <c r="DV735" i="138"/>
  <c r="DV736" i="138"/>
  <c r="DV737" i="138"/>
  <c r="DV738" i="138"/>
  <c r="DV739" i="138"/>
  <c r="DV740" i="138"/>
  <c r="DV741" i="138"/>
  <c r="DV742" i="138"/>
  <c r="DV743" i="138"/>
  <c r="DV744" i="138"/>
  <c r="DV745" i="138"/>
  <c r="DV746" i="138"/>
  <c r="DV747" i="138"/>
  <c r="DV748" i="138"/>
  <c r="DV749" i="138"/>
  <c r="DV750" i="138"/>
  <c r="DV751" i="138"/>
  <c r="DV752" i="138"/>
  <c r="DV753" i="138"/>
  <c r="DV754" i="138"/>
  <c r="DV755" i="138"/>
  <c r="DV756" i="138"/>
  <c r="DV757" i="138"/>
  <c r="DV758" i="138"/>
  <c r="DV759" i="138"/>
  <c r="DV760" i="138"/>
  <c r="DV761" i="138"/>
  <c r="DV762" i="138"/>
  <c r="DV763" i="138"/>
  <c r="DV764" i="138"/>
  <c r="DV765" i="138"/>
  <c r="DV766" i="138"/>
  <c r="DV767" i="138"/>
  <c r="DV768" i="138"/>
  <c r="DV769" i="138"/>
  <c r="DV770" i="138"/>
  <c r="DV771" i="138"/>
  <c r="DV772" i="138"/>
  <c r="DV773" i="138"/>
  <c r="DV774" i="138"/>
  <c r="DV775" i="138"/>
  <c r="DV776" i="138"/>
  <c r="DV777" i="138"/>
  <c r="DV778" i="138"/>
  <c r="DV779" i="138"/>
  <c r="DV780" i="138"/>
  <c r="DV781" i="138"/>
  <c r="DV782" i="138"/>
  <c r="DV783" i="138"/>
  <c r="DV784" i="138"/>
  <c r="DV785" i="138"/>
  <c r="DV786" i="138"/>
  <c r="DV787" i="138"/>
  <c r="DV788" i="138"/>
  <c r="DV789" i="138"/>
  <c r="DV790" i="138"/>
  <c r="DV791" i="138"/>
  <c r="DV792" i="138"/>
  <c r="DV793" i="138"/>
  <c r="DV794" i="138"/>
  <c r="DV795" i="138"/>
  <c r="DV796" i="138"/>
  <c r="DV797" i="138"/>
  <c r="DV798" i="138"/>
  <c r="DV799" i="138"/>
  <c r="DV800" i="138"/>
  <c r="DV801" i="138"/>
  <c r="DV802" i="138"/>
  <c r="DV803" i="138"/>
  <c r="DV804" i="138"/>
  <c r="DV805" i="138"/>
  <c r="DV806" i="138"/>
  <c r="DV807" i="138"/>
  <c r="DV808" i="138"/>
  <c r="DV809" i="138"/>
  <c r="DV810" i="138"/>
  <c r="DV811" i="138"/>
  <c r="DV812" i="138"/>
  <c r="DV813" i="138"/>
  <c r="DV814" i="138"/>
  <c r="DV815" i="138"/>
  <c r="DV816" i="138"/>
  <c r="DV817" i="138"/>
  <c r="DV818" i="138"/>
  <c r="DV819" i="138"/>
  <c r="DV820" i="138"/>
  <c r="DV821" i="138"/>
  <c r="DV822" i="138"/>
  <c r="DV823" i="138"/>
  <c r="DV824" i="138"/>
  <c r="DV825" i="138"/>
  <c r="DV826" i="138"/>
  <c r="DV827" i="138"/>
  <c r="DV828" i="138"/>
  <c r="DV829" i="138"/>
  <c r="DV830" i="138"/>
  <c r="DV831" i="138"/>
  <c r="DV832" i="138"/>
  <c r="DV833" i="138"/>
  <c r="DV834" i="138"/>
  <c r="DV835" i="138"/>
  <c r="DV836" i="138"/>
  <c r="DV837" i="138"/>
  <c r="DV838" i="138"/>
  <c r="DV839" i="138"/>
  <c r="DV840" i="138"/>
  <c r="DV841" i="138"/>
  <c r="DV842" i="138"/>
  <c r="DV843" i="138"/>
  <c r="DV844" i="138"/>
  <c r="DV845" i="138"/>
  <c r="DV846" i="138"/>
  <c r="DV847" i="138"/>
  <c r="DV848" i="138"/>
  <c r="DV849" i="138"/>
  <c r="DV850" i="138"/>
  <c r="DV851" i="138"/>
  <c r="DV852" i="138"/>
  <c r="DV853" i="138"/>
  <c r="DV854" i="138"/>
  <c r="DV855" i="138"/>
  <c r="DV856" i="138"/>
  <c r="DV857" i="138"/>
  <c r="DV858" i="138"/>
  <c r="DV859" i="138"/>
  <c r="DV860" i="138"/>
  <c r="DV861" i="138"/>
  <c r="DV862" i="138"/>
  <c r="DV863" i="138"/>
  <c r="DV864" i="138"/>
  <c r="DV865" i="138"/>
  <c r="DV866" i="138"/>
  <c r="DV867" i="138"/>
  <c r="DV868" i="138"/>
  <c r="DV869" i="138"/>
  <c r="DV870" i="138"/>
  <c r="DV871" i="138"/>
  <c r="DV872" i="138"/>
  <c r="DV873" i="138"/>
  <c r="DV874" i="138"/>
  <c r="DV875" i="138"/>
  <c r="DV876" i="138"/>
  <c r="DV877" i="138"/>
  <c r="DV878" i="138"/>
  <c r="DV879" i="138"/>
  <c r="DV880" i="138"/>
  <c r="DV881" i="138"/>
  <c r="DV882" i="138"/>
  <c r="DV883" i="138"/>
  <c r="DV884" i="138"/>
  <c r="DV885" i="138"/>
  <c r="DV886" i="138"/>
  <c r="DV887" i="138"/>
  <c r="DV888" i="138"/>
  <c r="DV889" i="138"/>
  <c r="DV890" i="138"/>
  <c r="DV891" i="138"/>
  <c r="DV892" i="138"/>
  <c r="DV893" i="138"/>
  <c r="DV894" i="138"/>
  <c r="DV895" i="138"/>
  <c r="DV896" i="138"/>
  <c r="DV897" i="138"/>
  <c r="DV898" i="138"/>
  <c r="DV899" i="138"/>
  <c r="DV900" i="138"/>
  <c r="DV901" i="138"/>
  <c r="DV902" i="138"/>
  <c r="DV903" i="138"/>
  <c r="DV904" i="138"/>
  <c r="DV905" i="138"/>
  <c r="DV906" i="138"/>
  <c r="DV907" i="138"/>
  <c r="DV908" i="138"/>
  <c r="DV909" i="138"/>
  <c r="DV910" i="138"/>
  <c r="DV911" i="138"/>
  <c r="DV912" i="138"/>
  <c r="DV913" i="138"/>
  <c r="DV914" i="138"/>
  <c r="DV915" i="138"/>
  <c r="DV916" i="138"/>
  <c r="DV917" i="138"/>
  <c r="DV918" i="138"/>
  <c r="DV919" i="138"/>
  <c r="DV920" i="138"/>
  <c r="DV921" i="138"/>
  <c r="DV922" i="138"/>
  <c r="DV923" i="138"/>
  <c r="DV924" i="138"/>
  <c r="DV925" i="138"/>
  <c r="DV926" i="138"/>
  <c r="DV927" i="138"/>
  <c r="DV928" i="138"/>
  <c r="DV929" i="138"/>
  <c r="DV930" i="138"/>
  <c r="DV931" i="138"/>
  <c r="DV932" i="138"/>
  <c r="DV933" i="138"/>
  <c r="DV934" i="138"/>
  <c r="DV935" i="138"/>
  <c r="DV936" i="138"/>
  <c r="DV937" i="138"/>
  <c r="DV938" i="138"/>
  <c r="DV939" i="138"/>
  <c r="DV940" i="138"/>
  <c r="DV941" i="138"/>
  <c r="DV942" i="138"/>
  <c r="DV943" i="138"/>
  <c r="DV944" i="138"/>
  <c r="DV945" i="138"/>
  <c r="DV946" i="138"/>
  <c r="DV947" i="138"/>
  <c r="DV948" i="138"/>
  <c r="DV949" i="138"/>
  <c r="DV950" i="138"/>
  <c r="DV951" i="138"/>
  <c r="DV952" i="138"/>
  <c r="DV953" i="138"/>
  <c r="DV954" i="138"/>
  <c r="DV955" i="138"/>
  <c r="DV956" i="138"/>
  <c r="DV957" i="138"/>
  <c r="DV958" i="138"/>
  <c r="DV959" i="138"/>
  <c r="DV960" i="138"/>
  <c r="DV961" i="138"/>
  <c r="DV962" i="138"/>
  <c r="DV963" i="138"/>
  <c r="DV964" i="138"/>
  <c r="DV965" i="138"/>
  <c r="DV966" i="138"/>
  <c r="DV967" i="138"/>
  <c r="DV968" i="138"/>
  <c r="DV969" i="138"/>
  <c r="DV970" i="138"/>
  <c r="DV971" i="138"/>
  <c r="DV972" i="138"/>
  <c r="DV973" i="138"/>
  <c r="DV974" i="138"/>
  <c r="DV975" i="138"/>
  <c r="DV976" i="138"/>
  <c r="DV977" i="138"/>
  <c r="DV978" i="138"/>
  <c r="DV979" i="138"/>
  <c r="DV980" i="138"/>
  <c r="DV981" i="138"/>
  <c r="DV982" i="138"/>
  <c r="DV983" i="138"/>
  <c r="DV984" i="138"/>
  <c r="DV985" i="138"/>
  <c r="DV986" i="138"/>
  <c r="DV987" i="138"/>
  <c r="DV988" i="138"/>
  <c r="DV989" i="138"/>
  <c r="DV990" i="138"/>
  <c r="DV991" i="138"/>
  <c r="DV992" i="138"/>
  <c r="DV993" i="138"/>
  <c r="DV994" i="138"/>
  <c r="DV995" i="138"/>
  <c r="DV996" i="138"/>
  <c r="DV997" i="138"/>
  <c r="DV998" i="138"/>
  <c r="DV999" i="138"/>
  <c r="DV1000" i="138"/>
  <c r="DV1001" i="138"/>
  <c r="DV1002" i="138"/>
  <c r="DV1003" i="138"/>
  <c r="DV1004" i="138"/>
  <c r="DV1005" i="138"/>
  <c r="DV1006" i="138"/>
  <c r="DV1007" i="138"/>
  <c r="DV1008" i="138"/>
  <c r="DV1009" i="138"/>
  <c r="DV1010" i="138"/>
  <c r="DV1011" i="138"/>
  <c r="DV1012" i="138"/>
  <c r="DV1013" i="138"/>
  <c r="DV1014" i="138"/>
  <c r="DV1015" i="138"/>
  <c r="DV1016" i="138"/>
  <c r="DV1017" i="138"/>
  <c r="DV1018" i="138"/>
  <c r="DV1019" i="138"/>
  <c r="DV1020" i="138"/>
  <c r="DV1021" i="138"/>
  <c r="DV1022" i="138"/>
  <c r="DV1023" i="138"/>
  <c r="DV1024" i="138"/>
  <c r="DV1025" i="138"/>
  <c r="DV1026" i="138"/>
  <c r="DV1027" i="138"/>
  <c r="DV1028" i="138"/>
  <c r="DV1029" i="138"/>
  <c r="DV1030" i="138"/>
  <c r="DV1031" i="138"/>
  <c r="DV1032" i="138"/>
  <c r="DV1033" i="138"/>
  <c r="DV1034" i="138"/>
  <c r="DV1035" i="138"/>
  <c r="DV1036" i="138"/>
  <c r="DV1037" i="138"/>
  <c r="DV1038" i="138"/>
  <c r="DV1039" i="138"/>
  <c r="DV1040" i="138"/>
  <c r="DV1041" i="138"/>
  <c r="DV1042" i="138"/>
  <c r="DV1043" i="138"/>
  <c r="DV1044" i="138"/>
  <c r="DV1045" i="138"/>
  <c r="DV1046" i="138"/>
  <c r="DV1047" i="138"/>
  <c r="DV1048" i="138"/>
  <c r="DV1049" i="138"/>
  <c r="DV1050" i="138"/>
  <c r="DV1051" i="138"/>
  <c r="DV1052" i="138"/>
  <c r="DV1053" i="138"/>
  <c r="DV1054" i="138"/>
  <c r="DV1055" i="138"/>
  <c r="DV1056" i="138"/>
  <c r="DV1057" i="138"/>
  <c r="DV1058" i="138"/>
  <c r="DV1059" i="138"/>
  <c r="DV1060" i="138"/>
  <c r="DV1061" i="138"/>
  <c r="DV1062" i="138"/>
  <c r="DV1063" i="138"/>
  <c r="DV1064" i="138"/>
  <c r="DV1065" i="138"/>
  <c r="DV1066" i="138"/>
  <c r="DV1067" i="138"/>
  <c r="DV1068" i="138"/>
  <c r="DV1069" i="138"/>
  <c r="DV1070" i="138"/>
  <c r="DV1071" i="138"/>
  <c r="DV1072" i="138"/>
  <c r="DV1073" i="138"/>
  <c r="DV1074" i="138"/>
  <c r="DV1075" i="138"/>
  <c r="DV1076" i="138"/>
  <c r="DV1077" i="138"/>
  <c r="DV1078" i="138"/>
  <c r="DV1079" i="138"/>
  <c r="DV1080" i="138"/>
  <c r="DV1081" i="138"/>
  <c r="DV1082" i="138"/>
  <c r="DV1083" i="138"/>
  <c r="DV1084" i="138"/>
  <c r="DV1085" i="138"/>
  <c r="DV1086" i="138"/>
  <c r="DV1087" i="138"/>
  <c r="DV1088" i="138"/>
  <c r="DV1089" i="138"/>
  <c r="DV1090" i="138"/>
  <c r="DV1091" i="138"/>
  <c r="DV1092" i="138"/>
  <c r="DV1093" i="138"/>
  <c r="DV1094" i="138"/>
  <c r="DV1095" i="138"/>
  <c r="DV1096" i="138"/>
  <c r="DV1097" i="138"/>
  <c r="DV1098" i="138"/>
  <c r="DV1099" i="138"/>
  <c r="DV1100" i="138"/>
  <c r="DV1101" i="138"/>
  <c r="DV1102" i="138"/>
  <c r="DV1103" i="138"/>
  <c r="DV1104" i="138"/>
  <c r="DV1105" i="138"/>
  <c r="DV1106" i="138"/>
  <c r="DV1107" i="138"/>
  <c r="DV1108" i="138"/>
  <c r="DV1109" i="138"/>
  <c r="DV1110" i="138"/>
  <c r="DV1111" i="138"/>
  <c r="DV1112" i="138"/>
  <c r="DV1113" i="138"/>
  <c r="DV1114" i="138"/>
  <c r="DV1115" i="138"/>
  <c r="DV1116" i="138"/>
  <c r="DV1117" i="138"/>
  <c r="DV1118" i="138"/>
  <c r="DV1119" i="138"/>
  <c r="DV1120" i="138"/>
  <c r="DV1121" i="138"/>
  <c r="DV1122" i="138"/>
  <c r="DV1123" i="138"/>
  <c r="DV1124" i="138"/>
  <c r="DV1125" i="138"/>
  <c r="DV1126" i="138"/>
  <c r="DV1127" i="138"/>
  <c r="DV1128" i="138"/>
  <c r="DV1129" i="138"/>
  <c r="DV1130" i="138"/>
  <c r="DV1131" i="138"/>
  <c r="DV1132" i="138"/>
  <c r="DV1133" i="138"/>
  <c r="DV1134" i="138"/>
  <c r="DV1135" i="138"/>
  <c r="DV1136" i="138"/>
  <c r="DV1137" i="138"/>
  <c r="DV1138" i="138"/>
  <c r="DV1139" i="138"/>
  <c r="DV1140" i="138"/>
  <c r="DV1141" i="138"/>
  <c r="DV1142" i="138"/>
  <c r="DV1143" i="138"/>
  <c r="DV1144" i="138"/>
  <c r="DV1145" i="138"/>
  <c r="DV1146" i="138"/>
  <c r="DV1147" i="138"/>
  <c r="DV1148" i="138"/>
  <c r="DV1149" i="138"/>
  <c r="DV1150" i="138"/>
  <c r="DV1151" i="138"/>
  <c r="DV1152" i="138"/>
  <c r="DV1153" i="138"/>
  <c r="DV1154" i="138"/>
  <c r="DV1155" i="138"/>
  <c r="DV1156" i="138"/>
  <c r="DV1157" i="138"/>
  <c r="DV1158" i="138"/>
  <c r="DV1159" i="138"/>
  <c r="DV1160" i="138"/>
  <c r="DV1161" i="138"/>
  <c r="DV1162" i="138"/>
  <c r="DV1163" i="138"/>
  <c r="DV1164" i="138"/>
  <c r="DV1165" i="138"/>
  <c r="DV1166" i="138"/>
  <c r="DV1167" i="138"/>
  <c r="DV1168" i="138"/>
  <c r="DV1169" i="138"/>
  <c r="DV1170" i="138"/>
  <c r="DV1171" i="138"/>
  <c r="DV1172" i="138"/>
  <c r="DV1173" i="138"/>
  <c r="DV1174" i="138"/>
  <c r="DV1175" i="138"/>
  <c r="DV1176" i="138"/>
  <c r="DV1177" i="138"/>
  <c r="DV1178" i="138"/>
  <c r="DV1179" i="138"/>
  <c r="DV1180" i="138"/>
  <c r="DV1181" i="138"/>
  <c r="DV1182" i="138"/>
  <c r="DV1183" i="138"/>
  <c r="DV1184" i="138"/>
  <c r="DV1185" i="138"/>
  <c r="DV1186" i="138"/>
  <c r="DV1187" i="138"/>
  <c r="DV1188" i="138"/>
  <c r="DV1189" i="138"/>
  <c r="DV1190" i="138"/>
  <c r="DV1191" i="138"/>
  <c r="DV1192" i="138"/>
  <c r="DV1193" i="138"/>
  <c r="DV1194" i="138"/>
  <c r="DV1195" i="138"/>
  <c r="DV1196" i="138"/>
  <c r="DV1197" i="138"/>
  <c r="DV1198" i="138"/>
  <c r="DV1199" i="138"/>
  <c r="DV1200" i="138"/>
  <c r="DV1201" i="138"/>
  <c r="DV1202" i="138"/>
  <c r="DV1203" i="138"/>
  <c r="DV1204" i="138"/>
  <c r="DV1205" i="138"/>
  <c r="DV1206" i="138"/>
  <c r="DV1207" i="138"/>
  <c r="DV1208" i="138"/>
  <c r="DV1209" i="138"/>
  <c r="DV1210" i="138"/>
  <c r="DV1211" i="138"/>
  <c r="DV1212" i="138"/>
  <c r="DV1213" i="138"/>
  <c r="DV1214" i="138"/>
  <c r="DV1215" i="138"/>
  <c r="DV1216" i="138"/>
  <c r="DV1217" i="138"/>
  <c r="DV1218" i="138"/>
  <c r="DV1219" i="138"/>
  <c r="DV1220" i="138"/>
  <c r="DV1221" i="138"/>
  <c r="DV1222" i="138"/>
  <c r="DV1223" i="138"/>
  <c r="DV1224" i="138"/>
  <c r="DV1225" i="138"/>
  <c r="DV1226" i="138"/>
  <c r="DV1227" i="138"/>
  <c r="DV1228" i="138"/>
  <c r="DV1229" i="138"/>
  <c r="DV1230" i="138"/>
  <c r="DV1231" i="138"/>
  <c r="DV1232" i="138"/>
  <c r="DV1233" i="138"/>
  <c r="DV1234" i="138"/>
  <c r="DV1235" i="138"/>
  <c r="DV1236" i="138"/>
  <c r="DV1237" i="138"/>
  <c r="DV1238" i="138"/>
  <c r="DV1239" i="138"/>
  <c r="DV1240" i="138"/>
  <c r="DV1241" i="138"/>
  <c r="DV1242" i="138"/>
  <c r="DV1243" i="138"/>
  <c r="DV1244" i="138"/>
  <c r="DV1245" i="138"/>
  <c r="DV1246" i="138"/>
  <c r="DV1247" i="138"/>
  <c r="DV1248" i="138"/>
  <c r="DV1249" i="138"/>
  <c r="DV1250" i="138"/>
  <c r="DV1251" i="138"/>
  <c r="DV1252" i="138"/>
  <c r="DV1253" i="138"/>
  <c r="DV1254" i="138"/>
  <c r="DV1255" i="138"/>
  <c r="DV1256" i="138"/>
  <c r="DV1257" i="138"/>
  <c r="DV1258" i="138"/>
  <c r="DV1259" i="138"/>
  <c r="DV1260" i="138"/>
  <c r="DV1261" i="138"/>
  <c r="DV1262" i="138"/>
  <c r="DV1263" i="138"/>
  <c r="DV1264" i="138"/>
  <c r="DV1265" i="138"/>
  <c r="DV1266" i="138"/>
  <c r="DV1267" i="138"/>
  <c r="DV1268" i="138"/>
  <c r="DV1269" i="138"/>
  <c r="DV1270" i="138"/>
  <c r="DV1271" i="138"/>
  <c r="DV1272" i="138"/>
  <c r="DV1273" i="138"/>
  <c r="DV1274" i="138"/>
  <c r="DV1275" i="138"/>
  <c r="DV1276" i="138"/>
  <c r="DV1277" i="138"/>
  <c r="DV1278" i="138"/>
  <c r="DV1279" i="138"/>
  <c r="DV1280" i="138"/>
  <c r="DV1281" i="138"/>
  <c r="DV1282" i="138"/>
  <c r="DV1283" i="138"/>
  <c r="DV1284" i="138"/>
  <c r="DV1285" i="138"/>
  <c r="DV1286" i="138"/>
  <c r="DV1287" i="138"/>
  <c r="DV1288" i="138"/>
  <c r="DV1289" i="138"/>
  <c r="DV1290" i="138"/>
  <c r="DV1291" i="138"/>
  <c r="DV1292" i="138"/>
  <c r="DV1293" i="138"/>
  <c r="DV1294" i="138"/>
  <c r="DV1295" i="138"/>
  <c r="DV1296" i="138"/>
  <c r="DV1297" i="138"/>
  <c r="DV1298" i="138"/>
  <c r="DV1299" i="138"/>
  <c r="DV1300" i="138"/>
  <c r="DV1301" i="138"/>
  <c r="DV1302" i="138"/>
  <c r="DV1303" i="138"/>
  <c r="DV1304" i="138"/>
  <c r="DV1305" i="138"/>
  <c r="DV1306" i="138"/>
  <c r="DV1307" i="138"/>
  <c r="DV1308" i="138"/>
  <c r="DV1309" i="138"/>
  <c r="DV1310" i="138"/>
  <c r="DV1311" i="138"/>
  <c r="DV1312" i="138"/>
  <c r="DV1313" i="138"/>
  <c r="DV1314" i="138"/>
  <c r="DV1315" i="138"/>
  <c r="DV1316" i="138"/>
  <c r="DV1317" i="138"/>
  <c r="DV1318" i="138"/>
  <c r="DV1319" i="138"/>
  <c r="DV1320" i="138"/>
  <c r="DV1321" i="138"/>
  <c r="DV1322" i="138"/>
  <c r="DV1323" i="138"/>
  <c r="DV1324" i="138"/>
  <c r="DV1325" i="138"/>
  <c r="DV1326" i="138"/>
  <c r="DV1327" i="138"/>
  <c r="DV1328" i="138"/>
  <c r="DV1329" i="138"/>
  <c r="DV1330" i="138"/>
  <c r="DV1331" i="138"/>
  <c r="DV1332" i="138"/>
  <c r="DV1333" i="138"/>
  <c r="DV1334" i="138"/>
  <c r="DV1335" i="138"/>
  <c r="DV1336" i="138"/>
  <c r="DV1337" i="138"/>
  <c r="DV1338" i="138"/>
  <c r="DV1339" i="138"/>
  <c r="DV1340" i="138"/>
  <c r="DV1341" i="138"/>
  <c r="DV1342" i="138"/>
  <c r="DV1343" i="138"/>
  <c r="DV1344" i="138"/>
  <c r="DV1345" i="138"/>
  <c r="DV1346" i="138"/>
  <c r="DV1347" i="138"/>
  <c r="DV1348" i="138"/>
  <c r="DV1349" i="138"/>
  <c r="DV1350" i="138"/>
  <c r="DV1351" i="138"/>
  <c r="DV1352" i="138"/>
  <c r="DV1353" i="138"/>
  <c r="DV1354" i="138"/>
  <c r="DV1355" i="138"/>
  <c r="DV1356" i="138"/>
  <c r="DV1357" i="138"/>
  <c r="DV1358" i="138"/>
  <c r="DV1359" i="138"/>
  <c r="DV1360" i="138"/>
  <c r="DV1361" i="138"/>
  <c r="DV1362" i="138"/>
  <c r="DV1363" i="138"/>
  <c r="DV1364" i="138"/>
  <c r="DV1365" i="138"/>
  <c r="DV1366" i="138"/>
  <c r="DV1367" i="138"/>
  <c r="DV1368" i="138"/>
  <c r="DV1369" i="138"/>
  <c r="DV1370" i="138"/>
  <c r="DV1371" i="138"/>
  <c r="DV1372" i="138"/>
  <c r="DV1373" i="138"/>
  <c r="DV1374" i="138"/>
  <c r="DV1375" i="138"/>
  <c r="DV1376" i="138"/>
  <c r="DV1377" i="138"/>
  <c r="DV1378" i="138"/>
  <c r="DV1379" i="138"/>
  <c r="DV1380" i="138"/>
  <c r="DV1381" i="138"/>
  <c r="DV1382" i="138"/>
  <c r="DV1383" i="138"/>
  <c r="DV1384" i="138"/>
  <c r="DV1385" i="138"/>
  <c r="DV1386" i="138"/>
  <c r="DV1387" i="138"/>
  <c r="DV1388" i="138"/>
  <c r="DV1389" i="138"/>
  <c r="DV1390" i="138"/>
  <c r="DV1391" i="138"/>
  <c r="DV1392" i="138"/>
  <c r="DV1393" i="138"/>
  <c r="DV1394" i="138"/>
  <c r="DV1395" i="138"/>
  <c r="DV1396" i="138"/>
  <c r="DV1397" i="138"/>
  <c r="DV1398" i="138"/>
  <c r="DV1399" i="138"/>
  <c r="DV1400" i="138"/>
  <c r="DV1401" i="138"/>
  <c r="DV1402" i="138"/>
  <c r="DV1403" i="138"/>
  <c r="DV1404" i="138"/>
  <c r="DV1405" i="138"/>
  <c r="DV1406" i="138"/>
  <c r="DV1407" i="138"/>
  <c r="DV1408" i="138"/>
  <c r="DV1409" i="138"/>
  <c r="DV1410" i="138"/>
  <c r="DV1411" i="138"/>
  <c r="DV1412" i="138"/>
  <c r="DV1413" i="138"/>
  <c r="DV1414" i="138"/>
  <c r="DV1415" i="138"/>
  <c r="DV1416" i="138"/>
  <c r="DV1417" i="138"/>
  <c r="DV1418" i="138"/>
  <c r="DV1419" i="138"/>
  <c r="DV1420" i="138"/>
  <c r="DV1421" i="138"/>
  <c r="DV1422" i="138"/>
  <c r="DV1423" i="138"/>
  <c r="DV1424" i="138"/>
  <c r="DV1425" i="138"/>
  <c r="DV1426" i="138"/>
  <c r="DV1427" i="138"/>
  <c r="DV1428" i="138"/>
  <c r="DV1429" i="138"/>
  <c r="DV1430" i="138"/>
  <c r="DV1431" i="138"/>
  <c r="DV1432" i="138"/>
  <c r="DV1433" i="138"/>
  <c r="DV1434" i="138"/>
  <c r="DV1435" i="138"/>
  <c r="DV1436" i="138"/>
  <c r="DV1437" i="138"/>
  <c r="DV1438" i="138"/>
  <c r="DV1439" i="138"/>
  <c r="DV1440" i="138"/>
  <c r="DV1441" i="138"/>
  <c r="DV1442" i="138"/>
  <c r="DV1443" i="138"/>
  <c r="DV1444" i="138"/>
  <c r="DV1445" i="138"/>
  <c r="DV1446" i="138"/>
  <c r="DV1447" i="138"/>
  <c r="DV1448" i="138"/>
  <c r="DV1449" i="138"/>
  <c r="DV1450" i="138"/>
  <c r="DV1451" i="138"/>
  <c r="DV1452" i="138"/>
  <c r="DV1453" i="138"/>
  <c r="DV1454" i="138"/>
  <c r="DV1455" i="138"/>
  <c r="DV1456" i="138"/>
  <c r="DV1457" i="138"/>
  <c r="DV1458" i="138"/>
  <c r="DV1459" i="138"/>
  <c r="DV1460" i="138"/>
  <c r="DV1461" i="138"/>
  <c r="DV1462" i="138"/>
  <c r="DV1463" i="138"/>
  <c r="DV1464" i="138"/>
  <c r="DV1465" i="138"/>
  <c r="DV1466" i="138"/>
  <c r="DV1467" i="138"/>
  <c r="DV1468" i="138"/>
  <c r="DV1469" i="138"/>
  <c r="DV1470" i="138"/>
  <c r="DV1471" i="138"/>
  <c r="DV1472" i="138"/>
  <c r="DV1473" i="138"/>
  <c r="DV1474" i="138"/>
  <c r="DV1475" i="138"/>
  <c r="DV1476" i="138"/>
  <c r="DV1477" i="138"/>
  <c r="DV1478" i="138"/>
  <c r="DV1479" i="138"/>
  <c r="DV1480" i="138"/>
  <c r="DV1481" i="138"/>
  <c r="DV1482" i="138"/>
  <c r="DV1483" i="138"/>
  <c r="DV1484" i="138"/>
  <c r="DV1485" i="138"/>
  <c r="DV1486" i="138"/>
  <c r="DV1487" i="138"/>
  <c r="DV1488" i="138"/>
  <c r="DV1489" i="138"/>
  <c r="DV1490" i="138"/>
  <c r="DV1491" i="138"/>
  <c r="DV1492" i="138"/>
  <c r="DV1493" i="138"/>
  <c r="DV1494" i="138"/>
  <c r="DV1495" i="138"/>
  <c r="DV1496" i="138"/>
  <c r="DV1497" i="138"/>
  <c r="DV1498" i="138"/>
  <c r="DV1499" i="138"/>
  <c r="DV1500" i="138"/>
  <c r="DV1501" i="138"/>
  <c r="DV1502" i="138"/>
  <c r="DV1503" i="138"/>
  <c r="DV1504" i="138"/>
  <c r="DV1505" i="138"/>
  <c r="DV1506" i="138"/>
  <c r="DV1507" i="138"/>
  <c r="DV1508" i="138"/>
  <c r="DV1509" i="138"/>
  <c r="DV1510" i="138"/>
  <c r="DV1511" i="138"/>
  <c r="DV1512" i="138"/>
  <c r="DV1513" i="138"/>
  <c r="DV1514" i="138"/>
  <c r="DV1515" i="138"/>
  <c r="DV1516" i="138"/>
  <c r="DV1517" i="138"/>
  <c r="DV1518" i="138"/>
  <c r="DV1519" i="138"/>
  <c r="DV1520" i="138"/>
  <c r="DV1521" i="138"/>
  <c r="DV1522" i="138"/>
  <c r="DV1523" i="138"/>
  <c r="DV1524" i="138"/>
  <c r="DV1525" i="138"/>
  <c r="DV1526" i="138"/>
  <c r="DV1527" i="138"/>
  <c r="DV1528" i="138"/>
  <c r="DV1529" i="138"/>
  <c r="DV1530" i="138"/>
  <c r="DV1531" i="138"/>
  <c r="DV1532" i="138"/>
  <c r="DV1533" i="138"/>
  <c r="DV1534" i="138"/>
  <c r="DV1535" i="138"/>
  <c r="DV1536" i="138"/>
  <c r="DV1537" i="138"/>
  <c r="DV1538" i="138"/>
  <c r="DV1539" i="138"/>
  <c r="DV1540" i="138"/>
  <c r="DV1541" i="138"/>
  <c r="DV1542" i="138"/>
  <c r="DV1543" i="138"/>
  <c r="DV1544" i="138"/>
  <c r="DV1545" i="138"/>
  <c r="DV1546" i="138"/>
  <c r="DV1547" i="138"/>
  <c r="DV1548" i="138"/>
  <c r="DV1549" i="138"/>
  <c r="DV1550" i="138"/>
  <c r="DV1551" i="138"/>
  <c r="DV1552" i="138"/>
  <c r="DV1553" i="138"/>
  <c r="DV1554" i="138"/>
  <c r="DV1555" i="138"/>
  <c r="DV1556" i="138"/>
  <c r="DV1557" i="138"/>
  <c r="DV1558" i="138"/>
  <c r="DV1559" i="138"/>
  <c r="DV1560" i="138"/>
  <c r="DV1561" i="138"/>
  <c r="DV1562" i="138"/>
  <c r="DV1563" i="138"/>
  <c r="DV1564" i="138"/>
  <c r="DV1565" i="138"/>
  <c r="DV1566" i="138"/>
  <c r="DV1567" i="138"/>
  <c r="DV1568" i="138"/>
  <c r="DV1569" i="138"/>
  <c r="DV1570" i="138"/>
  <c r="DV1571" i="138"/>
  <c r="DV1572" i="138"/>
  <c r="DV1573" i="138"/>
  <c r="DV1574" i="138"/>
  <c r="DV1575" i="138"/>
  <c r="DV1576" i="138"/>
  <c r="DV1577" i="138"/>
  <c r="DV1578" i="138"/>
  <c r="DV1579" i="138"/>
  <c r="DV1580" i="138"/>
  <c r="DV1581" i="138"/>
  <c r="DV1582" i="138"/>
  <c r="DV1583" i="138"/>
  <c r="DV1584" i="138"/>
  <c r="DV1585" i="138"/>
  <c r="DV1586" i="138"/>
  <c r="DV1587" i="138"/>
  <c r="DV1588" i="138"/>
  <c r="DV1589" i="138"/>
  <c r="DV1590" i="138"/>
  <c r="DV1591" i="138"/>
  <c r="DV1592" i="138"/>
  <c r="DV1593" i="138"/>
  <c r="DV1594" i="138"/>
  <c r="DV1595" i="138"/>
  <c r="DV1596" i="138"/>
  <c r="DV1597" i="138"/>
  <c r="DV1598" i="138"/>
  <c r="DV1599" i="138"/>
  <c r="DV1600" i="138"/>
  <c r="DV1601" i="138"/>
  <c r="DV1602" i="138"/>
  <c r="DV1603" i="138"/>
  <c r="DV1604" i="138"/>
  <c r="DV1605" i="138"/>
  <c r="DV1606" i="138"/>
  <c r="DV1607" i="138"/>
  <c r="DV1608" i="138"/>
  <c r="DV1609" i="138"/>
  <c r="DV1610" i="138"/>
  <c r="DV1611" i="138"/>
  <c r="DV1612" i="138"/>
  <c r="DV1613" i="138"/>
  <c r="DV1614" i="138"/>
  <c r="DV1615" i="138"/>
  <c r="DV1616" i="138"/>
  <c r="DV1617" i="138"/>
  <c r="DV1618" i="138"/>
  <c r="DV1619" i="138"/>
  <c r="DV1620" i="138"/>
  <c r="DV1621" i="138"/>
  <c r="DV1622" i="138"/>
  <c r="DV1623" i="138"/>
  <c r="DV1624" i="138"/>
  <c r="DV1625" i="138"/>
  <c r="DV1626" i="138"/>
  <c r="DV1627" i="138"/>
  <c r="DV1628" i="138"/>
  <c r="DV1629" i="138"/>
  <c r="DV1630" i="138"/>
  <c r="DV1631" i="138"/>
  <c r="DV1632" i="138"/>
  <c r="DV1633" i="138"/>
  <c r="DV1634" i="138"/>
  <c r="DV1635" i="138"/>
  <c r="DV1636" i="138"/>
  <c r="DV1637" i="138"/>
  <c r="DV1638" i="138"/>
  <c r="DV1639" i="138"/>
  <c r="DV1640" i="138"/>
  <c r="DV1641" i="138"/>
  <c r="DV1642" i="138"/>
  <c r="DV1643" i="138"/>
  <c r="DV1644" i="138"/>
  <c r="DV1645" i="138"/>
  <c r="DV1646" i="138"/>
  <c r="DV1647" i="138"/>
  <c r="DV1648" i="138"/>
  <c r="DV1649" i="138"/>
  <c r="DV1650" i="138"/>
  <c r="DV1651" i="138"/>
  <c r="DV1652" i="138"/>
  <c r="DV1653" i="138"/>
  <c r="DV1654" i="138"/>
  <c r="DV1655" i="138"/>
  <c r="DV1656" i="138"/>
  <c r="DV1657" i="138"/>
  <c r="DV1658" i="138"/>
  <c r="DV1659" i="138"/>
  <c r="DV1660" i="138"/>
  <c r="DV1661" i="138"/>
  <c r="DV1662" i="138"/>
  <c r="DV1663" i="138"/>
  <c r="DV1664" i="138"/>
  <c r="DV1665" i="138"/>
  <c r="DV1666" i="138"/>
  <c r="DV1667" i="138"/>
  <c r="DV1668" i="138"/>
  <c r="DV1669" i="138"/>
  <c r="DV1670" i="138"/>
  <c r="DV1671" i="138"/>
  <c r="DV1672" i="138"/>
  <c r="DV1673" i="138"/>
  <c r="DV1674" i="138"/>
  <c r="DV1675" i="138"/>
  <c r="DV1676" i="138"/>
  <c r="DV1677" i="138"/>
  <c r="DV1678" i="138"/>
  <c r="DV1679" i="138"/>
  <c r="DV1680" i="138"/>
  <c r="DV1681" i="138"/>
  <c r="DV1682" i="138"/>
  <c r="DV1683" i="138"/>
  <c r="DV1684" i="138"/>
  <c r="DV1685" i="138"/>
  <c r="DV1686" i="138"/>
  <c r="DV1687" i="138"/>
  <c r="DV1688" i="138"/>
  <c r="DV1689" i="138"/>
  <c r="DV1690" i="138"/>
  <c r="DV1691" i="138"/>
  <c r="DV1692" i="138"/>
  <c r="DV1693" i="138"/>
  <c r="DV1694" i="138"/>
  <c r="DV1695" i="138"/>
  <c r="DV1696" i="138"/>
  <c r="DV1697" i="138"/>
  <c r="DV1698" i="138"/>
  <c r="DV1699" i="138"/>
  <c r="DV1700" i="138"/>
  <c r="DV1701" i="138"/>
  <c r="DV1702" i="138"/>
  <c r="DV1703" i="138"/>
  <c r="DV1704" i="138"/>
  <c r="DV1705" i="138"/>
  <c r="DV1706" i="138"/>
  <c r="DV1707" i="138"/>
  <c r="DV1708" i="138"/>
  <c r="DV1709" i="138"/>
  <c r="DV1710" i="138"/>
  <c r="DV1711" i="138"/>
  <c r="DV1712" i="138"/>
  <c r="DV1713" i="138"/>
  <c r="DV1714" i="138"/>
  <c r="DV1715" i="138"/>
  <c r="DV1716" i="138"/>
  <c r="DV1717" i="138"/>
  <c r="DV1718" i="138"/>
  <c r="DV1719" i="138"/>
  <c r="DV1720" i="138"/>
  <c r="DV1721" i="138"/>
  <c r="DV1722" i="138"/>
  <c r="DV1723" i="138"/>
  <c r="DV1724" i="138"/>
  <c r="DV1725" i="138"/>
  <c r="DV1726" i="138"/>
  <c r="DV1727" i="138"/>
  <c r="DV1728" i="138"/>
  <c r="DV1729" i="138"/>
  <c r="DV1730" i="138"/>
  <c r="DV1731" i="138"/>
  <c r="DV1732" i="138"/>
  <c r="DV1733" i="138"/>
  <c r="DV1734" i="138"/>
  <c r="DV1735" i="138"/>
  <c r="DV1736" i="138"/>
  <c r="DV1737" i="138"/>
  <c r="DV1738" i="138"/>
  <c r="DV1739" i="138"/>
  <c r="DV1740" i="138"/>
  <c r="DV1741" i="138"/>
  <c r="DV1742" i="138"/>
  <c r="DV1743" i="138"/>
  <c r="DV1744" i="138"/>
  <c r="DV1745" i="138"/>
  <c r="DV1746" i="138"/>
  <c r="DV1747" i="138"/>
  <c r="DV1748" i="138"/>
  <c r="DV1749" i="138"/>
  <c r="DV1750" i="138"/>
  <c r="DV1751" i="138"/>
  <c r="DV1752" i="138"/>
  <c r="DV1753" i="138"/>
  <c r="DV1754" i="138"/>
  <c r="DV1755" i="138"/>
  <c r="DV1756" i="138"/>
  <c r="DV1757" i="138"/>
  <c r="DV1758" i="138"/>
  <c r="DV1759" i="138"/>
  <c r="DV1760" i="138"/>
  <c r="DV1761" i="138"/>
  <c r="DV1762" i="138"/>
  <c r="DV1763" i="138"/>
  <c r="DV1764" i="138"/>
  <c r="DV1765" i="138"/>
  <c r="DV1766" i="138"/>
  <c r="DV1767" i="138"/>
  <c r="DV1768" i="138"/>
  <c r="DV1769" i="138"/>
  <c r="DV1770" i="138"/>
  <c r="DV1771" i="138"/>
  <c r="DV1772" i="138"/>
  <c r="DV1773" i="138"/>
  <c r="DV1774" i="138"/>
  <c r="DV1775" i="138"/>
  <c r="DV1776" i="138"/>
  <c r="DV1777" i="138"/>
  <c r="DV1778" i="138"/>
  <c r="DV1779" i="138"/>
  <c r="DV1780" i="138"/>
  <c r="DV1781" i="138"/>
  <c r="DV1782" i="138"/>
  <c r="DV1783" i="138"/>
  <c r="DV1784" i="138"/>
  <c r="DV1785" i="138"/>
  <c r="DV1786" i="138"/>
  <c r="DV1787" i="138"/>
  <c r="DV1788" i="138"/>
  <c r="DV1789" i="138"/>
  <c r="DV1790" i="138"/>
  <c r="DV1791" i="138"/>
  <c r="DV1792" i="138"/>
  <c r="DV1793" i="138"/>
  <c r="DV1794" i="138"/>
  <c r="DV1795" i="138"/>
  <c r="DV1796" i="138"/>
  <c r="DV1797" i="138"/>
  <c r="DV1798" i="138"/>
  <c r="DV1799" i="138"/>
  <c r="DV1800" i="138"/>
  <c r="DV1801" i="138"/>
  <c r="DV1802" i="138"/>
  <c r="DV1803" i="138"/>
  <c r="DV1804" i="138"/>
  <c r="DV1805" i="138"/>
  <c r="DV1806" i="138"/>
  <c r="DV1807" i="138"/>
  <c r="DV1808" i="138"/>
  <c r="DV1809" i="138"/>
  <c r="DV1810" i="138"/>
  <c r="DV1811" i="138"/>
  <c r="DV1812" i="138"/>
  <c r="DV1813" i="138"/>
  <c r="DV1814" i="138"/>
  <c r="DV1815" i="138"/>
  <c r="DV1816" i="138"/>
  <c r="DV1817" i="138"/>
  <c r="DV1818" i="138"/>
  <c r="DV1819" i="138"/>
  <c r="DV1820" i="138"/>
  <c r="DV1821" i="138"/>
  <c r="DV1822" i="138"/>
  <c r="DV1823" i="138"/>
  <c r="DV1824" i="138"/>
  <c r="DV1825" i="138"/>
  <c r="DV1826" i="138"/>
  <c r="DV1827" i="138"/>
  <c r="DV1828" i="138"/>
  <c r="DV1829" i="138"/>
  <c r="DV1830" i="138"/>
  <c r="DV1831" i="138"/>
  <c r="DV1832" i="138"/>
  <c r="DV1833" i="138"/>
  <c r="DV1834" i="138"/>
  <c r="DV1835" i="138"/>
  <c r="DV1836" i="138"/>
  <c r="DV1837" i="138"/>
  <c r="DV1838" i="138"/>
  <c r="DV1839" i="138"/>
  <c r="DV1840" i="138"/>
  <c r="DV1841" i="138"/>
  <c r="DV1842" i="138"/>
  <c r="DV1843" i="138"/>
  <c r="DV1844" i="138"/>
  <c r="DV1845" i="138"/>
  <c r="DV1846" i="138"/>
  <c r="DV1847" i="138"/>
  <c r="DV1848" i="138"/>
  <c r="DV1849" i="138"/>
  <c r="DV1850" i="138"/>
  <c r="DV1851" i="138"/>
  <c r="DV1852" i="138"/>
  <c r="DV1853" i="138"/>
  <c r="DV1854" i="138"/>
  <c r="DV1855" i="138"/>
  <c r="DV1856" i="138"/>
  <c r="DV1857" i="138"/>
  <c r="DV1858" i="138"/>
  <c r="DV1859" i="138"/>
  <c r="DV1860" i="138"/>
  <c r="DV1861" i="138"/>
  <c r="DV1862" i="138"/>
  <c r="DV1863" i="138"/>
  <c r="DV1864" i="138"/>
  <c r="DV1865" i="138"/>
  <c r="DV1866" i="138"/>
  <c r="DV1867" i="138"/>
  <c r="DV1868" i="138"/>
  <c r="DV1869" i="138"/>
  <c r="DV1870" i="138"/>
  <c r="DV1871" i="138"/>
  <c r="DV1872" i="138"/>
  <c r="DV1873" i="138"/>
  <c r="DV1874" i="138"/>
  <c r="DV1875" i="138"/>
  <c r="DV1876" i="138"/>
  <c r="DV1877" i="138"/>
  <c r="DV1878" i="138"/>
  <c r="DV1879" i="138"/>
  <c r="DV1880" i="138"/>
  <c r="DV1881" i="138"/>
  <c r="DV1882" i="138"/>
  <c r="DV1883" i="138"/>
  <c r="DV1884" i="138"/>
  <c r="DV1885" i="138"/>
  <c r="DV1886" i="138"/>
  <c r="DV1887" i="138"/>
  <c r="DV1888" i="138"/>
  <c r="DV1889" i="138"/>
  <c r="DV1890" i="138"/>
  <c r="DV1891" i="138"/>
  <c r="DV1892" i="138"/>
  <c r="DV1893" i="138"/>
  <c r="DV1894" i="138"/>
  <c r="DV1895" i="138"/>
  <c r="DV1896" i="138"/>
  <c r="DV1897" i="138"/>
  <c r="DV1898" i="138"/>
  <c r="DV1899" i="138"/>
  <c r="DV1900" i="138"/>
  <c r="DV1901" i="138"/>
  <c r="DV1902" i="138"/>
  <c r="DV1903" i="138"/>
  <c r="DV1904" i="138"/>
  <c r="DV1905" i="138"/>
  <c r="DV1906" i="138"/>
  <c r="DV1907" i="138"/>
  <c r="DV1908" i="138"/>
  <c r="DV1909" i="138"/>
  <c r="DV1910" i="138"/>
  <c r="DV1911" i="138"/>
  <c r="DV1912" i="138"/>
  <c r="DV1913" i="138"/>
  <c r="DV1914" i="138"/>
  <c r="DV1915" i="138"/>
  <c r="DV1916" i="138"/>
  <c r="DV3" i="138"/>
  <c r="DI4" i="138"/>
  <c r="DI5" i="138"/>
  <c r="DI6" i="138"/>
  <c r="DI7" i="138"/>
  <c r="DI8" i="138"/>
  <c r="DI9" i="138"/>
  <c r="DI10" i="138"/>
  <c r="DI11" i="138"/>
  <c r="DI12" i="138"/>
  <c r="DI13" i="138"/>
  <c r="DI14" i="138"/>
  <c r="DI15" i="138"/>
  <c r="DI16" i="138"/>
  <c r="DI17" i="138"/>
  <c r="DI18" i="138"/>
  <c r="DI19" i="138"/>
  <c r="DI20" i="138"/>
  <c r="DI21" i="138"/>
  <c r="DI22" i="138"/>
  <c r="DI23" i="138"/>
  <c r="DI24" i="138"/>
  <c r="DI25" i="138"/>
  <c r="DI26" i="138"/>
  <c r="DI27" i="138"/>
  <c r="DI28" i="138"/>
  <c r="DI29" i="138"/>
  <c r="DI30" i="138"/>
  <c r="DI31" i="138"/>
  <c r="DI32" i="138"/>
  <c r="DI33" i="138"/>
  <c r="DI34" i="138"/>
  <c r="DI35" i="138"/>
  <c r="DI36" i="138"/>
  <c r="DI37" i="138"/>
  <c r="DI38" i="138"/>
  <c r="DI39" i="138"/>
  <c r="DI40" i="138"/>
  <c r="DI41" i="138"/>
  <c r="DI42" i="138"/>
  <c r="DI43" i="138"/>
  <c r="DI44" i="138"/>
  <c r="DI45" i="138"/>
  <c r="DI46" i="138"/>
  <c r="DI47" i="138"/>
  <c r="DI48" i="138"/>
  <c r="DI49" i="138"/>
  <c r="DI50" i="138"/>
  <c r="DI51" i="138"/>
  <c r="DI52" i="138"/>
  <c r="DI53" i="138"/>
  <c r="DI54" i="138"/>
  <c r="DI55" i="138"/>
  <c r="DI56" i="138"/>
  <c r="DI57" i="138"/>
  <c r="DI58" i="138"/>
  <c r="DI59" i="138"/>
  <c r="DI60" i="138"/>
  <c r="DI61" i="138"/>
  <c r="DI62" i="138"/>
  <c r="DI63" i="138"/>
  <c r="DI64" i="138"/>
  <c r="DI65" i="138"/>
  <c r="DI66" i="138"/>
  <c r="DI67" i="138"/>
  <c r="DI68" i="138"/>
  <c r="DI69" i="138"/>
  <c r="DI70" i="138"/>
  <c r="DI71" i="138"/>
  <c r="DI72" i="138"/>
  <c r="DI73" i="138"/>
  <c r="DI74" i="138"/>
  <c r="DI75" i="138"/>
  <c r="DI76" i="138"/>
  <c r="DI77" i="138"/>
  <c r="DI78" i="138"/>
  <c r="DI79" i="138"/>
  <c r="DI80" i="138"/>
  <c r="DI81" i="138"/>
  <c r="DI82" i="138"/>
  <c r="DI83" i="138"/>
  <c r="DI84" i="138"/>
  <c r="DI85" i="138"/>
  <c r="DI86" i="138"/>
  <c r="DI87" i="138"/>
  <c r="DI88" i="138"/>
  <c r="DI89" i="138"/>
  <c r="DI90" i="138"/>
  <c r="DI91" i="138"/>
  <c r="DI92" i="138"/>
  <c r="DI93" i="138"/>
  <c r="DI94" i="138"/>
  <c r="DI95" i="138"/>
  <c r="DI96" i="138"/>
  <c r="DI97" i="138"/>
  <c r="DI98" i="138"/>
  <c r="DI99" i="138"/>
  <c r="DI100" i="138"/>
  <c r="DI101" i="138"/>
  <c r="DI102" i="138"/>
  <c r="DI103" i="138"/>
  <c r="DI104" i="138"/>
  <c r="DI105" i="138"/>
  <c r="DI106" i="138"/>
  <c r="DI107" i="138"/>
  <c r="DI108" i="138"/>
  <c r="DI109" i="138"/>
  <c r="DI110" i="138"/>
  <c r="DI111" i="138"/>
  <c r="DI112" i="138"/>
  <c r="DI113" i="138"/>
  <c r="DI114" i="138"/>
  <c r="DI115" i="138"/>
  <c r="DI116" i="138"/>
  <c r="DI117" i="138"/>
  <c r="DI118" i="138"/>
  <c r="DI119" i="138"/>
  <c r="DI120" i="138"/>
  <c r="DI121" i="138"/>
  <c r="DI122" i="138"/>
  <c r="DI123" i="138"/>
  <c r="DI124" i="138"/>
  <c r="DI125" i="138"/>
  <c r="DI126" i="138"/>
  <c r="DI127" i="138"/>
  <c r="DI128" i="138"/>
  <c r="DI129" i="138"/>
  <c r="DI130" i="138"/>
  <c r="DI131" i="138"/>
  <c r="DI132" i="138"/>
  <c r="DI133" i="138"/>
  <c r="DI134" i="138"/>
  <c r="DI135" i="138"/>
  <c r="DI136" i="138"/>
  <c r="DI137" i="138"/>
  <c r="DI138" i="138"/>
  <c r="DI139" i="138"/>
  <c r="DI140" i="138"/>
  <c r="DI141" i="138"/>
  <c r="K23" i="1" s="1"/>
  <c r="DI142" i="138"/>
  <c r="DI143" i="138"/>
  <c r="DI144" i="138"/>
  <c r="DI145" i="138"/>
  <c r="DI146" i="138"/>
  <c r="DI147" i="138"/>
  <c r="DI148" i="138"/>
  <c r="DI149" i="138"/>
  <c r="DI150" i="138"/>
  <c r="DI151" i="138"/>
  <c r="DI152" i="138"/>
  <c r="DI153" i="138"/>
  <c r="DI154" i="138"/>
  <c r="DI155" i="138"/>
  <c r="DI156" i="138"/>
  <c r="DI157" i="138"/>
  <c r="DI158" i="138"/>
  <c r="DI159" i="138"/>
  <c r="DI160" i="138"/>
  <c r="DI161" i="138"/>
  <c r="DI162" i="138"/>
  <c r="DI163" i="138"/>
  <c r="DI164" i="138"/>
  <c r="DI165" i="138"/>
  <c r="DI166" i="138"/>
  <c r="DI167" i="138"/>
  <c r="DI168" i="138"/>
  <c r="DI169" i="138"/>
  <c r="DI170" i="138"/>
  <c r="DI171" i="138"/>
  <c r="DI172" i="138"/>
  <c r="DI173" i="138"/>
  <c r="DI174" i="138"/>
  <c r="DI175" i="138"/>
  <c r="DI176" i="138"/>
  <c r="DI177" i="138"/>
  <c r="DI178" i="138"/>
  <c r="DI179" i="138"/>
  <c r="DI180" i="138"/>
  <c r="DI181" i="138"/>
  <c r="DI182" i="138"/>
  <c r="DI183" i="138"/>
  <c r="DI184" i="138"/>
  <c r="DI185" i="138"/>
  <c r="DI186" i="138"/>
  <c r="DI187" i="138"/>
  <c r="DI188" i="138"/>
  <c r="DI189" i="138"/>
  <c r="DI190" i="138"/>
  <c r="DI191" i="138"/>
  <c r="DI192" i="138"/>
  <c r="DI193" i="138"/>
  <c r="DI194" i="138"/>
  <c r="DI195" i="138"/>
  <c r="DI196" i="138"/>
  <c r="DI197" i="138"/>
  <c r="DI198" i="138"/>
  <c r="DI199" i="138"/>
  <c r="DI200" i="138"/>
  <c r="DI201" i="138"/>
  <c r="DI202" i="138"/>
  <c r="DI203" i="138"/>
  <c r="DI204" i="138"/>
  <c r="DI205" i="138"/>
  <c r="DI206" i="138"/>
  <c r="DI207" i="138"/>
  <c r="DI208" i="138"/>
  <c r="DI209" i="138"/>
  <c r="DI210" i="138"/>
  <c r="DI211" i="138"/>
  <c r="DI212" i="138"/>
  <c r="DI213" i="138"/>
  <c r="DI214" i="138"/>
  <c r="DI215" i="138"/>
  <c r="DI216" i="138"/>
  <c r="DI217" i="138"/>
  <c r="DI218" i="138"/>
  <c r="DI219" i="138"/>
  <c r="DI220" i="138"/>
  <c r="DI221" i="138"/>
  <c r="DI222" i="138"/>
  <c r="DI223" i="138"/>
  <c r="DI224" i="138"/>
  <c r="DI225" i="138"/>
  <c r="DI226" i="138"/>
  <c r="DI227" i="138"/>
  <c r="DI228" i="138"/>
  <c r="DI229" i="138"/>
  <c r="DI230" i="138"/>
  <c r="DI231" i="138"/>
  <c r="DI232" i="138"/>
  <c r="DI233" i="138"/>
  <c r="DI234" i="138"/>
  <c r="DI235" i="138"/>
  <c r="DI236" i="138"/>
  <c r="DI237" i="138"/>
  <c r="DI238" i="138"/>
  <c r="DI239" i="138"/>
  <c r="DI240" i="138"/>
  <c r="DI241" i="138"/>
  <c r="DI242" i="138"/>
  <c r="DI243" i="138"/>
  <c r="DI244" i="138"/>
  <c r="DI245" i="138"/>
  <c r="DI246" i="138"/>
  <c r="DI247" i="138"/>
  <c r="DI248" i="138"/>
  <c r="DI249" i="138"/>
  <c r="DI250" i="138"/>
  <c r="DI251" i="138"/>
  <c r="DI252" i="138"/>
  <c r="DI253" i="138"/>
  <c r="DI254" i="138"/>
  <c r="DI255" i="138"/>
  <c r="DI256" i="138"/>
  <c r="DI257" i="138"/>
  <c r="DI258" i="138"/>
  <c r="DI259" i="138"/>
  <c r="DI260" i="138"/>
  <c r="DI261" i="138"/>
  <c r="DI262" i="138"/>
  <c r="DI263" i="138"/>
  <c r="DI264" i="138"/>
  <c r="DI265" i="138"/>
  <c r="DI266" i="138"/>
  <c r="DI267" i="138"/>
  <c r="DI268" i="138"/>
  <c r="DI269" i="138"/>
  <c r="DI270" i="138"/>
  <c r="DI271" i="138"/>
  <c r="DI272" i="138"/>
  <c r="DI273" i="138"/>
  <c r="DI274" i="138"/>
  <c r="DI275" i="138"/>
  <c r="DI276" i="138"/>
  <c r="K17" i="101" s="1"/>
  <c r="DI277" i="138"/>
  <c r="DI278" i="138"/>
  <c r="DI279" i="138"/>
  <c r="DI280" i="138"/>
  <c r="DI281" i="138"/>
  <c r="DI282" i="138"/>
  <c r="DI283" i="138"/>
  <c r="DI284" i="138"/>
  <c r="DI285" i="138"/>
  <c r="DI286" i="138"/>
  <c r="DI287" i="138"/>
  <c r="DI288" i="138"/>
  <c r="DI289" i="138"/>
  <c r="DI290" i="138"/>
  <c r="DI291" i="138"/>
  <c r="DI292" i="138"/>
  <c r="DI293" i="138"/>
  <c r="DI294" i="138"/>
  <c r="DI295" i="138"/>
  <c r="DI296" i="138"/>
  <c r="DI297" i="138"/>
  <c r="DI298" i="138"/>
  <c r="DI299" i="138"/>
  <c r="DI300" i="138"/>
  <c r="DI301" i="138"/>
  <c r="DI302" i="138"/>
  <c r="DI303" i="138"/>
  <c r="DI304" i="138"/>
  <c r="DI305" i="138"/>
  <c r="DI306" i="138"/>
  <c r="DI307" i="138"/>
  <c r="DI308" i="138"/>
  <c r="DI309" i="138"/>
  <c r="DI310" i="138"/>
  <c r="DI311" i="138"/>
  <c r="DI312" i="138"/>
  <c r="DI313" i="138"/>
  <c r="DI314" i="138"/>
  <c r="DI315" i="138"/>
  <c r="DI316" i="138"/>
  <c r="DI317" i="138"/>
  <c r="DI318" i="138"/>
  <c r="DI319" i="138"/>
  <c r="DI320" i="138"/>
  <c r="DI321" i="138"/>
  <c r="K16" i="102" s="1"/>
  <c r="DI322" i="138"/>
  <c r="DI323" i="138"/>
  <c r="DI324" i="138"/>
  <c r="DI325" i="138"/>
  <c r="DI326" i="138"/>
  <c r="DI327" i="138"/>
  <c r="DI328" i="138"/>
  <c r="DI329" i="138"/>
  <c r="K14" i="102" s="1"/>
  <c r="DI330" i="138"/>
  <c r="K13" i="102" s="1"/>
  <c r="DI331" i="138"/>
  <c r="DI332" i="138"/>
  <c r="DI333" i="138"/>
  <c r="DI334" i="138"/>
  <c r="DI335" i="138"/>
  <c r="DI336" i="138"/>
  <c r="DI337" i="138"/>
  <c r="DI338" i="138"/>
  <c r="DI339" i="138"/>
  <c r="DI340" i="138"/>
  <c r="DI341" i="138"/>
  <c r="DI342" i="138"/>
  <c r="DI343" i="138"/>
  <c r="DI344" i="138"/>
  <c r="DI345" i="138"/>
  <c r="DI346" i="138"/>
  <c r="DI347" i="138"/>
  <c r="DI348" i="138"/>
  <c r="DI349" i="138"/>
  <c r="DI350" i="138"/>
  <c r="DI351" i="138"/>
  <c r="DI352" i="138"/>
  <c r="DI353" i="138"/>
  <c r="DI354" i="138"/>
  <c r="DI355" i="138"/>
  <c r="DI356" i="138"/>
  <c r="DI357" i="138"/>
  <c r="DI358" i="138"/>
  <c r="DI359" i="138"/>
  <c r="DI360" i="138"/>
  <c r="DI361" i="138"/>
  <c r="DI362" i="138"/>
  <c r="DI363" i="138"/>
  <c r="DI364" i="138"/>
  <c r="DI365" i="138"/>
  <c r="DI366" i="138"/>
  <c r="DI367" i="138"/>
  <c r="DI368" i="138"/>
  <c r="DI369" i="138"/>
  <c r="DI370" i="138"/>
  <c r="DI371" i="138"/>
  <c r="DI372" i="138"/>
  <c r="DI373" i="138"/>
  <c r="DI374" i="138"/>
  <c r="DI375" i="138"/>
  <c r="DI376" i="138"/>
  <c r="DI377" i="138"/>
  <c r="DI378" i="138"/>
  <c r="DI379" i="138"/>
  <c r="DI380" i="138"/>
  <c r="DI381" i="138"/>
  <c r="DI382" i="138"/>
  <c r="DI383" i="138"/>
  <c r="DI384" i="138"/>
  <c r="DI385" i="138"/>
  <c r="DI386" i="138"/>
  <c r="DI387" i="138"/>
  <c r="DI388" i="138"/>
  <c r="DI389" i="138"/>
  <c r="DI390" i="138"/>
  <c r="DI391" i="138"/>
  <c r="DI392" i="138"/>
  <c r="DI393" i="138"/>
  <c r="DI394" i="138"/>
  <c r="DI395" i="138"/>
  <c r="DI396" i="138"/>
  <c r="DI397" i="138"/>
  <c r="DI398" i="138"/>
  <c r="DI399" i="138"/>
  <c r="DI400" i="138"/>
  <c r="DI401" i="138"/>
  <c r="DI402" i="138"/>
  <c r="DI403" i="138"/>
  <c r="DI404" i="138"/>
  <c r="DI405" i="138"/>
  <c r="DI406" i="138"/>
  <c r="DI407" i="138"/>
  <c r="DI408" i="138"/>
  <c r="DI409" i="138"/>
  <c r="DI410" i="138"/>
  <c r="DI411" i="138"/>
  <c r="DI412" i="138"/>
  <c r="DI413" i="138"/>
  <c r="DI414" i="138"/>
  <c r="DI415" i="138"/>
  <c r="DI416" i="138"/>
  <c r="DI417" i="138"/>
  <c r="DI418" i="138"/>
  <c r="DI419" i="138"/>
  <c r="DI420" i="138"/>
  <c r="DI421" i="138"/>
  <c r="DI422" i="138"/>
  <c r="DI423" i="138"/>
  <c r="DI424" i="138"/>
  <c r="DI425" i="138"/>
  <c r="DI426" i="138"/>
  <c r="DI427" i="138"/>
  <c r="DI428" i="138"/>
  <c r="DI429" i="138"/>
  <c r="DI430" i="138"/>
  <c r="DI431" i="138"/>
  <c r="DI432" i="138"/>
  <c r="DI433" i="138"/>
  <c r="DI434" i="138"/>
  <c r="DI435" i="138"/>
  <c r="DI436" i="138"/>
  <c r="DI437" i="138"/>
  <c r="DI438" i="138"/>
  <c r="DI439" i="138"/>
  <c r="DI440" i="138"/>
  <c r="DI441" i="138"/>
  <c r="DI442" i="138"/>
  <c r="DI443" i="138"/>
  <c r="DI444" i="138"/>
  <c r="DI445" i="138"/>
  <c r="DI446" i="138"/>
  <c r="DI447" i="138"/>
  <c r="DI448" i="138"/>
  <c r="DI449" i="138"/>
  <c r="DI450" i="138"/>
  <c r="DI451" i="138"/>
  <c r="DI452" i="138"/>
  <c r="DI453" i="138"/>
  <c r="DI454" i="138"/>
  <c r="DI455" i="138"/>
  <c r="DI456" i="138"/>
  <c r="DI457" i="138"/>
  <c r="DI458" i="138"/>
  <c r="DI459" i="138"/>
  <c r="DI460" i="138"/>
  <c r="DI461" i="138"/>
  <c r="DI462" i="138"/>
  <c r="DI463" i="138"/>
  <c r="DI464" i="138"/>
  <c r="DI465" i="138"/>
  <c r="DI466" i="138"/>
  <c r="DI467" i="138"/>
  <c r="DI468" i="138"/>
  <c r="DI469" i="138"/>
  <c r="DI470" i="138"/>
  <c r="DI471" i="138"/>
  <c r="DI472" i="138"/>
  <c r="DI473" i="138"/>
  <c r="DI474" i="138"/>
  <c r="DI475" i="138"/>
  <c r="DI476" i="138"/>
  <c r="DI477" i="138"/>
  <c r="DI478" i="138"/>
  <c r="DI479" i="138"/>
  <c r="DI480" i="138"/>
  <c r="DI481" i="138"/>
  <c r="DI482" i="138"/>
  <c r="DI483" i="138"/>
  <c r="DI484" i="138"/>
  <c r="DI485" i="138"/>
  <c r="DI486" i="138"/>
  <c r="DI487" i="138"/>
  <c r="DI488" i="138"/>
  <c r="DI489" i="138"/>
  <c r="DI490" i="138"/>
  <c r="DI491" i="138"/>
  <c r="DI492" i="138"/>
  <c r="DI493" i="138"/>
  <c r="DI494" i="138"/>
  <c r="DI495" i="138"/>
  <c r="DI496" i="138"/>
  <c r="DI497" i="138"/>
  <c r="DI498" i="138"/>
  <c r="DI499" i="138"/>
  <c r="DI500" i="138"/>
  <c r="DI501" i="138"/>
  <c r="DI502" i="138"/>
  <c r="DI503" i="138"/>
  <c r="DI504" i="138"/>
  <c r="DI505" i="138"/>
  <c r="DI506" i="138"/>
  <c r="DI507" i="138"/>
  <c r="DI508" i="138"/>
  <c r="DI509" i="138"/>
  <c r="DI510" i="138"/>
  <c r="DI511" i="138"/>
  <c r="DI512" i="138"/>
  <c r="DI513" i="138"/>
  <c r="DI514" i="138"/>
  <c r="DI515" i="138"/>
  <c r="DI516" i="138"/>
  <c r="DI517" i="138"/>
  <c r="DI518" i="138"/>
  <c r="DI519" i="138"/>
  <c r="DI520" i="138"/>
  <c r="DI521" i="138"/>
  <c r="DI522" i="138"/>
  <c r="DI523" i="138"/>
  <c r="DI524" i="138"/>
  <c r="DI525" i="138"/>
  <c r="DI526" i="138"/>
  <c r="DI527" i="138"/>
  <c r="DI528" i="138"/>
  <c r="DI529" i="138"/>
  <c r="DI530" i="138"/>
  <c r="DI531" i="138"/>
  <c r="DI532" i="138"/>
  <c r="DI533" i="138"/>
  <c r="DI534" i="138"/>
  <c r="DI535" i="138"/>
  <c r="DI536" i="138"/>
  <c r="DI537" i="138"/>
  <c r="DI538" i="138"/>
  <c r="DI539" i="138"/>
  <c r="DI540" i="138"/>
  <c r="DI541" i="138"/>
  <c r="DI542" i="138"/>
  <c r="DI543" i="138"/>
  <c r="DI544" i="138"/>
  <c r="DI545" i="138"/>
  <c r="DI546" i="138"/>
  <c r="DI547" i="138"/>
  <c r="DI548" i="138"/>
  <c r="DI549" i="138"/>
  <c r="DI550" i="138"/>
  <c r="DI551" i="138"/>
  <c r="DI552" i="138"/>
  <c r="DI553" i="138"/>
  <c r="DI554" i="138"/>
  <c r="DI555" i="138"/>
  <c r="DI556" i="138"/>
  <c r="DI557" i="138"/>
  <c r="DI558" i="138"/>
  <c r="DI559" i="138"/>
  <c r="DI560" i="138"/>
  <c r="DI561" i="138"/>
  <c r="DI562" i="138"/>
  <c r="DI563" i="138"/>
  <c r="DI564" i="138"/>
  <c r="DI565" i="138"/>
  <c r="DI566" i="138"/>
  <c r="DI567" i="138"/>
  <c r="DI568" i="138"/>
  <c r="DI569" i="138"/>
  <c r="DI570" i="138"/>
  <c r="DI571" i="138"/>
  <c r="DI572" i="138"/>
  <c r="DI573" i="138"/>
  <c r="DI574" i="138"/>
  <c r="DI575" i="138"/>
  <c r="DI576" i="138"/>
  <c r="DI577" i="138"/>
  <c r="DI578" i="138"/>
  <c r="DI579" i="138"/>
  <c r="DI580" i="138"/>
  <c r="DI581" i="138"/>
  <c r="DI582" i="138"/>
  <c r="DI583" i="138"/>
  <c r="DI584" i="138"/>
  <c r="DI585" i="138"/>
  <c r="DI586" i="138"/>
  <c r="DI587" i="138"/>
  <c r="DI588" i="138"/>
  <c r="DI589" i="138"/>
  <c r="DI590" i="138"/>
  <c r="DI591" i="138"/>
  <c r="DI592" i="138"/>
  <c r="DI593" i="138"/>
  <c r="DI594" i="138"/>
  <c r="DI595" i="138"/>
  <c r="DI596" i="138"/>
  <c r="DI597" i="138"/>
  <c r="DI598" i="138"/>
  <c r="DI599" i="138"/>
  <c r="DI600" i="138"/>
  <c r="DI601" i="138"/>
  <c r="DI602" i="138"/>
  <c r="DI603" i="138"/>
  <c r="DI604" i="138"/>
  <c r="DI605" i="138"/>
  <c r="DI606" i="138"/>
  <c r="DI607" i="138"/>
  <c r="DI608" i="138"/>
  <c r="DI609" i="138"/>
  <c r="DI610" i="138"/>
  <c r="DI611" i="138"/>
  <c r="DI612" i="138"/>
  <c r="DI613" i="138"/>
  <c r="DI614" i="138"/>
  <c r="DI615" i="138"/>
  <c r="DI616" i="138"/>
  <c r="DI617" i="138"/>
  <c r="DI618" i="138"/>
  <c r="DI619" i="138"/>
  <c r="DI620" i="138"/>
  <c r="DI621" i="138"/>
  <c r="DI622" i="138"/>
  <c r="DI623" i="138"/>
  <c r="DI624" i="138"/>
  <c r="DI625" i="138"/>
  <c r="DI626" i="138"/>
  <c r="DI627" i="138"/>
  <c r="DI628" i="138"/>
  <c r="DI629" i="138"/>
  <c r="DI630" i="138"/>
  <c r="DI631" i="138"/>
  <c r="DI632" i="138"/>
  <c r="DI633" i="138"/>
  <c r="DI634" i="138"/>
  <c r="DI635" i="138"/>
  <c r="DI636" i="138"/>
  <c r="DI637" i="138"/>
  <c r="DI638" i="138"/>
  <c r="DI639" i="138"/>
  <c r="DI640" i="138"/>
  <c r="DI641" i="138"/>
  <c r="DI642" i="138"/>
  <c r="DI643" i="138"/>
  <c r="DI644" i="138"/>
  <c r="DI645" i="138"/>
  <c r="DI646" i="138"/>
  <c r="DI647" i="138"/>
  <c r="DI648" i="138"/>
  <c r="DI649" i="138"/>
  <c r="DI650" i="138"/>
  <c r="DI651" i="138"/>
  <c r="DI652" i="138"/>
  <c r="DI653" i="138"/>
  <c r="DI654" i="138"/>
  <c r="DI655" i="138"/>
  <c r="DI656" i="138"/>
  <c r="DI657" i="138"/>
  <c r="DI658" i="138"/>
  <c r="DI659" i="138"/>
  <c r="DI660" i="138"/>
  <c r="DI661" i="138"/>
  <c r="DI662" i="138"/>
  <c r="DI663" i="138"/>
  <c r="DI664" i="138"/>
  <c r="DI665" i="138"/>
  <c r="DI666" i="138"/>
  <c r="DI667" i="138"/>
  <c r="DI668" i="138"/>
  <c r="DI669" i="138"/>
  <c r="DI670" i="138"/>
  <c r="DI671" i="138"/>
  <c r="DI672" i="138"/>
  <c r="DI673" i="138"/>
  <c r="DI674" i="138"/>
  <c r="DI675" i="138"/>
  <c r="DI676" i="138"/>
  <c r="DI677" i="138"/>
  <c r="DI678" i="138"/>
  <c r="DI679" i="138"/>
  <c r="DI680" i="138"/>
  <c r="DI681" i="138"/>
  <c r="DI682" i="138"/>
  <c r="DI683" i="138"/>
  <c r="DI684" i="138"/>
  <c r="DI685" i="138"/>
  <c r="DI686" i="138"/>
  <c r="DI687" i="138"/>
  <c r="DI688" i="138"/>
  <c r="DI689" i="138"/>
  <c r="DI690" i="138"/>
  <c r="DI691" i="138"/>
  <c r="DI692" i="138"/>
  <c r="DI693" i="138"/>
  <c r="DI694" i="138"/>
  <c r="DI695" i="138"/>
  <c r="DI696" i="138"/>
  <c r="DI697" i="138"/>
  <c r="DI698" i="138"/>
  <c r="DI699" i="138"/>
  <c r="DI700" i="138"/>
  <c r="DI701" i="138"/>
  <c r="DI702" i="138"/>
  <c r="DI703" i="138"/>
  <c r="DI704" i="138"/>
  <c r="DI705" i="138"/>
  <c r="DI706" i="138"/>
  <c r="DI707" i="138"/>
  <c r="DI708" i="138"/>
  <c r="DI709" i="138"/>
  <c r="DI710" i="138"/>
  <c r="DI711" i="138"/>
  <c r="DI712" i="138"/>
  <c r="DI713" i="138"/>
  <c r="DI714" i="138"/>
  <c r="DI715" i="138"/>
  <c r="DI716" i="138"/>
  <c r="DI717" i="138"/>
  <c r="DI718" i="138"/>
  <c r="DI719" i="138"/>
  <c r="DI720" i="138"/>
  <c r="DI721" i="138"/>
  <c r="DI722" i="138"/>
  <c r="DI723" i="138"/>
  <c r="DI724" i="138"/>
  <c r="DI725" i="138"/>
  <c r="DI726" i="138"/>
  <c r="DI727" i="138"/>
  <c r="DI728" i="138"/>
  <c r="DI729" i="138"/>
  <c r="DI730" i="138"/>
  <c r="DI731" i="138"/>
  <c r="DI732" i="138"/>
  <c r="DI733" i="138"/>
  <c r="DI734" i="138"/>
  <c r="DI735" i="138"/>
  <c r="DI736" i="138"/>
  <c r="DI737" i="138"/>
  <c r="DI738" i="138"/>
  <c r="DI739" i="138"/>
  <c r="DI740" i="138"/>
  <c r="DI741" i="138"/>
  <c r="DI742" i="138"/>
  <c r="DI743" i="138"/>
  <c r="DI744" i="138"/>
  <c r="DI745" i="138"/>
  <c r="DI746" i="138"/>
  <c r="DI747" i="138"/>
  <c r="DI748" i="138"/>
  <c r="DI749" i="138"/>
  <c r="DI750" i="138"/>
  <c r="DI751" i="138"/>
  <c r="DI752" i="138"/>
  <c r="DI753" i="138"/>
  <c r="DI754" i="138"/>
  <c r="DI755" i="138"/>
  <c r="DI756" i="138"/>
  <c r="DI757" i="138"/>
  <c r="DI758" i="138"/>
  <c r="DI759" i="138"/>
  <c r="DI760" i="138"/>
  <c r="DI761" i="138"/>
  <c r="DI762" i="138"/>
  <c r="DI763" i="138"/>
  <c r="DI764" i="138"/>
  <c r="DI765" i="138"/>
  <c r="DI766" i="138"/>
  <c r="DI767" i="138"/>
  <c r="DI768" i="138"/>
  <c r="DI769" i="138"/>
  <c r="DI770" i="138"/>
  <c r="DI771" i="138"/>
  <c r="DI772" i="138"/>
  <c r="DI773" i="138"/>
  <c r="DI774" i="138"/>
  <c r="DI775" i="138"/>
  <c r="DI776" i="138"/>
  <c r="DI777" i="138"/>
  <c r="DI778" i="138"/>
  <c r="DI779" i="138"/>
  <c r="DI780" i="138"/>
  <c r="DI781" i="138"/>
  <c r="DI782" i="138"/>
  <c r="DI783" i="138"/>
  <c r="DI784" i="138"/>
  <c r="DI785" i="138"/>
  <c r="DI786" i="138"/>
  <c r="DI787" i="138"/>
  <c r="DI788" i="138"/>
  <c r="DI789" i="138"/>
  <c r="DI790" i="138"/>
  <c r="DI791" i="138"/>
  <c r="DI792" i="138"/>
  <c r="DI793" i="138"/>
  <c r="DI794" i="138"/>
  <c r="DI795" i="138"/>
  <c r="DI796" i="138"/>
  <c r="DI797" i="138"/>
  <c r="DI798" i="138"/>
  <c r="DI799" i="138"/>
  <c r="DI800" i="138"/>
  <c r="DI801" i="138"/>
  <c r="DI802" i="138"/>
  <c r="DI803" i="138"/>
  <c r="DI804" i="138"/>
  <c r="DI805" i="138"/>
  <c r="DI806" i="138"/>
  <c r="DI807" i="138"/>
  <c r="DI808" i="138"/>
  <c r="DI809" i="138"/>
  <c r="DI810" i="138"/>
  <c r="DI811" i="138"/>
  <c r="DI812" i="138"/>
  <c r="DI813" i="138"/>
  <c r="DI814" i="138"/>
  <c r="DI815" i="138"/>
  <c r="DI816" i="138"/>
  <c r="DI817" i="138"/>
  <c r="DI818" i="138"/>
  <c r="DI819" i="138"/>
  <c r="DI820" i="138"/>
  <c r="DI821" i="138"/>
  <c r="DI822" i="138"/>
  <c r="DI823" i="138"/>
  <c r="DI824" i="138"/>
  <c r="DI825" i="138"/>
  <c r="DI826" i="138"/>
  <c r="DI827" i="138"/>
  <c r="DI828" i="138"/>
  <c r="DI829" i="138"/>
  <c r="DI830" i="138"/>
  <c r="DI831" i="138"/>
  <c r="DI832" i="138"/>
  <c r="DI833" i="138"/>
  <c r="DI834" i="138"/>
  <c r="DI835" i="138"/>
  <c r="DI836" i="138"/>
  <c r="DI837" i="138"/>
  <c r="DI838" i="138"/>
  <c r="DI839" i="138"/>
  <c r="DI840" i="138"/>
  <c r="DI841" i="138"/>
  <c r="DI842" i="138"/>
  <c r="DI843" i="138"/>
  <c r="DI844" i="138"/>
  <c r="DI845" i="138"/>
  <c r="DI846" i="138"/>
  <c r="DI847" i="138"/>
  <c r="DI848" i="138"/>
  <c r="DI849" i="138"/>
  <c r="DI850" i="138"/>
  <c r="DI851" i="138"/>
  <c r="DI852" i="138"/>
  <c r="DI853" i="138"/>
  <c r="DI854" i="138"/>
  <c r="DI855" i="138"/>
  <c r="DI856" i="138"/>
  <c r="DI857" i="138"/>
  <c r="DI858" i="138"/>
  <c r="DI859" i="138"/>
  <c r="DI860" i="138"/>
  <c r="DI861" i="138"/>
  <c r="DI862" i="138"/>
  <c r="DI863" i="138"/>
  <c r="DI864" i="138"/>
  <c r="DI865" i="138"/>
  <c r="DI866" i="138"/>
  <c r="DI867" i="138"/>
  <c r="DI868" i="138"/>
  <c r="DI869" i="138"/>
  <c r="DI870" i="138"/>
  <c r="DI871" i="138"/>
  <c r="DI872" i="138"/>
  <c r="DI873" i="138"/>
  <c r="DI874" i="138"/>
  <c r="DI875" i="138"/>
  <c r="DI876" i="138"/>
  <c r="DI877" i="138"/>
  <c r="DI878" i="138"/>
  <c r="DI879" i="138"/>
  <c r="DI880" i="138"/>
  <c r="DI881" i="138"/>
  <c r="DI882" i="138"/>
  <c r="DI883" i="138"/>
  <c r="DI884" i="138"/>
  <c r="DI885" i="138"/>
  <c r="DI886" i="138"/>
  <c r="DI887" i="138"/>
  <c r="DI888" i="138"/>
  <c r="DI889" i="138"/>
  <c r="DI890" i="138"/>
  <c r="DI891" i="138"/>
  <c r="DI892" i="138"/>
  <c r="DI893" i="138"/>
  <c r="DI894" i="138"/>
  <c r="DI895" i="138"/>
  <c r="DI896" i="138"/>
  <c r="DI897" i="138"/>
  <c r="DI898" i="138"/>
  <c r="DI899" i="138"/>
  <c r="DI900" i="138"/>
  <c r="DI901" i="138"/>
  <c r="DI902" i="138"/>
  <c r="DI903" i="138"/>
  <c r="DI904" i="138"/>
  <c r="DI905" i="138"/>
  <c r="DI906" i="138"/>
  <c r="DI907" i="138"/>
  <c r="DI908" i="138"/>
  <c r="DI909" i="138"/>
  <c r="DI910" i="138"/>
  <c r="DI911" i="138"/>
  <c r="DI912" i="138"/>
  <c r="DI913" i="138"/>
  <c r="DI914" i="138"/>
  <c r="DI915" i="138"/>
  <c r="DI916" i="138"/>
  <c r="DI917" i="138"/>
  <c r="DI918" i="138"/>
  <c r="DI919" i="138"/>
  <c r="DI920" i="138"/>
  <c r="DI921" i="138"/>
  <c r="DI922" i="138"/>
  <c r="DI923" i="138"/>
  <c r="DI924" i="138"/>
  <c r="DI925" i="138"/>
  <c r="DI926" i="138"/>
  <c r="DI927" i="138"/>
  <c r="DI928" i="138"/>
  <c r="DI929" i="138"/>
  <c r="DI930" i="138"/>
  <c r="DI931" i="138"/>
  <c r="DI932" i="138"/>
  <c r="DI933" i="138"/>
  <c r="DI934" i="138"/>
  <c r="DI935" i="138"/>
  <c r="DI936" i="138"/>
  <c r="DI937" i="138"/>
  <c r="DI938" i="138"/>
  <c r="DI939" i="138"/>
  <c r="DI940" i="138"/>
  <c r="DI941" i="138"/>
  <c r="DI942" i="138"/>
  <c r="DI943" i="138"/>
  <c r="DI944" i="138"/>
  <c r="DI945" i="138"/>
  <c r="DI946" i="138"/>
  <c r="DI947" i="138"/>
  <c r="DI948" i="138"/>
  <c r="DI949" i="138"/>
  <c r="DI950" i="138"/>
  <c r="DI951" i="138"/>
  <c r="DI952" i="138"/>
  <c r="DI953" i="138"/>
  <c r="DI954" i="138"/>
  <c r="DI955" i="138"/>
  <c r="DI956" i="138"/>
  <c r="DI957" i="138"/>
  <c r="DI958" i="138"/>
  <c r="DI959" i="138"/>
  <c r="DI960" i="138"/>
  <c r="DI961" i="138"/>
  <c r="DI962" i="138"/>
  <c r="DI963" i="138"/>
  <c r="DI964" i="138"/>
  <c r="DI965" i="138"/>
  <c r="DI966" i="138"/>
  <c r="DI967" i="138"/>
  <c r="DI968" i="138"/>
  <c r="DI969" i="138"/>
  <c r="DI970" i="138"/>
  <c r="DI971" i="138"/>
  <c r="DI972" i="138"/>
  <c r="DI973" i="138"/>
  <c r="DI974" i="138"/>
  <c r="DI975" i="138"/>
  <c r="DI976" i="138"/>
  <c r="DI977" i="138"/>
  <c r="DI978" i="138"/>
  <c r="DI979" i="138"/>
  <c r="DI980" i="138"/>
  <c r="DI981" i="138"/>
  <c r="DI982" i="138"/>
  <c r="DI983" i="138"/>
  <c r="DI984" i="138"/>
  <c r="DI985" i="138"/>
  <c r="DI986" i="138"/>
  <c r="DI987" i="138"/>
  <c r="DI988" i="138"/>
  <c r="DI989" i="138"/>
  <c r="DI990" i="138"/>
  <c r="DI991" i="138"/>
  <c r="DI992" i="138"/>
  <c r="DI993" i="138"/>
  <c r="DI994" i="138"/>
  <c r="DI995" i="138"/>
  <c r="DI996" i="138"/>
  <c r="DI997" i="138"/>
  <c r="DI998" i="138"/>
  <c r="DI999" i="138"/>
  <c r="DI1000" i="138"/>
  <c r="DI1001" i="138"/>
  <c r="DI1002" i="138"/>
  <c r="DI1003" i="138"/>
  <c r="DI1004" i="138"/>
  <c r="DI1005" i="138"/>
  <c r="DI1006" i="138"/>
  <c r="DI1007" i="138"/>
  <c r="DI1008" i="138"/>
  <c r="DI1009" i="138"/>
  <c r="DI1010" i="138"/>
  <c r="DI1011" i="138"/>
  <c r="DI1012" i="138"/>
  <c r="DI1013" i="138"/>
  <c r="DI1014" i="138"/>
  <c r="DI1015" i="138"/>
  <c r="DI1016" i="138"/>
  <c r="DI1017" i="138"/>
  <c r="DI1018" i="138"/>
  <c r="DI1019" i="138"/>
  <c r="DI1020" i="138"/>
  <c r="DI1021" i="138"/>
  <c r="DI1022" i="138"/>
  <c r="DI1023" i="138"/>
  <c r="DI1024" i="138"/>
  <c r="DI1025" i="138"/>
  <c r="DI1026" i="138"/>
  <c r="DI1027" i="138"/>
  <c r="DI1028" i="138"/>
  <c r="DI1029" i="138"/>
  <c r="DI1030" i="138"/>
  <c r="DI1031" i="138"/>
  <c r="DI1032" i="138"/>
  <c r="DI1033" i="138"/>
  <c r="DI1034" i="138"/>
  <c r="DI1035" i="138"/>
  <c r="DI1036" i="138"/>
  <c r="DI1037" i="138"/>
  <c r="DI1038" i="138"/>
  <c r="DI1039" i="138"/>
  <c r="DI1040" i="138"/>
  <c r="DI1041" i="138"/>
  <c r="DI1042" i="138"/>
  <c r="DI1043" i="138"/>
  <c r="DI1044" i="138"/>
  <c r="K14" i="105" s="1"/>
  <c r="DI1045" i="138"/>
  <c r="DI1046" i="138"/>
  <c r="DI1047" i="138"/>
  <c r="DI1048" i="138"/>
  <c r="DI1049" i="138"/>
  <c r="DI1050" i="138"/>
  <c r="DI1051" i="138"/>
  <c r="DI1052" i="138"/>
  <c r="DI1053" i="138"/>
  <c r="DI1054" i="138"/>
  <c r="DI1055" i="138"/>
  <c r="DI1056" i="138"/>
  <c r="DI1057" i="138"/>
  <c r="DI1058" i="138"/>
  <c r="DI1059" i="138"/>
  <c r="DI1060" i="138"/>
  <c r="DI1061" i="138"/>
  <c r="DI1062" i="138"/>
  <c r="DI1063" i="138"/>
  <c r="K15" i="107" s="1"/>
  <c r="DI1064" i="138"/>
  <c r="DI1065" i="138"/>
  <c r="DI1066" i="138"/>
  <c r="DI1067" i="138"/>
  <c r="DI1068" i="138"/>
  <c r="DI1069" i="138"/>
  <c r="DI1070" i="138"/>
  <c r="DI1071" i="138"/>
  <c r="DI1072" i="138"/>
  <c r="DI1073" i="138"/>
  <c r="DI1074" i="138"/>
  <c r="DI1075" i="138"/>
  <c r="DI1076" i="138"/>
  <c r="K13" i="107" s="1"/>
  <c r="DI1077" i="138"/>
  <c r="DI1078" i="138"/>
  <c r="DI1079" i="138"/>
  <c r="DI1080" i="138"/>
  <c r="DI1081" i="138"/>
  <c r="DI1082" i="138"/>
  <c r="DI1083" i="138"/>
  <c r="DI1084" i="138"/>
  <c r="DI1085" i="138"/>
  <c r="DI1086" i="138"/>
  <c r="DI1087" i="138"/>
  <c r="DI1088" i="138"/>
  <c r="DI1089" i="138"/>
  <c r="DI1090" i="138"/>
  <c r="DI1091" i="138"/>
  <c r="DI1092" i="138"/>
  <c r="DI1093" i="138"/>
  <c r="DI1094" i="138"/>
  <c r="DI1095" i="138"/>
  <c r="DI1096" i="138"/>
  <c r="DI1097" i="138"/>
  <c r="DI1098" i="138"/>
  <c r="DI1099" i="138"/>
  <c r="DI1100" i="138"/>
  <c r="DI1101" i="138"/>
  <c r="DI1102" i="138"/>
  <c r="DI1103" i="138"/>
  <c r="DI1104" i="138"/>
  <c r="DI1105" i="138"/>
  <c r="DI1106" i="138"/>
  <c r="DI1107" i="138"/>
  <c r="DI1108" i="138"/>
  <c r="DI1109" i="138"/>
  <c r="DI1110" i="138"/>
  <c r="DI1111" i="138"/>
  <c r="DI1112" i="138"/>
  <c r="DI1113" i="138"/>
  <c r="DI1114" i="138"/>
  <c r="DI1115" i="138"/>
  <c r="DI1116" i="138"/>
  <c r="DI1117" i="138"/>
  <c r="DI1118" i="138"/>
  <c r="DI1119" i="138"/>
  <c r="DI1120" i="138"/>
  <c r="DI1121" i="138"/>
  <c r="DI1122" i="138"/>
  <c r="DI1123" i="138"/>
  <c r="DI1124" i="138"/>
  <c r="DI1125" i="138"/>
  <c r="DI1126" i="138"/>
  <c r="DI1127" i="138"/>
  <c r="DI1128" i="138"/>
  <c r="DI1129" i="138"/>
  <c r="DI1130" i="138"/>
  <c r="DI1131" i="138"/>
  <c r="DI1132" i="138"/>
  <c r="DI1133" i="138"/>
  <c r="DI1134" i="138"/>
  <c r="DI1135" i="138"/>
  <c r="DI1136" i="138"/>
  <c r="DI1137" i="138"/>
  <c r="DI1138" i="138"/>
  <c r="DI1139" i="138"/>
  <c r="DI1140" i="138"/>
  <c r="DI1141" i="138"/>
  <c r="DI1142" i="138"/>
  <c r="DI1143" i="138"/>
  <c r="DI1144" i="138"/>
  <c r="DI1145" i="138"/>
  <c r="DI1146" i="138"/>
  <c r="DI1147" i="138"/>
  <c r="DI1148" i="138"/>
  <c r="DI1149" i="138"/>
  <c r="DI1150" i="138"/>
  <c r="DI1151" i="138"/>
  <c r="DI1152" i="138"/>
  <c r="DI1153" i="138"/>
  <c r="DI1154" i="138"/>
  <c r="DI1155" i="138"/>
  <c r="DI1156" i="138"/>
  <c r="DI1157" i="138"/>
  <c r="DI1158" i="138"/>
  <c r="DI1159" i="138"/>
  <c r="DI1160" i="138"/>
  <c r="DI1161" i="138"/>
  <c r="DI1162" i="138"/>
  <c r="DI1163" i="138"/>
  <c r="DI1164" i="138"/>
  <c r="DI1165" i="138"/>
  <c r="DI1166" i="138"/>
  <c r="DI1167" i="138"/>
  <c r="DI1168" i="138"/>
  <c r="DI1169" i="138"/>
  <c r="DI1170" i="138"/>
  <c r="DI1171" i="138"/>
  <c r="DI1172" i="138"/>
  <c r="DI1173" i="138"/>
  <c r="DI1174" i="138"/>
  <c r="DI1175" i="138"/>
  <c r="DI1176" i="138"/>
  <c r="DI1177" i="138"/>
  <c r="DI1178" i="138"/>
  <c r="DI1179" i="138"/>
  <c r="DI1180" i="138"/>
  <c r="DI1181" i="138"/>
  <c r="DI1182" i="138"/>
  <c r="DI1183" i="138"/>
  <c r="DI1184" i="138"/>
  <c r="DI1185" i="138"/>
  <c r="DI1186" i="138"/>
  <c r="DI1187" i="138"/>
  <c r="DI1188" i="138"/>
  <c r="DI1189" i="138"/>
  <c r="DI1190" i="138"/>
  <c r="DI1191" i="138"/>
  <c r="DI1192" i="138"/>
  <c r="DI1193" i="138"/>
  <c r="DI1194" i="138"/>
  <c r="DI1195" i="138"/>
  <c r="DI1196" i="138"/>
  <c r="DI1197" i="138"/>
  <c r="DI1198" i="138"/>
  <c r="DI1199" i="138"/>
  <c r="DI1200" i="138"/>
  <c r="DI1201" i="138"/>
  <c r="DI1202" i="138"/>
  <c r="DI1203" i="138"/>
  <c r="DI1204" i="138"/>
  <c r="DI1205" i="138"/>
  <c r="DI1206" i="138"/>
  <c r="DI1207" i="138"/>
  <c r="DI1208" i="138"/>
  <c r="DI1209" i="138"/>
  <c r="DI1210" i="138"/>
  <c r="DI1211" i="138"/>
  <c r="DI1212" i="138"/>
  <c r="DI1213" i="138"/>
  <c r="DI1214" i="138"/>
  <c r="DI1215" i="138"/>
  <c r="DI1216" i="138"/>
  <c r="DI1217" i="138"/>
  <c r="DI1218" i="138"/>
  <c r="DI1219" i="138"/>
  <c r="DI1220" i="138"/>
  <c r="DI1221" i="138"/>
  <c r="DI1222" i="138"/>
  <c r="DI1223" i="138"/>
  <c r="DI1224" i="138"/>
  <c r="DI1225" i="138"/>
  <c r="DI1226" i="138"/>
  <c r="DI1227" i="138"/>
  <c r="DI1228" i="138"/>
  <c r="DI1229" i="138"/>
  <c r="DI1230" i="138"/>
  <c r="DI1231" i="138"/>
  <c r="DI1232" i="138"/>
  <c r="DI1233" i="138"/>
  <c r="DI1234" i="138"/>
  <c r="DI1235" i="138"/>
  <c r="DI1236" i="138"/>
  <c r="DI1237" i="138"/>
  <c r="DI1238" i="138"/>
  <c r="DI1239" i="138"/>
  <c r="DI1240" i="138"/>
  <c r="DI1241" i="138"/>
  <c r="K17" i="106" s="1"/>
  <c r="DI1242" i="138"/>
  <c r="DI1243" i="138"/>
  <c r="DI1244" i="138"/>
  <c r="DI1245" i="138"/>
  <c r="DI1246" i="138"/>
  <c r="DI1247" i="138"/>
  <c r="DI1248" i="138"/>
  <c r="DI1249" i="138"/>
  <c r="DI1250" i="138"/>
  <c r="K13" i="106" s="1"/>
  <c r="DI1251" i="138"/>
  <c r="DI1252" i="138"/>
  <c r="K14" i="106" s="1"/>
  <c r="DI1253" i="138"/>
  <c r="DI1254" i="138"/>
  <c r="DI1255" i="138"/>
  <c r="DI1256" i="138"/>
  <c r="DI1257" i="138"/>
  <c r="DI1258" i="138"/>
  <c r="DI1259" i="138"/>
  <c r="DI1260" i="138"/>
  <c r="DI1261" i="138"/>
  <c r="DI1262" i="138"/>
  <c r="DI1263" i="138"/>
  <c r="DI1264" i="138"/>
  <c r="DI1265" i="138"/>
  <c r="DI1266" i="138"/>
  <c r="DI1267" i="138"/>
  <c r="DI1268" i="138"/>
  <c r="DI1269" i="138"/>
  <c r="DI1270" i="138"/>
  <c r="DI1271" i="138"/>
  <c r="K16" i="109" s="1"/>
  <c r="DI1272" i="138"/>
  <c r="DI1273" i="138"/>
  <c r="DI1274" i="138"/>
  <c r="DI1275" i="138"/>
  <c r="DI1276" i="138"/>
  <c r="DI1277" i="138"/>
  <c r="DI1278" i="138"/>
  <c r="DI1279" i="138"/>
  <c r="DI1280" i="138"/>
  <c r="DI1281" i="138"/>
  <c r="K14" i="109" s="1"/>
  <c r="DI1282" i="138"/>
  <c r="K13" i="109" s="1"/>
  <c r="DI1283" i="138"/>
  <c r="DI1284" i="138"/>
  <c r="DI1285" i="138"/>
  <c r="DI1286" i="138"/>
  <c r="DI1287" i="138"/>
  <c r="DI1288" i="138"/>
  <c r="DI1289" i="138"/>
  <c r="DI1290" i="138"/>
  <c r="DI1291" i="138"/>
  <c r="DI1292" i="138"/>
  <c r="DI1293" i="138"/>
  <c r="DI1294" i="138"/>
  <c r="DI1295" i="138"/>
  <c r="K18" i="111" s="1"/>
  <c r="DI1296" i="138"/>
  <c r="DI1297" i="138"/>
  <c r="DI1298" i="138"/>
  <c r="DI1299" i="138"/>
  <c r="DI1300" i="138"/>
  <c r="DI1301" i="138"/>
  <c r="DI1302" i="138"/>
  <c r="DI1303" i="138"/>
  <c r="DI1304" i="138"/>
  <c r="DI1305" i="138"/>
  <c r="DI1306" i="138"/>
  <c r="K16" i="111" s="1"/>
  <c r="DI1307" i="138"/>
  <c r="DI1308" i="138"/>
  <c r="K13" i="111" s="1"/>
  <c r="DI1309" i="138"/>
  <c r="K14" i="111" s="1"/>
  <c r="DI1310" i="138"/>
  <c r="DI1311" i="138"/>
  <c r="DI1312" i="138"/>
  <c r="DI1313" i="138"/>
  <c r="DI1314" i="138"/>
  <c r="DI1315" i="138"/>
  <c r="DI1316" i="138"/>
  <c r="DI1317" i="138"/>
  <c r="DI1318" i="138"/>
  <c r="DI1319" i="138"/>
  <c r="DI1320" i="138"/>
  <c r="DI1321" i="138"/>
  <c r="DI1322" i="138"/>
  <c r="DI1323" i="138"/>
  <c r="DI1324" i="138"/>
  <c r="DI1325" i="138"/>
  <c r="DI1326" i="138"/>
  <c r="K17" i="113" s="1"/>
  <c r="DI1327" i="138"/>
  <c r="DI1328" i="138"/>
  <c r="DI1329" i="138"/>
  <c r="DI1330" i="138"/>
  <c r="DI1331" i="138"/>
  <c r="DI1332" i="138"/>
  <c r="DI1333" i="138"/>
  <c r="DI1334" i="138"/>
  <c r="DI1335" i="138"/>
  <c r="DI1336" i="138"/>
  <c r="DI1337" i="138"/>
  <c r="DI1338" i="138"/>
  <c r="DI1339" i="138"/>
  <c r="DI1340" i="138"/>
  <c r="DI1341" i="138"/>
  <c r="DI1342" i="138"/>
  <c r="DI1343" i="138"/>
  <c r="DI1344" i="138"/>
  <c r="DI1345" i="138"/>
  <c r="DI1346" i="138"/>
  <c r="DI1347" i="138"/>
  <c r="DI1348" i="138"/>
  <c r="DI1349" i="138"/>
  <c r="DI1350" i="138"/>
  <c r="DI1351" i="138"/>
  <c r="DI1352" i="138"/>
  <c r="DI1353" i="138"/>
  <c r="DI1354" i="138"/>
  <c r="DI1355" i="138"/>
  <c r="DI1356" i="138"/>
  <c r="DI1357" i="138"/>
  <c r="DI1358" i="138"/>
  <c r="DI1359" i="138"/>
  <c r="DI1360" i="138"/>
  <c r="DI1361" i="138"/>
  <c r="DI1362" i="138"/>
  <c r="DI1363" i="138"/>
  <c r="DI1364" i="138"/>
  <c r="DI1365" i="138"/>
  <c r="DI1366" i="138"/>
  <c r="DI1367" i="138"/>
  <c r="DI1368" i="138"/>
  <c r="DI1369" i="138"/>
  <c r="DI1370" i="138"/>
  <c r="DI1371" i="138"/>
  <c r="DI1372" i="138"/>
  <c r="DI1373" i="138"/>
  <c r="DI1374" i="138"/>
  <c r="DI1375" i="138"/>
  <c r="DI1376" i="138"/>
  <c r="DI1377" i="138"/>
  <c r="DI1378" i="138"/>
  <c r="DI1379" i="138"/>
  <c r="DI1380" i="138"/>
  <c r="DI1381" i="138"/>
  <c r="K17" i="117" s="1"/>
  <c r="DI1382" i="138"/>
  <c r="K15" i="117" s="1"/>
  <c r="DI1383" i="138"/>
  <c r="DI1384" i="138"/>
  <c r="K13" i="117" s="1"/>
  <c r="DI1385" i="138"/>
  <c r="DI1386" i="138"/>
  <c r="DI1387" i="138"/>
  <c r="DI1388" i="138"/>
  <c r="DI1389" i="138"/>
  <c r="DI1390" i="138"/>
  <c r="DI1391" i="138"/>
  <c r="DI1392" i="138"/>
  <c r="DI1393" i="138"/>
  <c r="DI1394" i="138"/>
  <c r="DI1395" i="138"/>
  <c r="DI1396" i="138"/>
  <c r="DI1397" i="138"/>
  <c r="DI1398" i="138"/>
  <c r="DI1399" i="138"/>
  <c r="DI1400" i="138"/>
  <c r="DI1401" i="138"/>
  <c r="DI1402" i="138"/>
  <c r="DI1403" i="138"/>
  <c r="DI1404" i="138"/>
  <c r="DI1405" i="138"/>
  <c r="DI1406" i="138"/>
  <c r="DI1407" i="138"/>
  <c r="DI1408" i="138"/>
  <c r="DI1409" i="138"/>
  <c r="DI1410" i="138"/>
  <c r="DI1411" i="138"/>
  <c r="DI1412" i="138"/>
  <c r="DI1413" i="138"/>
  <c r="DI1414" i="138"/>
  <c r="DI1415" i="138"/>
  <c r="DI1416" i="138"/>
  <c r="DI1417" i="138"/>
  <c r="DI1418" i="138"/>
  <c r="DI1419" i="138"/>
  <c r="DI1420" i="138"/>
  <c r="DI1421" i="138"/>
  <c r="DI1422" i="138"/>
  <c r="DI1423" i="138"/>
  <c r="DI1424" i="138"/>
  <c r="DI1425" i="138"/>
  <c r="DI1426" i="138"/>
  <c r="DI1427" i="138"/>
  <c r="DI1428" i="138"/>
  <c r="DI1429" i="138"/>
  <c r="DI1430" i="138"/>
  <c r="DI1431" i="138"/>
  <c r="K19" i="118" s="1"/>
  <c r="DI1432" i="138"/>
  <c r="DI1433" i="138"/>
  <c r="DI1434" i="138"/>
  <c r="DI1435" i="138"/>
  <c r="DI1436" i="138"/>
  <c r="DI1437" i="138"/>
  <c r="DI1438" i="138"/>
  <c r="DI1439" i="138"/>
  <c r="DI1440" i="138"/>
  <c r="DI1441" i="138"/>
  <c r="DI1442" i="138"/>
  <c r="DI1443" i="138"/>
  <c r="DI1444" i="138"/>
  <c r="K17" i="118" s="1"/>
  <c r="DI1445" i="138"/>
  <c r="K15" i="118" s="1"/>
  <c r="DI1446" i="138"/>
  <c r="DI1447" i="138"/>
  <c r="K13" i="118" s="1"/>
  <c r="DI1448" i="138"/>
  <c r="DI1449" i="138"/>
  <c r="DI1450" i="138"/>
  <c r="DI1451" i="138"/>
  <c r="DI1452" i="138"/>
  <c r="DI1453" i="138"/>
  <c r="DI1454" i="138"/>
  <c r="DI1455" i="138"/>
  <c r="DI1456" i="138"/>
  <c r="DI1457" i="138"/>
  <c r="DI1458" i="138"/>
  <c r="DI1459" i="138"/>
  <c r="DI1460" i="138"/>
  <c r="DI1461" i="138"/>
  <c r="DI1462" i="138"/>
  <c r="K19" i="119" s="1"/>
  <c r="DI1463" i="138"/>
  <c r="DI1464" i="138"/>
  <c r="DI1465" i="138"/>
  <c r="DI1466" i="138"/>
  <c r="DI1467" i="138"/>
  <c r="DI1468" i="138"/>
  <c r="DI1469" i="138"/>
  <c r="DI1470" i="138"/>
  <c r="DI1471" i="138"/>
  <c r="DI1472" i="138"/>
  <c r="K15" i="119" s="1"/>
  <c r="DI1473" i="138"/>
  <c r="DI1474" i="138"/>
  <c r="K13" i="119" s="1"/>
  <c r="DI1475" i="138"/>
  <c r="DI1476" i="138"/>
  <c r="DI1477" i="138"/>
  <c r="DI1478" i="138"/>
  <c r="K16" i="114" s="1"/>
  <c r="DI1479" i="138"/>
  <c r="DI1480" i="138"/>
  <c r="DI1481" i="138"/>
  <c r="DI1482" i="138"/>
  <c r="DI1483" i="138"/>
  <c r="DI1484" i="138"/>
  <c r="DI1485" i="138"/>
  <c r="DI1486" i="138"/>
  <c r="K14" i="114" s="1"/>
  <c r="DI1487" i="138"/>
  <c r="K13" i="114" s="1"/>
  <c r="DI1488" i="138"/>
  <c r="DI1489" i="138"/>
  <c r="DI1490" i="138"/>
  <c r="DI1491" i="138"/>
  <c r="DI1492" i="138"/>
  <c r="DI1493" i="138"/>
  <c r="DI1494" i="138"/>
  <c r="DI1495" i="138"/>
  <c r="K20" i="115" s="1"/>
  <c r="DI1496" i="138"/>
  <c r="DI1497" i="138"/>
  <c r="DI1498" i="138"/>
  <c r="DI1499" i="138"/>
  <c r="DI1500" i="138"/>
  <c r="DI1501" i="138"/>
  <c r="DI1502" i="138"/>
  <c r="DI1503" i="138"/>
  <c r="DI1504" i="138"/>
  <c r="DI1505" i="138"/>
  <c r="DI1506" i="138"/>
  <c r="DI1507" i="138"/>
  <c r="K18" i="115" s="1"/>
  <c r="DI1508" i="138"/>
  <c r="K16" i="115" s="1"/>
  <c r="DI1509" i="138"/>
  <c r="DI1510" i="138"/>
  <c r="K14" i="115" s="1"/>
  <c r="DI1511" i="138"/>
  <c r="K13" i="115" s="1"/>
  <c r="DI1512" i="138"/>
  <c r="DI1513" i="138"/>
  <c r="DI1514" i="138"/>
  <c r="DI1515" i="138"/>
  <c r="DI1516" i="138"/>
  <c r="DI1517" i="138"/>
  <c r="DI1518" i="138"/>
  <c r="DI1519" i="138"/>
  <c r="DI1520" i="138"/>
  <c r="DI1521" i="138"/>
  <c r="DI1522" i="138"/>
  <c r="DI1523" i="138"/>
  <c r="DI1524" i="138"/>
  <c r="DI1525" i="138"/>
  <c r="DI1526" i="138"/>
  <c r="DI1527" i="138"/>
  <c r="DI1528" i="138"/>
  <c r="DI1529" i="138"/>
  <c r="DI1530" i="138"/>
  <c r="DI1531" i="138"/>
  <c r="DI1532" i="138"/>
  <c r="DI1533" i="138"/>
  <c r="DI1534" i="138"/>
  <c r="DI1535" i="138"/>
  <c r="DI1536" i="138"/>
  <c r="DI1537" i="138"/>
  <c r="DI1538" i="138"/>
  <c r="DI1539" i="138"/>
  <c r="K19" i="121" s="1"/>
  <c r="DI1540" i="138"/>
  <c r="DI1541" i="138"/>
  <c r="DI1542" i="138"/>
  <c r="DI1543" i="138"/>
  <c r="DI1544" i="138"/>
  <c r="DI1545" i="138"/>
  <c r="DI1546" i="138"/>
  <c r="DI1547" i="138"/>
  <c r="DI1548" i="138"/>
  <c r="DI1549" i="138"/>
  <c r="DI1550" i="138"/>
  <c r="DI1551" i="138"/>
  <c r="K17" i="121" s="1"/>
  <c r="DI1552" i="138"/>
  <c r="K15" i="121" s="1"/>
  <c r="DI1553" i="138"/>
  <c r="DI1554" i="138"/>
  <c r="K13" i="121" s="1"/>
  <c r="DI1555" i="138"/>
  <c r="DI1556" i="138"/>
  <c r="DI1557" i="138"/>
  <c r="DI1558" i="138"/>
  <c r="DI1559" i="138"/>
  <c r="DI1560" i="138"/>
  <c r="DI1561" i="138"/>
  <c r="DI1562" i="138"/>
  <c r="DI1563" i="138"/>
  <c r="DI1564" i="138"/>
  <c r="DI1565" i="138"/>
  <c r="DI1566" i="138"/>
  <c r="DI1567" i="138"/>
  <c r="DI1568" i="138"/>
  <c r="DI1569" i="138"/>
  <c r="DI1570" i="138"/>
  <c r="DI1571" i="138"/>
  <c r="DI1572" i="138"/>
  <c r="DI1573" i="138"/>
  <c r="DI1574" i="138"/>
  <c r="DI1575" i="138"/>
  <c r="DI1576" i="138"/>
  <c r="DI1577" i="138"/>
  <c r="K19" i="122" s="1"/>
  <c r="DI1578" i="138"/>
  <c r="DI1579" i="138"/>
  <c r="DI1580" i="138"/>
  <c r="DI1581" i="138"/>
  <c r="DI1582" i="138"/>
  <c r="DI1583" i="138"/>
  <c r="K13" i="122" s="1"/>
  <c r="DI1584" i="138"/>
  <c r="DI1585" i="138"/>
  <c r="K15" i="122" s="1"/>
  <c r="DI1586" i="138"/>
  <c r="DI1587" i="138"/>
  <c r="DI1588" i="138"/>
  <c r="DI1589" i="138"/>
  <c r="DI1590" i="138"/>
  <c r="DI1591" i="138"/>
  <c r="DI1592" i="138"/>
  <c r="DI1593" i="138"/>
  <c r="DI1594" i="138"/>
  <c r="DI1595" i="138"/>
  <c r="DI1596" i="138"/>
  <c r="DI1597" i="138"/>
  <c r="DI1598" i="138"/>
  <c r="DI1599" i="138"/>
  <c r="DI1600" i="138"/>
  <c r="DI1601" i="138"/>
  <c r="DI1602" i="138"/>
  <c r="DI1603" i="138"/>
  <c r="DI1604" i="138"/>
  <c r="DI1605" i="138"/>
  <c r="DI1606" i="138"/>
  <c r="DI1607" i="138"/>
  <c r="DI1608" i="138"/>
  <c r="DI1609" i="138"/>
  <c r="DI1610" i="138"/>
  <c r="DI1611" i="138"/>
  <c r="DI1612" i="138"/>
  <c r="DI1613" i="138"/>
  <c r="DI1614" i="138"/>
  <c r="DI1615" i="138"/>
  <c r="DI1616" i="138"/>
  <c r="DI1617" i="138"/>
  <c r="DI1618" i="138"/>
  <c r="DI1619" i="138"/>
  <c r="DI1620" i="138"/>
  <c r="DI1621" i="138"/>
  <c r="DI1622" i="138"/>
  <c r="DI1623" i="138"/>
  <c r="DI1624" i="138"/>
  <c r="DI1625" i="138"/>
  <c r="DI1626" i="138"/>
  <c r="DI1627" i="138"/>
  <c r="DI1628" i="138"/>
  <c r="DI1629" i="138"/>
  <c r="DI1630" i="138"/>
  <c r="DI1631" i="138"/>
  <c r="DI1632" i="138"/>
  <c r="DI1633" i="138"/>
  <c r="DI1634" i="138"/>
  <c r="DI1635" i="138"/>
  <c r="DI1636" i="138"/>
  <c r="DI1637" i="138"/>
  <c r="DI1638" i="138"/>
  <c r="DI1639" i="138"/>
  <c r="DI1640" i="138"/>
  <c r="DI1641" i="138"/>
  <c r="DI1642" i="138"/>
  <c r="DI1643" i="138"/>
  <c r="DI1644" i="138"/>
  <c r="DI1645" i="138"/>
  <c r="DI1646" i="138"/>
  <c r="DI1647" i="138"/>
  <c r="DI1648" i="138"/>
  <c r="DI1649" i="138"/>
  <c r="DI1650" i="138"/>
  <c r="DI1651" i="138"/>
  <c r="DI1652" i="138"/>
  <c r="DI1653" i="138"/>
  <c r="DI1654" i="138"/>
  <c r="DI1655" i="138"/>
  <c r="DI1656" i="138"/>
  <c r="DI1657" i="138"/>
  <c r="DI1658" i="138"/>
  <c r="DI1659" i="138"/>
  <c r="DI1660" i="138"/>
  <c r="DI1661" i="138"/>
  <c r="DI1662" i="138"/>
  <c r="DI1663" i="138"/>
  <c r="DI1664" i="138"/>
  <c r="DI1665" i="138"/>
  <c r="DI1666" i="138"/>
  <c r="DI1667" i="138"/>
  <c r="DI1668" i="138"/>
  <c r="DI1669" i="138"/>
  <c r="DI1670" i="138"/>
  <c r="DI1671" i="138"/>
  <c r="DI1672" i="138"/>
  <c r="DI1673" i="138"/>
  <c r="DI1674" i="138"/>
  <c r="DI1675" i="138"/>
  <c r="DI1676" i="138"/>
  <c r="DI1677" i="138"/>
  <c r="DI1678" i="138"/>
  <c r="DI1679" i="138"/>
  <c r="DI1680" i="138"/>
  <c r="DI1681" i="138"/>
  <c r="DI1682" i="138"/>
  <c r="DI1683" i="138"/>
  <c r="DI1684" i="138"/>
  <c r="DI1685" i="138"/>
  <c r="DI1686" i="138"/>
  <c r="DI1687" i="138"/>
  <c r="K19" i="124" s="1"/>
  <c r="DI1688" i="138"/>
  <c r="DI1689" i="138"/>
  <c r="DI1690" i="138"/>
  <c r="K16" i="124" s="1"/>
  <c r="DI1691" i="138"/>
  <c r="K15" i="124" s="1"/>
  <c r="DI1692" i="138"/>
  <c r="DI1693" i="138"/>
  <c r="K13" i="124" s="1"/>
  <c r="DI1694" i="138"/>
  <c r="K17" i="124" s="1"/>
  <c r="DI1695" i="138"/>
  <c r="DI1696" i="138"/>
  <c r="DI1697" i="138"/>
  <c r="DI1698" i="138"/>
  <c r="DI1699" i="138"/>
  <c r="DI1700" i="138"/>
  <c r="DI1701" i="138"/>
  <c r="DI1702" i="138"/>
  <c r="DI1703" i="138"/>
  <c r="DI1704" i="138"/>
  <c r="DI1705" i="138"/>
  <c r="DI1706" i="138"/>
  <c r="DI1707" i="138"/>
  <c r="DI1708" i="138"/>
  <c r="DI1709" i="138"/>
  <c r="DI1710" i="138"/>
  <c r="DI1711" i="138"/>
  <c r="DI1712" i="138"/>
  <c r="DI1713" i="138"/>
  <c r="DI1714" i="138"/>
  <c r="DI1715" i="138"/>
  <c r="DI1716" i="138"/>
  <c r="DI1717" i="138"/>
  <c r="DI1718" i="138"/>
  <c r="DI1719" i="138"/>
  <c r="DI1720" i="138"/>
  <c r="DI1721" i="138"/>
  <c r="DI1722" i="138"/>
  <c r="DI1723" i="138"/>
  <c r="DI1724" i="138"/>
  <c r="DI1725" i="138"/>
  <c r="DI1726" i="138"/>
  <c r="DI1727" i="138"/>
  <c r="DI1728" i="138"/>
  <c r="DI1729" i="138"/>
  <c r="DI1730" i="138"/>
  <c r="DI1731" i="138"/>
  <c r="DI1732" i="138"/>
  <c r="DI1733" i="138"/>
  <c r="K19" i="125" s="1"/>
  <c r="DI1734" i="138"/>
  <c r="DI1735" i="138"/>
  <c r="K16" i="125" s="1"/>
  <c r="DI1736" i="138"/>
  <c r="K15" i="125" s="1"/>
  <c r="DI1737" i="138"/>
  <c r="DI1738" i="138"/>
  <c r="K13" i="125" s="1"/>
  <c r="DI1739" i="138"/>
  <c r="K17" i="125" s="1"/>
  <c r="DI1740" i="138"/>
  <c r="DI1741" i="138"/>
  <c r="DI1742" i="138"/>
  <c r="DI1743" i="138"/>
  <c r="DI1744" i="138"/>
  <c r="DI1745" i="138"/>
  <c r="DI1746" i="138"/>
  <c r="DI1747" i="138"/>
  <c r="DI1748" i="138"/>
  <c r="DI1749" i="138"/>
  <c r="DI1750" i="138"/>
  <c r="DI1751" i="138"/>
  <c r="DI1752" i="138"/>
  <c r="DI1753" i="138"/>
  <c r="DI1754" i="138"/>
  <c r="DI1755" i="138"/>
  <c r="DI1756" i="138"/>
  <c r="DI1757" i="138"/>
  <c r="DI1758" i="138"/>
  <c r="DI1759" i="138"/>
  <c r="DI1760" i="138"/>
  <c r="DI1761" i="138"/>
  <c r="DI1762" i="138"/>
  <c r="DI1763" i="138"/>
  <c r="DI1764" i="138"/>
  <c r="DI1765" i="138"/>
  <c r="DI1766" i="138"/>
  <c r="DI1767" i="138"/>
  <c r="DI1768" i="138"/>
  <c r="DI1769" i="138"/>
  <c r="DI1770" i="138"/>
  <c r="DI1771" i="138"/>
  <c r="DI1772" i="138"/>
  <c r="DI1773" i="138"/>
  <c r="DI1774" i="138"/>
  <c r="DI1775" i="138"/>
  <c r="DI1776" i="138"/>
  <c r="DI1777" i="138"/>
  <c r="DI1778" i="138"/>
  <c r="DI1779" i="138"/>
  <c r="DI1780" i="138"/>
  <c r="DI1781" i="138"/>
  <c r="DI1782" i="138"/>
  <c r="DI1783" i="138"/>
  <c r="DI1784" i="138"/>
  <c r="DI1785" i="138"/>
  <c r="DI1786" i="138"/>
  <c r="DI1787" i="138"/>
  <c r="DI1788" i="138"/>
  <c r="DI1789" i="138"/>
  <c r="DI1790" i="138"/>
  <c r="DI1791" i="138"/>
  <c r="DI1792" i="138"/>
  <c r="DI1793" i="138"/>
  <c r="DI1794" i="138"/>
  <c r="DI1795" i="138"/>
  <c r="DI1796" i="138"/>
  <c r="DI1797" i="138"/>
  <c r="DI1798" i="138"/>
  <c r="DI1799" i="138"/>
  <c r="DI1800" i="138"/>
  <c r="DI1801" i="138"/>
  <c r="DI1802" i="138"/>
  <c r="DI1803" i="138"/>
  <c r="DI1804" i="138"/>
  <c r="DI1805" i="138"/>
  <c r="DI1806" i="138"/>
  <c r="DI1807" i="138"/>
  <c r="DI1808" i="138"/>
  <c r="DI1809" i="138"/>
  <c r="DI1810" i="138"/>
  <c r="DI1811" i="138"/>
  <c r="DI1812" i="138"/>
  <c r="DI1813" i="138"/>
  <c r="DI1814" i="138"/>
  <c r="DI1815" i="138"/>
  <c r="DI1816" i="138"/>
  <c r="DI1817" i="138"/>
  <c r="DI1818" i="138"/>
  <c r="DI1819" i="138"/>
  <c r="DI1820" i="138"/>
  <c r="DI1821" i="138"/>
  <c r="DI1822" i="138"/>
  <c r="DI1823" i="138"/>
  <c r="DI1824" i="138"/>
  <c r="DI1825" i="138"/>
  <c r="DI1826" i="138"/>
  <c r="DI1827" i="138"/>
  <c r="DI1828" i="138"/>
  <c r="DI1829" i="138"/>
  <c r="DI1830" i="138"/>
  <c r="DI1831" i="138"/>
  <c r="DI1832" i="138"/>
  <c r="DI1833" i="138"/>
  <c r="DI1834" i="138"/>
  <c r="DI1835" i="138"/>
  <c r="DI1836" i="138"/>
  <c r="DI1837" i="138"/>
  <c r="DI1838" i="138"/>
  <c r="DI1839" i="138"/>
  <c r="DI1840" i="138"/>
  <c r="DI1841" i="138"/>
  <c r="DI1842" i="138"/>
  <c r="DI1843" i="138"/>
  <c r="DI1844" i="138"/>
  <c r="DI1845" i="138"/>
  <c r="DI1846" i="138"/>
  <c r="DI1847" i="138"/>
  <c r="DI1848" i="138"/>
  <c r="DI1849" i="138"/>
  <c r="DI1850" i="138"/>
  <c r="DI1851" i="138"/>
  <c r="DI1852" i="138"/>
  <c r="DI1853" i="138"/>
  <c r="DI1854" i="138"/>
  <c r="DI1855" i="138"/>
  <c r="DI1856" i="138"/>
  <c r="DI1857" i="138"/>
  <c r="DI1858" i="138"/>
  <c r="DI1859" i="138"/>
  <c r="DI1860" i="138"/>
  <c r="DI1861" i="138"/>
  <c r="DI1862" i="138"/>
  <c r="DI1863" i="138"/>
  <c r="DI1864" i="138"/>
  <c r="DI1865" i="138"/>
  <c r="DI1866" i="138"/>
  <c r="DI1867" i="138"/>
  <c r="DI1868" i="138"/>
  <c r="DI1869" i="138"/>
  <c r="DI1870" i="138"/>
  <c r="DI1871" i="138"/>
  <c r="DI1872" i="138"/>
  <c r="DI1873" i="138"/>
  <c r="DI1874" i="138"/>
  <c r="DI1875" i="138"/>
  <c r="DI1876" i="138"/>
  <c r="DI1877" i="138"/>
  <c r="DI1878" i="138"/>
  <c r="DI1879" i="138"/>
  <c r="DI1880" i="138"/>
  <c r="DI1881" i="138"/>
  <c r="DI1882" i="138"/>
  <c r="DI1883" i="138"/>
  <c r="DI1884" i="138"/>
  <c r="DI1885" i="138"/>
  <c r="DI1886" i="138"/>
  <c r="DI1887" i="138"/>
  <c r="DI1888" i="138"/>
  <c r="DI1889" i="138"/>
  <c r="DI1890" i="138"/>
  <c r="DI1891" i="138"/>
  <c r="DI1892" i="138"/>
  <c r="DI1893" i="138"/>
  <c r="DI1894" i="138"/>
  <c r="DI1895" i="138"/>
  <c r="DI1896" i="138"/>
  <c r="DI1897" i="138"/>
  <c r="DI1898" i="138"/>
  <c r="DI1899" i="138"/>
  <c r="DI1900" i="138"/>
  <c r="DI1901" i="138"/>
  <c r="DI1902" i="138"/>
  <c r="DI1903" i="138"/>
  <c r="DI1904" i="138"/>
  <c r="DI1905" i="138"/>
  <c r="DI1906" i="138"/>
  <c r="DI1907" i="138"/>
  <c r="DI1908" i="138"/>
  <c r="DI1909" i="138"/>
  <c r="DI1910" i="138"/>
  <c r="DI1911" i="138"/>
  <c r="DI1912" i="138"/>
  <c r="DI1913" i="138"/>
  <c r="DI1914" i="138"/>
  <c r="DI1915" i="138"/>
  <c r="DI1916" i="138"/>
  <c r="DI3" i="138"/>
  <c r="CV4" i="138"/>
  <c r="CV5" i="138"/>
  <c r="CV6" i="138"/>
  <c r="CV7" i="138"/>
  <c r="CV8" i="138"/>
  <c r="CV9" i="138"/>
  <c r="CV10" i="138"/>
  <c r="CV11" i="138"/>
  <c r="CV12" i="138"/>
  <c r="CV13" i="138"/>
  <c r="CV14" i="138"/>
  <c r="CV15" i="138"/>
  <c r="CV16" i="138"/>
  <c r="CV17" i="138"/>
  <c r="CV18" i="138"/>
  <c r="CV19" i="138"/>
  <c r="CV20" i="138"/>
  <c r="CV21" i="138"/>
  <c r="CV22" i="138"/>
  <c r="CV23" i="138"/>
  <c r="CV24" i="138"/>
  <c r="CV25" i="138"/>
  <c r="CV26" i="138"/>
  <c r="CV27" i="138"/>
  <c r="CV28" i="138"/>
  <c r="CV29" i="138"/>
  <c r="CV30" i="138"/>
  <c r="CV31" i="138"/>
  <c r="CV32" i="138"/>
  <c r="CV33" i="138"/>
  <c r="CV34" i="138"/>
  <c r="CV35" i="138"/>
  <c r="CV36" i="138"/>
  <c r="CV37" i="138"/>
  <c r="CV38" i="138"/>
  <c r="CV39" i="138"/>
  <c r="CV40" i="138"/>
  <c r="CV41" i="138"/>
  <c r="CV42" i="138"/>
  <c r="CV43" i="138"/>
  <c r="CV44" i="138"/>
  <c r="CV45" i="138"/>
  <c r="CV46" i="138"/>
  <c r="CV47" i="138"/>
  <c r="CV48" i="138"/>
  <c r="CV49" i="138"/>
  <c r="CV50" i="138"/>
  <c r="CV51" i="138"/>
  <c r="CV52" i="138"/>
  <c r="CV53" i="138"/>
  <c r="CV54" i="138"/>
  <c r="CV55" i="138"/>
  <c r="CV56" i="138"/>
  <c r="CV57" i="138"/>
  <c r="CV58" i="138"/>
  <c r="CV59" i="138"/>
  <c r="CV60" i="138"/>
  <c r="CV61" i="138"/>
  <c r="CV62" i="138"/>
  <c r="CV63" i="138"/>
  <c r="CV64" i="138"/>
  <c r="CV65" i="138"/>
  <c r="CV66" i="138"/>
  <c r="CV67" i="138"/>
  <c r="CV68" i="138"/>
  <c r="CV69" i="138"/>
  <c r="CV70" i="138"/>
  <c r="CV71" i="138"/>
  <c r="CV72" i="138"/>
  <c r="CV73" i="138"/>
  <c r="CV74" i="138"/>
  <c r="CV75" i="138"/>
  <c r="CV76" i="138"/>
  <c r="CV77" i="138"/>
  <c r="CV78" i="138"/>
  <c r="CV79" i="138"/>
  <c r="CV80" i="138"/>
  <c r="CV81" i="138"/>
  <c r="CV82" i="138"/>
  <c r="CV83" i="138"/>
  <c r="CV84" i="138"/>
  <c r="CV85" i="138"/>
  <c r="CV86" i="138"/>
  <c r="CV87" i="138"/>
  <c r="CV88" i="138"/>
  <c r="CV89" i="138"/>
  <c r="CV90" i="138"/>
  <c r="CV91" i="138"/>
  <c r="CV92" i="138"/>
  <c r="CV93" i="138"/>
  <c r="CV94" i="138"/>
  <c r="CV95" i="138"/>
  <c r="CV96" i="138"/>
  <c r="CV97" i="138"/>
  <c r="CV98" i="138"/>
  <c r="CV99" i="138"/>
  <c r="CV100" i="138"/>
  <c r="CV101" i="138"/>
  <c r="CV102" i="138"/>
  <c r="CV103" i="138"/>
  <c r="CV104" i="138"/>
  <c r="CV105" i="138"/>
  <c r="CV106" i="138"/>
  <c r="CV107" i="138"/>
  <c r="CV108" i="138"/>
  <c r="CV109" i="138"/>
  <c r="CV110" i="138"/>
  <c r="CV111" i="138"/>
  <c r="CV112" i="138"/>
  <c r="CV113" i="138"/>
  <c r="CV114" i="138"/>
  <c r="CV115" i="138"/>
  <c r="CV116" i="138"/>
  <c r="CV117" i="138"/>
  <c r="CV118" i="138"/>
  <c r="CV119" i="138"/>
  <c r="CV120" i="138"/>
  <c r="CV121" i="138"/>
  <c r="CV122" i="138"/>
  <c r="CV123" i="138"/>
  <c r="CV124" i="138"/>
  <c r="CV125" i="138"/>
  <c r="CV126" i="138"/>
  <c r="CV127" i="138"/>
  <c r="CV128" i="138"/>
  <c r="CV129" i="138"/>
  <c r="CV130" i="138"/>
  <c r="CV131" i="138"/>
  <c r="CV132" i="138"/>
  <c r="CV133" i="138"/>
  <c r="CV134" i="138"/>
  <c r="CV135" i="138"/>
  <c r="CV136" i="138"/>
  <c r="CV137" i="138"/>
  <c r="CV138" i="138"/>
  <c r="CV139" i="138"/>
  <c r="CV140" i="138"/>
  <c r="CV141" i="138"/>
  <c r="CV142" i="138"/>
  <c r="CV143" i="138"/>
  <c r="CV144" i="138"/>
  <c r="CV145" i="138"/>
  <c r="CV146" i="138"/>
  <c r="CV147" i="138"/>
  <c r="CV148" i="138"/>
  <c r="CV149" i="138"/>
  <c r="CV150" i="138"/>
  <c r="CV151" i="138"/>
  <c r="CV152" i="138"/>
  <c r="CV153" i="138"/>
  <c r="CV154" i="138"/>
  <c r="CV155" i="138"/>
  <c r="CV156" i="138"/>
  <c r="CV157" i="138"/>
  <c r="CV158" i="138"/>
  <c r="CV159" i="138"/>
  <c r="CV160" i="138"/>
  <c r="CV161" i="138"/>
  <c r="CV162" i="138"/>
  <c r="CV163" i="138"/>
  <c r="CV164" i="138"/>
  <c r="CV165" i="138"/>
  <c r="CV166" i="138"/>
  <c r="CV167" i="138"/>
  <c r="CV168" i="138"/>
  <c r="CV169" i="138"/>
  <c r="CV170" i="138"/>
  <c r="CV171" i="138"/>
  <c r="CV172" i="138"/>
  <c r="CV173" i="138"/>
  <c r="CV174" i="138"/>
  <c r="CV175" i="138"/>
  <c r="CV176" i="138"/>
  <c r="CV177" i="138"/>
  <c r="CV178" i="138"/>
  <c r="CV179" i="138"/>
  <c r="CV180" i="138"/>
  <c r="CV181" i="138"/>
  <c r="CV182" i="138"/>
  <c r="CV183" i="138"/>
  <c r="CV184" i="138"/>
  <c r="CV185" i="138"/>
  <c r="CV186" i="138"/>
  <c r="CV187" i="138"/>
  <c r="CV188" i="138"/>
  <c r="CV189" i="138"/>
  <c r="CV190" i="138"/>
  <c r="CV191" i="138"/>
  <c r="CV192" i="138"/>
  <c r="CV193" i="138"/>
  <c r="CV194" i="138"/>
  <c r="CV195" i="138"/>
  <c r="CV196" i="138"/>
  <c r="CV197" i="138"/>
  <c r="CV198" i="138"/>
  <c r="CV199" i="138"/>
  <c r="CV200" i="138"/>
  <c r="CV201" i="138"/>
  <c r="CV202" i="138"/>
  <c r="CV203" i="138"/>
  <c r="CV204" i="138"/>
  <c r="CV205" i="138"/>
  <c r="CV206" i="138"/>
  <c r="CV207" i="138"/>
  <c r="CV208" i="138"/>
  <c r="CV209" i="138"/>
  <c r="CV210" i="138"/>
  <c r="CV211" i="138"/>
  <c r="CV212" i="138"/>
  <c r="CV213" i="138"/>
  <c r="CV214" i="138"/>
  <c r="CV215" i="138"/>
  <c r="CV216" i="138"/>
  <c r="CV217" i="138"/>
  <c r="CV218" i="138"/>
  <c r="CV219" i="138"/>
  <c r="CV220" i="138"/>
  <c r="CV221" i="138"/>
  <c r="CV222" i="138"/>
  <c r="CV223" i="138"/>
  <c r="CV224" i="138"/>
  <c r="CV225" i="138"/>
  <c r="CV226" i="138"/>
  <c r="CV227" i="138"/>
  <c r="CV228" i="138"/>
  <c r="CV229" i="138"/>
  <c r="CV230" i="138"/>
  <c r="CV231" i="138"/>
  <c r="CV232" i="138"/>
  <c r="CV233" i="138"/>
  <c r="CV234" i="138"/>
  <c r="CV235" i="138"/>
  <c r="CV236" i="138"/>
  <c r="CV237" i="138"/>
  <c r="CV238" i="138"/>
  <c r="CV239" i="138"/>
  <c r="CV240" i="138"/>
  <c r="CV241" i="138"/>
  <c r="CV242" i="138"/>
  <c r="CV243" i="138"/>
  <c r="CV244" i="138"/>
  <c r="CV245" i="138"/>
  <c r="CV246" i="138"/>
  <c r="CV247" i="138"/>
  <c r="CV248" i="138"/>
  <c r="CV249" i="138"/>
  <c r="CV250" i="138"/>
  <c r="CV251" i="138"/>
  <c r="CV252" i="138"/>
  <c r="CV253" i="138"/>
  <c r="CV254" i="138"/>
  <c r="CV255" i="138"/>
  <c r="CV256" i="138"/>
  <c r="CV257" i="138"/>
  <c r="CV258" i="138"/>
  <c r="CV259" i="138"/>
  <c r="CV260" i="138"/>
  <c r="CV261" i="138"/>
  <c r="CV262" i="138"/>
  <c r="CV263" i="138"/>
  <c r="CV264" i="138"/>
  <c r="CV265" i="138"/>
  <c r="CV266" i="138"/>
  <c r="CV267" i="138"/>
  <c r="CV268" i="138"/>
  <c r="CV269" i="138"/>
  <c r="CV270" i="138"/>
  <c r="CV271" i="138"/>
  <c r="CV272" i="138"/>
  <c r="CV273" i="138"/>
  <c r="CV274" i="138"/>
  <c r="CV275" i="138"/>
  <c r="CV276" i="138"/>
  <c r="CV277" i="138"/>
  <c r="CV278" i="138"/>
  <c r="CV279" i="138"/>
  <c r="CV280" i="138"/>
  <c r="CV281" i="138"/>
  <c r="CV282" i="138"/>
  <c r="CV283" i="138"/>
  <c r="CV284" i="138"/>
  <c r="CV285" i="138"/>
  <c r="CV286" i="138"/>
  <c r="CV287" i="138"/>
  <c r="CV288" i="138"/>
  <c r="CV289" i="138"/>
  <c r="CV290" i="138"/>
  <c r="CV291" i="138"/>
  <c r="CV292" i="138"/>
  <c r="CV293" i="138"/>
  <c r="CV294" i="138"/>
  <c r="CV295" i="138"/>
  <c r="CV296" i="138"/>
  <c r="CV297" i="138"/>
  <c r="CV298" i="138"/>
  <c r="CV299" i="138"/>
  <c r="CV300" i="138"/>
  <c r="CV301" i="138"/>
  <c r="CV302" i="138"/>
  <c r="CV303" i="138"/>
  <c r="CV304" i="138"/>
  <c r="CV305" i="138"/>
  <c r="CV306" i="138"/>
  <c r="CV307" i="138"/>
  <c r="CV308" i="138"/>
  <c r="CV309" i="138"/>
  <c r="CV310" i="138"/>
  <c r="CV311" i="138"/>
  <c r="CV312" i="138"/>
  <c r="CV313" i="138"/>
  <c r="CV314" i="138"/>
  <c r="CV315" i="138"/>
  <c r="CV316" i="138"/>
  <c r="CV317" i="138"/>
  <c r="CV318" i="138"/>
  <c r="CV319" i="138"/>
  <c r="CV320" i="138"/>
  <c r="CV321" i="138"/>
  <c r="CV322" i="138"/>
  <c r="CV323" i="138"/>
  <c r="CV324" i="138"/>
  <c r="CV325" i="138"/>
  <c r="CV326" i="138"/>
  <c r="CV327" i="138"/>
  <c r="CV328" i="138"/>
  <c r="CV329" i="138"/>
  <c r="CV330" i="138"/>
  <c r="CV331" i="138"/>
  <c r="CV332" i="138"/>
  <c r="CV333" i="138"/>
  <c r="CV334" i="138"/>
  <c r="CV335" i="138"/>
  <c r="CV336" i="138"/>
  <c r="CV337" i="138"/>
  <c r="CV338" i="138"/>
  <c r="CV339" i="138"/>
  <c r="CV340" i="138"/>
  <c r="CV341" i="138"/>
  <c r="CV342" i="138"/>
  <c r="CV343" i="138"/>
  <c r="CV344" i="138"/>
  <c r="CV345" i="138"/>
  <c r="CV346" i="138"/>
  <c r="CV347" i="138"/>
  <c r="CV348" i="138"/>
  <c r="CV349" i="138"/>
  <c r="CV350" i="138"/>
  <c r="CV351" i="138"/>
  <c r="CV352" i="138"/>
  <c r="CV353" i="138"/>
  <c r="CV354" i="138"/>
  <c r="CV355" i="138"/>
  <c r="CV356" i="138"/>
  <c r="CV357" i="138"/>
  <c r="CV358" i="138"/>
  <c r="CV359" i="138"/>
  <c r="CV360" i="138"/>
  <c r="CV361" i="138"/>
  <c r="CV362" i="138"/>
  <c r="CV363" i="138"/>
  <c r="CV364" i="138"/>
  <c r="CV365" i="138"/>
  <c r="CV366" i="138"/>
  <c r="CV367" i="138"/>
  <c r="CV368" i="138"/>
  <c r="CV369" i="138"/>
  <c r="CV370" i="138"/>
  <c r="CV371" i="138"/>
  <c r="CV372" i="138"/>
  <c r="CV373" i="138"/>
  <c r="CV374" i="138"/>
  <c r="CV375" i="138"/>
  <c r="CV376" i="138"/>
  <c r="CV377" i="138"/>
  <c r="CV378" i="138"/>
  <c r="CV379" i="138"/>
  <c r="CV380" i="138"/>
  <c r="CV381" i="138"/>
  <c r="CV382" i="138"/>
  <c r="CV383" i="138"/>
  <c r="CV384" i="138"/>
  <c r="CV385" i="138"/>
  <c r="CV386" i="138"/>
  <c r="CV387" i="138"/>
  <c r="CV388" i="138"/>
  <c r="CV389" i="138"/>
  <c r="CV390" i="138"/>
  <c r="CV391" i="138"/>
  <c r="CV392" i="138"/>
  <c r="CV393" i="138"/>
  <c r="CV394" i="138"/>
  <c r="CV395" i="138"/>
  <c r="CV396" i="138"/>
  <c r="CV397" i="138"/>
  <c r="CV398" i="138"/>
  <c r="CV399" i="138"/>
  <c r="CV400" i="138"/>
  <c r="CV401" i="138"/>
  <c r="CV402" i="138"/>
  <c r="CV403" i="138"/>
  <c r="CV404" i="138"/>
  <c r="CV405" i="138"/>
  <c r="CV406" i="138"/>
  <c r="CV407" i="138"/>
  <c r="CV408" i="138"/>
  <c r="CV409" i="138"/>
  <c r="CV410" i="138"/>
  <c r="CV411" i="138"/>
  <c r="CV412" i="138"/>
  <c r="CV413" i="138"/>
  <c r="CV414" i="138"/>
  <c r="CV415" i="138"/>
  <c r="CV416" i="138"/>
  <c r="CV417" i="138"/>
  <c r="CV418" i="138"/>
  <c r="CV419" i="138"/>
  <c r="CV420" i="138"/>
  <c r="CV421" i="138"/>
  <c r="CV422" i="138"/>
  <c r="CV423" i="138"/>
  <c r="CV424" i="138"/>
  <c r="CV425" i="138"/>
  <c r="CV426" i="138"/>
  <c r="CV427" i="138"/>
  <c r="CV428" i="138"/>
  <c r="CV429" i="138"/>
  <c r="CV430" i="138"/>
  <c r="CV431" i="138"/>
  <c r="CV432" i="138"/>
  <c r="CV433" i="138"/>
  <c r="CV434" i="138"/>
  <c r="CV435" i="138"/>
  <c r="CV436" i="138"/>
  <c r="CV437" i="138"/>
  <c r="CV438" i="138"/>
  <c r="CV439" i="138"/>
  <c r="CV440" i="138"/>
  <c r="CV441" i="138"/>
  <c r="CV442" i="138"/>
  <c r="CV443" i="138"/>
  <c r="CV444" i="138"/>
  <c r="CV445" i="138"/>
  <c r="CV446" i="138"/>
  <c r="CV447" i="138"/>
  <c r="CV448" i="138"/>
  <c r="CV449" i="138"/>
  <c r="CV450" i="138"/>
  <c r="CV451" i="138"/>
  <c r="CV452" i="138"/>
  <c r="CV453" i="138"/>
  <c r="CV454" i="138"/>
  <c r="CV455" i="138"/>
  <c r="CV456" i="138"/>
  <c r="CV457" i="138"/>
  <c r="CV458" i="138"/>
  <c r="CV459" i="138"/>
  <c r="CV460" i="138"/>
  <c r="CV461" i="138"/>
  <c r="CV462" i="138"/>
  <c r="CV463" i="138"/>
  <c r="CV464" i="138"/>
  <c r="CV465" i="138"/>
  <c r="CV466" i="138"/>
  <c r="CV467" i="138"/>
  <c r="CV468" i="138"/>
  <c r="CV469" i="138"/>
  <c r="CV470" i="138"/>
  <c r="CV471" i="138"/>
  <c r="CV472" i="138"/>
  <c r="CV473" i="138"/>
  <c r="CV474" i="138"/>
  <c r="CV475" i="138"/>
  <c r="CV476" i="138"/>
  <c r="CV477" i="138"/>
  <c r="CV478" i="138"/>
  <c r="CV479" i="138"/>
  <c r="CV480" i="138"/>
  <c r="CV481" i="138"/>
  <c r="CV482" i="138"/>
  <c r="CV483" i="138"/>
  <c r="CV484" i="138"/>
  <c r="CV485" i="138"/>
  <c r="CV486" i="138"/>
  <c r="CV487" i="138"/>
  <c r="CV488" i="138"/>
  <c r="CV489" i="138"/>
  <c r="CV490" i="138"/>
  <c r="CV491" i="138"/>
  <c r="CV492" i="138"/>
  <c r="CV493" i="138"/>
  <c r="CV494" i="138"/>
  <c r="CV495" i="138"/>
  <c r="CV496" i="138"/>
  <c r="CV497" i="138"/>
  <c r="CV498" i="138"/>
  <c r="CV499" i="138"/>
  <c r="CV500" i="138"/>
  <c r="CV501" i="138"/>
  <c r="CV502" i="138"/>
  <c r="CV503" i="138"/>
  <c r="CV504" i="138"/>
  <c r="CV505" i="138"/>
  <c r="CV506" i="138"/>
  <c r="CV507" i="138"/>
  <c r="CV508" i="138"/>
  <c r="CV509" i="138"/>
  <c r="CV510" i="138"/>
  <c r="CV511" i="138"/>
  <c r="CV512" i="138"/>
  <c r="CV513" i="138"/>
  <c r="CV514" i="138"/>
  <c r="CV515" i="138"/>
  <c r="CV516" i="138"/>
  <c r="CV517" i="138"/>
  <c r="CV518" i="138"/>
  <c r="CV519" i="138"/>
  <c r="CV520" i="138"/>
  <c r="CV521" i="138"/>
  <c r="CV522" i="138"/>
  <c r="CV523" i="138"/>
  <c r="CV524" i="138"/>
  <c r="CV525" i="138"/>
  <c r="CV526" i="138"/>
  <c r="CV527" i="138"/>
  <c r="CV528" i="138"/>
  <c r="CV529" i="138"/>
  <c r="CV530" i="138"/>
  <c r="CV531" i="138"/>
  <c r="CV532" i="138"/>
  <c r="CV533" i="138"/>
  <c r="CV534" i="138"/>
  <c r="CV535" i="138"/>
  <c r="CV536" i="138"/>
  <c r="CV537" i="138"/>
  <c r="CV538" i="138"/>
  <c r="CV539" i="138"/>
  <c r="CV540" i="138"/>
  <c r="CV541" i="138"/>
  <c r="CV542" i="138"/>
  <c r="CV543" i="138"/>
  <c r="CV544" i="138"/>
  <c r="CV545" i="138"/>
  <c r="CV546" i="138"/>
  <c r="CV547" i="138"/>
  <c r="CV548" i="138"/>
  <c r="CV549" i="138"/>
  <c r="CV550" i="138"/>
  <c r="CV551" i="138"/>
  <c r="CV552" i="138"/>
  <c r="CV553" i="138"/>
  <c r="CV554" i="138"/>
  <c r="CV555" i="138"/>
  <c r="CV556" i="138"/>
  <c r="CV557" i="138"/>
  <c r="CV558" i="138"/>
  <c r="CV559" i="138"/>
  <c r="CV560" i="138"/>
  <c r="CV561" i="138"/>
  <c r="CV562" i="138"/>
  <c r="CV563" i="138"/>
  <c r="CV564" i="138"/>
  <c r="CV565" i="138"/>
  <c r="CV566" i="138"/>
  <c r="CV567" i="138"/>
  <c r="CV568" i="138"/>
  <c r="CV569" i="138"/>
  <c r="CV570" i="138"/>
  <c r="CV571" i="138"/>
  <c r="CV572" i="138"/>
  <c r="CV573" i="138"/>
  <c r="CV574" i="138"/>
  <c r="CV575" i="138"/>
  <c r="CV576" i="138"/>
  <c r="CV577" i="138"/>
  <c r="CV578" i="138"/>
  <c r="CV579" i="138"/>
  <c r="CV580" i="138"/>
  <c r="CV581" i="138"/>
  <c r="CV582" i="138"/>
  <c r="CV583" i="138"/>
  <c r="CV584" i="138"/>
  <c r="CV585" i="138"/>
  <c r="CV586" i="138"/>
  <c r="CV587" i="138"/>
  <c r="CV588" i="138"/>
  <c r="CV589" i="138"/>
  <c r="CV590" i="138"/>
  <c r="CV591" i="138"/>
  <c r="CV592" i="138"/>
  <c r="CV593" i="138"/>
  <c r="CV594" i="138"/>
  <c r="CV595" i="138"/>
  <c r="CV596" i="138"/>
  <c r="CV597" i="138"/>
  <c r="CV598" i="138"/>
  <c r="CV599" i="138"/>
  <c r="CV600" i="138"/>
  <c r="CV601" i="138"/>
  <c r="CV602" i="138"/>
  <c r="CV603" i="138"/>
  <c r="CV604" i="138"/>
  <c r="CV605" i="138"/>
  <c r="CV606" i="138"/>
  <c r="CV607" i="138"/>
  <c r="CV608" i="138"/>
  <c r="CV609" i="138"/>
  <c r="CV610" i="138"/>
  <c r="CV611" i="138"/>
  <c r="CV612" i="138"/>
  <c r="CV613" i="138"/>
  <c r="CV614" i="138"/>
  <c r="CV615" i="138"/>
  <c r="CV616" i="138"/>
  <c r="CV617" i="138"/>
  <c r="CV618" i="138"/>
  <c r="CV619" i="138"/>
  <c r="CV620" i="138"/>
  <c r="CV621" i="138"/>
  <c r="CV622" i="138"/>
  <c r="CV623" i="138"/>
  <c r="CV624" i="138"/>
  <c r="CV625" i="138"/>
  <c r="CV626" i="138"/>
  <c r="CV627" i="138"/>
  <c r="CV628" i="138"/>
  <c r="CV629" i="138"/>
  <c r="CV630" i="138"/>
  <c r="CV631" i="138"/>
  <c r="CV632" i="138"/>
  <c r="CV633" i="138"/>
  <c r="CV634" i="138"/>
  <c r="CV635" i="138"/>
  <c r="CV636" i="138"/>
  <c r="CV637" i="138"/>
  <c r="CV638" i="138"/>
  <c r="CV639" i="138"/>
  <c r="CV640" i="138"/>
  <c r="CV641" i="138"/>
  <c r="CV642" i="138"/>
  <c r="CV643" i="138"/>
  <c r="CV644" i="138"/>
  <c r="CV645" i="138"/>
  <c r="CV646" i="138"/>
  <c r="CV647" i="138"/>
  <c r="CV648" i="138"/>
  <c r="CV649" i="138"/>
  <c r="CV650" i="138"/>
  <c r="CV651" i="138"/>
  <c r="CV652" i="138"/>
  <c r="CV653" i="138"/>
  <c r="CV654" i="138"/>
  <c r="CV655" i="138"/>
  <c r="CV656" i="138"/>
  <c r="CV657" i="138"/>
  <c r="CV658" i="138"/>
  <c r="CV659" i="138"/>
  <c r="CV660" i="138"/>
  <c r="CV661" i="138"/>
  <c r="CV662" i="138"/>
  <c r="CV663" i="138"/>
  <c r="CV664" i="138"/>
  <c r="CV665" i="138"/>
  <c r="CV666" i="138"/>
  <c r="CV667" i="138"/>
  <c r="CV668" i="138"/>
  <c r="CV669" i="138"/>
  <c r="CV670" i="138"/>
  <c r="CV671" i="138"/>
  <c r="CV672" i="138"/>
  <c r="CV673" i="138"/>
  <c r="CV674" i="138"/>
  <c r="CV675" i="138"/>
  <c r="CV676" i="138"/>
  <c r="CV677" i="138"/>
  <c r="CV678" i="138"/>
  <c r="CV679" i="138"/>
  <c r="CV680" i="138"/>
  <c r="CV681" i="138"/>
  <c r="CV682" i="138"/>
  <c r="CV683" i="138"/>
  <c r="CV684" i="138"/>
  <c r="CV685" i="138"/>
  <c r="CV686" i="138"/>
  <c r="CV687" i="138"/>
  <c r="CV688" i="138"/>
  <c r="CV689" i="138"/>
  <c r="CV690" i="138"/>
  <c r="CV691" i="138"/>
  <c r="CV692" i="138"/>
  <c r="CV693" i="138"/>
  <c r="CV694" i="138"/>
  <c r="CV695" i="138"/>
  <c r="CV696" i="138"/>
  <c r="CV697" i="138"/>
  <c r="CV698" i="138"/>
  <c r="CV699" i="138"/>
  <c r="CV700" i="138"/>
  <c r="CV701" i="138"/>
  <c r="CV702" i="138"/>
  <c r="CV703" i="138"/>
  <c r="CV704" i="138"/>
  <c r="CV705" i="138"/>
  <c r="CV706" i="138"/>
  <c r="CV707" i="138"/>
  <c r="CV708" i="138"/>
  <c r="CV709" i="138"/>
  <c r="CV710" i="138"/>
  <c r="CV711" i="138"/>
  <c r="CV712" i="138"/>
  <c r="CV713" i="138"/>
  <c r="CV714" i="138"/>
  <c r="CV715" i="138"/>
  <c r="CV716" i="138"/>
  <c r="CV717" i="138"/>
  <c r="CV718" i="138"/>
  <c r="CV719" i="138"/>
  <c r="CV720" i="138"/>
  <c r="CV721" i="138"/>
  <c r="CV722" i="138"/>
  <c r="CV723" i="138"/>
  <c r="CV724" i="138"/>
  <c r="CV725" i="138"/>
  <c r="CV726" i="138"/>
  <c r="CV727" i="138"/>
  <c r="CV728" i="138"/>
  <c r="CV729" i="138"/>
  <c r="CV730" i="138"/>
  <c r="CV731" i="138"/>
  <c r="CV732" i="138"/>
  <c r="CV733" i="138"/>
  <c r="CV734" i="138"/>
  <c r="CV735" i="138"/>
  <c r="CV736" i="138"/>
  <c r="CV737" i="138"/>
  <c r="CV738" i="138"/>
  <c r="CV739" i="138"/>
  <c r="CV740" i="138"/>
  <c r="CV741" i="138"/>
  <c r="CV742" i="138"/>
  <c r="CV743" i="138"/>
  <c r="CV744" i="138"/>
  <c r="CV745" i="138"/>
  <c r="CV746" i="138"/>
  <c r="CV747" i="138"/>
  <c r="CV748" i="138"/>
  <c r="CV749" i="138"/>
  <c r="CV750" i="138"/>
  <c r="CV751" i="138"/>
  <c r="CV752" i="138"/>
  <c r="CV753" i="138"/>
  <c r="CV754" i="138"/>
  <c r="CV755" i="138"/>
  <c r="CV756" i="138"/>
  <c r="CV757" i="138"/>
  <c r="CV758" i="138"/>
  <c r="CV759" i="138"/>
  <c r="CV760" i="138"/>
  <c r="CV761" i="138"/>
  <c r="CV762" i="138"/>
  <c r="CV763" i="138"/>
  <c r="CV764" i="138"/>
  <c r="CV765" i="138"/>
  <c r="CV766" i="138"/>
  <c r="CV767" i="138"/>
  <c r="CV768" i="138"/>
  <c r="CV769" i="138"/>
  <c r="CV770" i="138"/>
  <c r="CV771" i="138"/>
  <c r="CV772" i="138"/>
  <c r="CV773" i="138"/>
  <c r="CV774" i="138"/>
  <c r="CV775" i="138"/>
  <c r="CV776" i="138"/>
  <c r="CV777" i="138"/>
  <c r="CV778" i="138"/>
  <c r="CV779" i="138"/>
  <c r="CV780" i="138"/>
  <c r="CV781" i="138"/>
  <c r="CV782" i="138"/>
  <c r="CV783" i="138"/>
  <c r="CV784" i="138"/>
  <c r="CV785" i="138"/>
  <c r="CV786" i="138"/>
  <c r="CV787" i="138"/>
  <c r="CV788" i="138"/>
  <c r="CV789" i="138"/>
  <c r="CV790" i="138"/>
  <c r="CV791" i="138"/>
  <c r="CV792" i="138"/>
  <c r="CV793" i="138"/>
  <c r="CV794" i="138"/>
  <c r="CV795" i="138"/>
  <c r="CV796" i="138"/>
  <c r="CV797" i="138"/>
  <c r="CV798" i="138"/>
  <c r="CV799" i="138"/>
  <c r="CV800" i="138"/>
  <c r="CV801" i="138"/>
  <c r="CV802" i="138"/>
  <c r="CV803" i="138"/>
  <c r="CV804" i="138"/>
  <c r="CV805" i="138"/>
  <c r="CV806" i="138"/>
  <c r="CV807" i="138"/>
  <c r="CV808" i="138"/>
  <c r="CV809" i="138"/>
  <c r="CV810" i="138"/>
  <c r="CV811" i="138"/>
  <c r="CV812" i="138"/>
  <c r="CV813" i="138"/>
  <c r="CV814" i="138"/>
  <c r="CV815" i="138"/>
  <c r="CV816" i="138"/>
  <c r="CV817" i="138"/>
  <c r="CV818" i="138"/>
  <c r="CV819" i="138"/>
  <c r="CV820" i="138"/>
  <c r="CV821" i="138"/>
  <c r="CV822" i="138"/>
  <c r="CV823" i="138"/>
  <c r="CV824" i="138"/>
  <c r="CV825" i="138"/>
  <c r="CV826" i="138"/>
  <c r="CV827" i="138"/>
  <c r="CV828" i="138"/>
  <c r="CV829" i="138"/>
  <c r="CV830" i="138"/>
  <c r="CV831" i="138"/>
  <c r="CV832" i="138"/>
  <c r="CV833" i="138"/>
  <c r="CV834" i="138"/>
  <c r="CV835" i="138"/>
  <c r="CV836" i="138"/>
  <c r="CV837" i="138"/>
  <c r="CV838" i="138"/>
  <c r="CV839" i="138"/>
  <c r="CV840" i="138"/>
  <c r="CV841" i="138"/>
  <c r="CV842" i="138"/>
  <c r="CV843" i="138"/>
  <c r="CV844" i="138"/>
  <c r="CV845" i="138"/>
  <c r="CV846" i="138"/>
  <c r="CV847" i="138"/>
  <c r="CV848" i="138"/>
  <c r="CV849" i="138"/>
  <c r="CV850" i="138"/>
  <c r="CV851" i="138"/>
  <c r="CV852" i="138"/>
  <c r="CV853" i="138"/>
  <c r="CV854" i="138"/>
  <c r="CV855" i="138"/>
  <c r="CV856" i="138"/>
  <c r="CV857" i="138"/>
  <c r="CV858" i="138"/>
  <c r="CV859" i="138"/>
  <c r="CV860" i="138"/>
  <c r="CV861" i="138"/>
  <c r="CV862" i="138"/>
  <c r="CV863" i="138"/>
  <c r="CV864" i="138"/>
  <c r="CV865" i="138"/>
  <c r="CV866" i="138"/>
  <c r="CV867" i="138"/>
  <c r="CV868" i="138"/>
  <c r="CV869" i="138"/>
  <c r="CV870" i="138"/>
  <c r="CV871" i="138"/>
  <c r="CV872" i="138"/>
  <c r="CV873" i="138"/>
  <c r="CV874" i="138"/>
  <c r="CV875" i="138"/>
  <c r="CV876" i="138"/>
  <c r="CV877" i="138"/>
  <c r="CV878" i="138"/>
  <c r="CV879" i="138"/>
  <c r="CV880" i="138"/>
  <c r="CV881" i="138"/>
  <c r="CV882" i="138"/>
  <c r="CV883" i="138"/>
  <c r="CV884" i="138"/>
  <c r="CV885" i="138"/>
  <c r="CV886" i="138"/>
  <c r="CV887" i="138"/>
  <c r="CV888" i="138"/>
  <c r="CV889" i="138"/>
  <c r="CV890" i="138"/>
  <c r="CV891" i="138"/>
  <c r="CV892" i="138"/>
  <c r="CV893" i="138"/>
  <c r="CV894" i="138"/>
  <c r="CV895" i="138"/>
  <c r="CV896" i="138"/>
  <c r="CV897" i="138"/>
  <c r="CV898" i="138"/>
  <c r="CV899" i="138"/>
  <c r="CV900" i="138"/>
  <c r="CV901" i="138"/>
  <c r="CV902" i="138"/>
  <c r="CV903" i="138"/>
  <c r="CV904" i="138"/>
  <c r="CV905" i="138"/>
  <c r="CV906" i="138"/>
  <c r="CV907" i="138"/>
  <c r="CV908" i="138"/>
  <c r="CV909" i="138"/>
  <c r="CV910" i="138"/>
  <c r="CV911" i="138"/>
  <c r="CV912" i="138"/>
  <c r="CV913" i="138"/>
  <c r="CV914" i="138"/>
  <c r="CV915" i="138"/>
  <c r="CV916" i="138"/>
  <c r="CV917" i="138"/>
  <c r="CV918" i="138"/>
  <c r="CV919" i="138"/>
  <c r="CV920" i="138"/>
  <c r="CV921" i="138"/>
  <c r="CV922" i="138"/>
  <c r="CV923" i="138"/>
  <c r="CV924" i="138"/>
  <c r="CV925" i="138"/>
  <c r="CV926" i="138"/>
  <c r="CV927" i="138"/>
  <c r="CV928" i="138"/>
  <c r="CV929" i="138"/>
  <c r="CV930" i="138"/>
  <c r="CV931" i="138"/>
  <c r="CV932" i="138"/>
  <c r="CV933" i="138"/>
  <c r="CV934" i="138"/>
  <c r="CV935" i="138"/>
  <c r="CV936" i="138"/>
  <c r="CV937" i="138"/>
  <c r="CV938" i="138"/>
  <c r="CV939" i="138"/>
  <c r="CV940" i="138"/>
  <c r="CV941" i="138"/>
  <c r="CV942" i="138"/>
  <c r="CV943" i="138"/>
  <c r="CV944" i="138"/>
  <c r="CV945" i="138"/>
  <c r="CV946" i="138"/>
  <c r="CV947" i="138"/>
  <c r="CV948" i="138"/>
  <c r="CV949" i="138"/>
  <c r="CV950" i="138"/>
  <c r="CV951" i="138"/>
  <c r="CV952" i="138"/>
  <c r="CV953" i="138"/>
  <c r="CV954" i="138"/>
  <c r="CV955" i="138"/>
  <c r="CV956" i="138"/>
  <c r="CV957" i="138"/>
  <c r="CV958" i="138"/>
  <c r="CV959" i="138"/>
  <c r="CV960" i="138"/>
  <c r="CV961" i="138"/>
  <c r="CV962" i="138"/>
  <c r="CV963" i="138"/>
  <c r="CV964" i="138"/>
  <c r="CV965" i="138"/>
  <c r="CV966" i="138"/>
  <c r="CV967" i="138"/>
  <c r="CV968" i="138"/>
  <c r="CV969" i="138"/>
  <c r="CV970" i="138"/>
  <c r="CV971" i="138"/>
  <c r="CV972" i="138"/>
  <c r="CV973" i="138"/>
  <c r="CV974" i="138"/>
  <c r="CV975" i="138"/>
  <c r="CV976" i="138"/>
  <c r="CV977" i="138"/>
  <c r="CV978" i="138"/>
  <c r="CV979" i="138"/>
  <c r="CV980" i="138"/>
  <c r="CV981" i="138"/>
  <c r="CV982" i="138"/>
  <c r="CV983" i="138"/>
  <c r="CV984" i="138"/>
  <c r="CV985" i="138"/>
  <c r="CV986" i="138"/>
  <c r="CV987" i="138"/>
  <c r="CV988" i="138"/>
  <c r="CV989" i="138"/>
  <c r="CV990" i="138"/>
  <c r="CV991" i="138"/>
  <c r="CV992" i="138"/>
  <c r="CV993" i="138"/>
  <c r="CV994" i="138"/>
  <c r="CV995" i="138"/>
  <c r="CV996" i="138"/>
  <c r="CV997" i="138"/>
  <c r="CV998" i="138"/>
  <c r="CV999" i="138"/>
  <c r="CV1000" i="138"/>
  <c r="CV1001" i="138"/>
  <c r="CV1002" i="138"/>
  <c r="CV1003" i="138"/>
  <c r="CV1004" i="138"/>
  <c r="CV1005" i="138"/>
  <c r="CV1006" i="138"/>
  <c r="CV1007" i="138"/>
  <c r="CV1008" i="138"/>
  <c r="CV1009" i="138"/>
  <c r="CV1010" i="138"/>
  <c r="CV1011" i="138"/>
  <c r="CV1012" i="138"/>
  <c r="CV1013" i="138"/>
  <c r="CV1014" i="138"/>
  <c r="CV1015" i="138"/>
  <c r="CV1016" i="138"/>
  <c r="CV1017" i="138"/>
  <c r="CV1018" i="138"/>
  <c r="CV1019" i="138"/>
  <c r="CV1020" i="138"/>
  <c r="CV1021" i="138"/>
  <c r="CV1022" i="138"/>
  <c r="CV1023" i="138"/>
  <c r="CV1024" i="138"/>
  <c r="CV1025" i="138"/>
  <c r="CV1026" i="138"/>
  <c r="CV1027" i="138"/>
  <c r="CV1028" i="138"/>
  <c r="CV1029" i="138"/>
  <c r="CV1030" i="138"/>
  <c r="CV1031" i="138"/>
  <c r="CV1032" i="138"/>
  <c r="CV1033" i="138"/>
  <c r="CV1034" i="138"/>
  <c r="CV1035" i="138"/>
  <c r="CV1036" i="138"/>
  <c r="CV1037" i="138"/>
  <c r="CV1038" i="138"/>
  <c r="CV1039" i="138"/>
  <c r="CV1040" i="138"/>
  <c r="CV1041" i="138"/>
  <c r="CV1042" i="138"/>
  <c r="CV1043" i="138"/>
  <c r="CV1044" i="138"/>
  <c r="CV1045" i="138"/>
  <c r="CV1046" i="138"/>
  <c r="CV1047" i="138"/>
  <c r="CV1048" i="138"/>
  <c r="CV1049" i="138"/>
  <c r="CV1050" i="138"/>
  <c r="CV1051" i="138"/>
  <c r="CV1052" i="138"/>
  <c r="CV1053" i="138"/>
  <c r="CV1054" i="138"/>
  <c r="CV1055" i="138"/>
  <c r="CV1056" i="138"/>
  <c r="CV1057" i="138"/>
  <c r="CV1058" i="138"/>
  <c r="CV1059" i="138"/>
  <c r="CV1060" i="138"/>
  <c r="CV1061" i="138"/>
  <c r="CV1062" i="138"/>
  <c r="CV1063" i="138"/>
  <c r="CV1064" i="138"/>
  <c r="CV1065" i="138"/>
  <c r="CV1066" i="138"/>
  <c r="CV1067" i="138"/>
  <c r="CV1068" i="138"/>
  <c r="CV1069" i="138"/>
  <c r="CV1070" i="138"/>
  <c r="CV1071" i="138"/>
  <c r="CV1072" i="138"/>
  <c r="CV1073" i="138"/>
  <c r="CV1074" i="138"/>
  <c r="CV1075" i="138"/>
  <c r="CV1076" i="138"/>
  <c r="CV1077" i="138"/>
  <c r="CV1078" i="138"/>
  <c r="CV1079" i="138"/>
  <c r="CV1080" i="138"/>
  <c r="CV1081" i="138"/>
  <c r="CV1082" i="138"/>
  <c r="CV1083" i="138"/>
  <c r="CV1084" i="138"/>
  <c r="CV1085" i="138"/>
  <c r="CV1086" i="138"/>
  <c r="CV1087" i="138"/>
  <c r="CV1088" i="138"/>
  <c r="CV1089" i="138"/>
  <c r="CV1090" i="138"/>
  <c r="CV1091" i="138"/>
  <c r="CV1092" i="138"/>
  <c r="CV1093" i="138"/>
  <c r="CV1094" i="138"/>
  <c r="CV1095" i="138"/>
  <c r="CV1096" i="138"/>
  <c r="CV1097" i="138"/>
  <c r="CV1098" i="138"/>
  <c r="CV1099" i="138"/>
  <c r="CV1100" i="138"/>
  <c r="CV1101" i="138"/>
  <c r="CV1102" i="138"/>
  <c r="CV1103" i="138"/>
  <c r="CV1104" i="138"/>
  <c r="CV1105" i="138"/>
  <c r="CV1106" i="138"/>
  <c r="CV1107" i="138"/>
  <c r="CV1108" i="138"/>
  <c r="CV1109" i="138"/>
  <c r="CV1110" i="138"/>
  <c r="CV1111" i="138"/>
  <c r="CV1112" i="138"/>
  <c r="CV1113" i="138"/>
  <c r="CV1114" i="138"/>
  <c r="CV1115" i="138"/>
  <c r="CV1116" i="138"/>
  <c r="CV1117" i="138"/>
  <c r="CV1118" i="138"/>
  <c r="CV1119" i="138"/>
  <c r="CV1120" i="138"/>
  <c r="CV1121" i="138"/>
  <c r="CV1122" i="138"/>
  <c r="CV1123" i="138"/>
  <c r="CV1124" i="138"/>
  <c r="CV1125" i="138"/>
  <c r="CV1126" i="138"/>
  <c r="CV1127" i="138"/>
  <c r="CV1128" i="138"/>
  <c r="CV1129" i="138"/>
  <c r="CV1130" i="138"/>
  <c r="CV1131" i="138"/>
  <c r="CV1132" i="138"/>
  <c r="CV1133" i="138"/>
  <c r="CV1134" i="138"/>
  <c r="CV1135" i="138"/>
  <c r="CV1136" i="138"/>
  <c r="CV1137" i="138"/>
  <c r="CV1138" i="138"/>
  <c r="CV1139" i="138"/>
  <c r="CV1140" i="138"/>
  <c r="CV1141" i="138"/>
  <c r="CV1142" i="138"/>
  <c r="CV1143" i="138"/>
  <c r="CV1144" i="138"/>
  <c r="CV1145" i="138"/>
  <c r="CV1146" i="138"/>
  <c r="CV1147" i="138"/>
  <c r="CV1148" i="138"/>
  <c r="CV1149" i="138"/>
  <c r="CV1150" i="138"/>
  <c r="CV1151" i="138"/>
  <c r="CV1152" i="138"/>
  <c r="CV1153" i="138"/>
  <c r="CV1154" i="138"/>
  <c r="CV1155" i="138"/>
  <c r="CV1156" i="138"/>
  <c r="CV1157" i="138"/>
  <c r="CV1158" i="138"/>
  <c r="CV1159" i="138"/>
  <c r="CV1160" i="138"/>
  <c r="CV1161" i="138"/>
  <c r="CV1162" i="138"/>
  <c r="CV1163" i="138"/>
  <c r="CV1164" i="138"/>
  <c r="CV1165" i="138"/>
  <c r="CV1166" i="138"/>
  <c r="CV1167" i="138"/>
  <c r="CV1168" i="138"/>
  <c r="CV1169" i="138"/>
  <c r="CV1170" i="138"/>
  <c r="CV1171" i="138"/>
  <c r="CV1172" i="138"/>
  <c r="CV1173" i="138"/>
  <c r="CV1174" i="138"/>
  <c r="CV1175" i="138"/>
  <c r="CV1176" i="138"/>
  <c r="CV1177" i="138"/>
  <c r="CV1178" i="138"/>
  <c r="CV1179" i="138"/>
  <c r="CV1180" i="138"/>
  <c r="CV1181" i="138"/>
  <c r="CV1182" i="138"/>
  <c r="CV1183" i="138"/>
  <c r="CV1184" i="138"/>
  <c r="CV1185" i="138"/>
  <c r="CV1186" i="138"/>
  <c r="CV1187" i="138"/>
  <c r="CV1188" i="138"/>
  <c r="CV1189" i="138"/>
  <c r="CV1190" i="138"/>
  <c r="CV1191" i="138"/>
  <c r="CV1192" i="138"/>
  <c r="CV1193" i="138"/>
  <c r="CV1194" i="138"/>
  <c r="CV1195" i="138"/>
  <c r="CV1196" i="138"/>
  <c r="CV1197" i="138"/>
  <c r="CV1198" i="138"/>
  <c r="CV1199" i="138"/>
  <c r="CV1200" i="138"/>
  <c r="CV1201" i="138"/>
  <c r="CV1202" i="138"/>
  <c r="CV1203" i="138"/>
  <c r="CV1204" i="138"/>
  <c r="CV1205" i="138"/>
  <c r="CV1206" i="138"/>
  <c r="CV1207" i="138"/>
  <c r="CV1208" i="138"/>
  <c r="CV1209" i="138"/>
  <c r="CV1210" i="138"/>
  <c r="CV1211" i="138"/>
  <c r="CV1212" i="138"/>
  <c r="CV1213" i="138"/>
  <c r="CV1214" i="138"/>
  <c r="CV1215" i="138"/>
  <c r="CV1216" i="138"/>
  <c r="CV1217" i="138"/>
  <c r="CV1218" i="138"/>
  <c r="CV1219" i="138"/>
  <c r="CV1220" i="138"/>
  <c r="CV1221" i="138"/>
  <c r="CV1222" i="138"/>
  <c r="CV1223" i="138"/>
  <c r="CV1224" i="138"/>
  <c r="CV1225" i="138"/>
  <c r="CV1226" i="138"/>
  <c r="CV1227" i="138"/>
  <c r="CV1228" i="138"/>
  <c r="CV1229" i="138"/>
  <c r="CV1230" i="138"/>
  <c r="CV1231" i="138"/>
  <c r="CV1232" i="138"/>
  <c r="CV1233" i="138"/>
  <c r="CV1234" i="138"/>
  <c r="CV1235" i="138"/>
  <c r="CV1236" i="138"/>
  <c r="CV1237" i="138"/>
  <c r="CV1238" i="138"/>
  <c r="CV1239" i="138"/>
  <c r="CV1240" i="138"/>
  <c r="CV1241" i="138"/>
  <c r="CV1242" i="138"/>
  <c r="CV1243" i="138"/>
  <c r="CV1244" i="138"/>
  <c r="CV1245" i="138"/>
  <c r="CV1246" i="138"/>
  <c r="CV1247" i="138"/>
  <c r="CV1248" i="138"/>
  <c r="CV1249" i="138"/>
  <c r="CV1250" i="138"/>
  <c r="CV1251" i="138"/>
  <c r="CV1252" i="138"/>
  <c r="CV1253" i="138"/>
  <c r="CV1254" i="138"/>
  <c r="CV1255" i="138"/>
  <c r="CV1256" i="138"/>
  <c r="CV1257" i="138"/>
  <c r="CV1258" i="138"/>
  <c r="CV1259" i="138"/>
  <c r="CV1260" i="138"/>
  <c r="CV1261" i="138"/>
  <c r="CV1262" i="138"/>
  <c r="CV1263" i="138"/>
  <c r="CV1264" i="138"/>
  <c r="CV1265" i="138"/>
  <c r="CV1266" i="138"/>
  <c r="CV1267" i="138"/>
  <c r="CV1268" i="138"/>
  <c r="CV1269" i="138"/>
  <c r="CV1270" i="138"/>
  <c r="CV1271" i="138"/>
  <c r="CV1272" i="138"/>
  <c r="CV1273" i="138"/>
  <c r="CV1274" i="138"/>
  <c r="CV1275" i="138"/>
  <c r="CV1276" i="138"/>
  <c r="CV1277" i="138"/>
  <c r="CV1278" i="138"/>
  <c r="CV1279" i="138"/>
  <c r="CV1280" i="138"/>
  <c r="CV1281" i="138"/>
  <c r="CV1282" i="138"/>
  <c r="CV1283" i="138"/>
  <c r="CV1284" i="138"/>
  <c r="CV1285" i="138"/>
  <c r="CV1286" i="138"/>
  <c r="CV1287" i="138"/>
  <c r="CV1288" i="138"/>
  <c r="CV1289" i="138"/>
  <c r="CV1290" i="138"/>
  <c r="CV1291" i="138"/>
  <c r="CV1292" i="138"/>
  <c r="CV1293" i="138"/>
  <c r="CV1294" i="138"/>
  <c r="CV1295" i="138"/>
  <c r="CV1296" i="138"/>
  <c r="CV1297" i="138"/>
  <c r="CV1298" i="138"/>
  <c r="CV1299" i="138"/>
  <c r="CV1300" i="138"/>
  <c r="CV1301" i="138"/>
  <c r="CV1302" i="138"/>
  <c r="CV1303" i="138"/>
  <c r="CV1304" i="138"/>
  <c r="CV1305" i="138"/>
  <c r="CV1306" i="138"/>
  <c r="CV1307" i="138"/>
  <c r="CV1308" i="138"/>
  <c r="CV1309" i="138"/>
  <c r="CV1310" i="138"/>
  <c r="CV1311" i="138"/>
  <c r="CV1312" i="138"/>
  <c r="CV1313" i="138"/>
  <c r="CV1314" i="138"/>
  <c r="CV1315" i="138"/>
  <c r="CV1316" i="138"/>
  <c r="CV1317" i="138"/>
  <c r="CV1318" i="138"/>
  <c r="CV1319" i="138"/>
  <c r="CV1320" i="138"/>
  <c r="CV1321" i="138"/>
  <c r="CV1322" i="138"/>
  <c r="CV1323" i="138"/>
  <c r="CV1324" i="138"/>
  <c r="CV1325" i="138"/>
  <c r="CV1326" i="138"/>
  <c r="CV1327" i="138"/>
  <c r="CV1328" i="138"/>
  <c r="CV1329" i="138"/>
  <c r="CV1330" i="138"/>
  <c r="CV1331" i="138"/>
  <c r="CV1332" i="138"/>
  <c r="CV1333" i="138"/>
  <c r="CV1334" i="138"/>
  <c r="CV1335" i="138"/>
  <c r="CV1336" i="138"/>
  <c r="CV1337" i="138"/>
  <c r="CV1338" i="138"/>
  <c r="CV1339" i="138"/>
  <c r="CV1340" i="138"/>
  <c r="CV1341" i="138"/>
  <c r="CV1342" i="138"/>
  <c r="CV1343" i="138"/>
  <c r="CV1344" i="138"/>
  <c r="CV1345" i="138"/>
  <c r="CV1346" i="138"/>
  <c r="CV1347" i="138"/>
  <c r="CV1348" i="138"/>
  <c r="CV1349" i="138"/>
  <c r="CV1350" i="138"/>
  <c r="CV1351" i="138"/>
  <c r="CV1352" i="138"/>
  <c r="CV1353" i="138"/>
  <c r="CV1354" i="138"/>
  <c r="CV1355" i="138"/>
  <c r="CV1356" i="138"/>
  <c r="CV1357" i="138"/>
  <c r="CV1358" i="138"/>
  <c r="CV1359" i="138"/>
  <c r="CV1360" i="138"/>
  <c r="CV1361" i="138"/>
  <c r="CV1362" i="138"/>
  <c r="CV1363" i="138"/>
  <c r="CV1364" i="138"/>
  <c r="CV1365" i="138"/>
  <c r="CV1366" i="138"/>
  <c r="CV1367" i="138"/>
  <c r="CV1368" i="138"/>
  <c r="CV1369" i="138"/>
  <c r="CV1370" i="138"/>
  <c r="CV1371" i="138"/>
  <c r="CV1372" i="138"/>
  <c r="CV1373" i="138"/>
  <c r="CV1374" i="138"/>
  <c r="CV1375" i="138"/>
  <c r="CV1376" i="138"/>
  <c r="CV1377" i="138"/>
  <c r="CV1378" i="138"/>
  <c r="CV1379" i="138"/>
  <c r="CV1380" i="138"/>
  <c r="CV1381" i="138"/>
  <c r="CV1382" i="138"/>
  <c r="CV1383" i="138"/>
  <c r="CV1384" i="138"/>
  <c r="CV1385" i="138"/>
  <c r="CV1386" i="138"/>
  <c r="CV1387" i="138"/>
  <c r="CV1388" i="138"/>
  <c r="CV1389" i="138"/>
  <c r="CV1390" i="138"/>
  <c r="CV1391" i="138"/>
  <c r="CV1392" i="138"/>
  <c r="CV1393" i="138"/>
  <c r="CV1394" i="138"/>
  <c r="CV1395" i="138"/>
  <c r="CV1396" i="138"/>
  <c r="CV1397" i="138"/>
  <c r="CV1398" i="138"/>
  <c r="CV1399" i="138"/>
  <c r="CV1400" i="138"/>
  <c r="CV1401" i="138"/>
  <c r="CV1402" i="138"/>
  <c r="CV1403" i="138"/>
  <c r="CV1404" i="138"/>
  <c r="CV1405" i="138"/>
  <c r="CV1406" i="138"/>
  <c r="CV1407" i="138"/>
  <c r="CV1408" i="138"/>
  <c r="CV1409" i="138"/>
  <c r="CV1410" i="138"/>
  <c r="CV1411" i="138"/>
  <c r="CV1412" i="138"/>
  <c r="CV1413" i="138"/>
  <c r="CV1414" i="138"/>
  <c r="CV1415" i="138"/>
  <c r="CV1416" i="138"/>
  <c r="CV1417" i="138"/>
  <c r="CV1418" i="138"/>
  <c r="CV1419" i="138"/>
  <c r="CV1420" i="138"/>
  <c r="CV1421" i="138"/>
  <c r="CV1422" i="138"/>
  <c r="CV1423" i="138"/>
  <c r="CV1424" i="138"/>
  <c r="CV1425" i="138"/>
  <c r="CV1426" i="138"/>
  <c r="CV1427" i="138"/>
  <c r="CV1428" i="138"/>
  <c r="CV1429" i="138"/>
  <c r="CV1430" i="138"/>
  <c r="CV1431" i="138"/>
  <c r="CV1432" i="138"/>
  <c r="CV1433" i="138"/>
  <c r="CV1434" i="138"/>
  <c r="CV1435" i="138"/>
  <c r="CV1436" i="138"/>
  <c r="CV1437" i="138"/>
  <c r="CV1438" i="138"/>
  <c r="CV1439" i="138"/>
  <c r="CV1440" i="138"/>
  <c r="CV1441" i="138"/>
  <c r="CV1442" i="138"/>
  <c r="CV1443" i="138"/>
  <c r="CV1444" i="138"/>
  <c r="CV1445" i="138"/>
  <c r="CV1446" i="138"/>
  <c r="CV1447" i="138"/>
  <c r="CV1448" i="138"/>
  <c r="CV1449" i="138"/>
  <c r="CV1450" i="138"/>
  <c r="CV1451" i="138"/>
  <c r="CV1452" i="138"/>
  <c r="CV1453" i="138"/>
  <c r="CV1454" i="138"/>
  <c r="CV1455" i="138"/>
  <c r="CV1456" i="138"/>
  <c r="CV1457" i="138"/>
  <c r="CV1458" i="138"/>
  <c r="CV1459" i="138"/>
  <c r="CV1460" i="138"/>
  <c r="CV1461" i="138"/>
  <c r="CV1462" i="138"/>
  <c r="CV1463" i="138"/>
  <c r="CV1464" i="138"/>
  <c r="CV1465" i="138"/>
  <c r="CV1466" i="138"/>
  <c r="CV1467" i="138"/>
  <c r="CV1468" i="138"/>
  <c r="CV1469" i="138"/>
  <c r="CV1470" i="138"/>
  <c r="CV1471" i="138"/>
  <c r="CV1472" i="138"/>
  <c r="CV1473" i="138"/>
  <c r="CV1474" i="138"/>
  <c r="CV1475" i="138"/>
  <c r="CV1476" i="138"/>
  <c r="CV1477" i="138"/>
  <c r="CV1478" i="138"/>
  <c r="CV1479" i="138"/>
  <c r="CV1480" i="138"/>
  <c r="CV1481" i="138"/>
  <c r="CV1482" i="138"/>
  <c r="CV1483" i="138"/>
  <c r="CV1484" i="138"/>
  <c r="CV1485" i="138"/>
  <c r="CV1486" i="138"/>
  <c r="CV1487" i="138"/>
  <c r="CV1488" i="138"/>
  <c r="CV1489" i="138"/>
  <c r="CV1490" i="138"/>
  <c r="CV1491" i="138"/>
  <c r="CV1492" i="138"/>
  <c r="CV1493" i="138"/>
  <c r="CV1494" i="138"/>
  <c r="CV1495" i="138"/>
  <c r="CV1496" i="138"/>
  <c r="CV1497" i="138"/>
  <c r="CV1498" i="138"/>
  <c r="CV1499" i="138"/>
  <c r="CV1500" i="138"/>
  <c r="CV1501" i="138"/>
  <c r="CV1502" i="138"/>
  <c r="CV1503" i="138"/>
  <c r="CV1504" i="138"/>
  <c r="CV1505" i="138"/>
  <c r="CV1506" i="138"/>
  <c r="CV1507" i="138"/>
  <c r="CV1508" i="138"/>
  <c r="CV1509" i="138"/>
  <c r="CV1510" i="138"/>
  <c r="CV1511" i="138"/>
  <c r="CV1512" i="138"/>
  <c r="CV1513" i="138"/>
  <c r="CV1514" i="138"/>
  <c r="CV1515" i="138"/>
  <c r="CV1516" i="138"/>
  <c r="CV1517" i="138"/>
  <c r="CV1518" i="138"/>
  <c r="CV1519" i="138"/>
  <c r="CV1520" i="138"/>
  <c r="CV1521" i="138"/>
  <c r="CV1522" i="138"/>
  <c r="CV1523" i="138"/>
  <c r="CV1524" i="138"/>
  <c r="CV1525" i="138"/>
  <c r="CV1526" i="138"/>
  <c r="CV1527" i="138"/>
  <c r="CV1528" i="138"/>
  <c r="CV1529" i="138"/>
  <c r="CV1530" i="138"/>
  <c r="CV1531" i="138"/>
  <c r="CV1532" i="138"/>
  <c r="CV1533" i="138"/>
  <c r="CV1534" i="138"/>
  <c r="CV1535" i="138"/>
  <c r="CV1536" i="138"/>
  <c r="CV1537" i="138"/>
  <c r="CV1538" i="138"/>
  <c r="CV1539" i="138"/>
  <c r="CV1540" i="138"/>
  <c r="CV1541" i="138"/>
  <c r="CV1542" i="138"/>
  <c r="CV1543" i="138"/>
  <c r="CV1544" i="138"/>
  <c r="CV1545" i="138"/>
  <c r="CV1546" i="138"/>
  <c r="CV1547" i="138"/>
  <c r="CV1548" i="138"/>
  <c r="CV1549" i="138"/>
  <c r="CV1550" i="138"/>
  <c r="CV1551" i="138"/>
  <c r="CV1552" i="138"/>
  <c r="CV1553" i="138"/>
  <c r="CV1554" i="138"/>
  <c r="CV1555" i="138"/>
  <c r="CV1556" i="138"/>
  <c r="CV1557" i="138"/>
  <c r="CV1558" i="138"/>
  <c r="CV1559" i="138"/>
  <c r="CV1560" i="138"/>
  <c r="CV1561" i="138"/>
  <c r="CV1562" i="138"/>
  <c r="CV1563" i="138"/>
  <c r="CV1564" i="138"/>
  <c r="CV1565" i="138"/>
  <c r="CV1566" i="138"/>
  <c r="CV1567" i="138"/>
  <c r="CV1568" i="138"/>
  <c r="CV1569" i="138"/>
  <c r="CV1570" i="138"/>
  <c r="CV1571" i="138"/>
  <c r="CV1572" i="138"/>
  <c r="CV1573" i="138"/>
  <c r="CV1574" i="138"/>
  <c r="CV1575" i="138"/>
  <c r="CV1576" i="138"/>
  <c r="CV1577" i="138"/>
  <c r="CV1578" i="138"/>
  <c r="CV1579" i="138"/>
  <c r="CV1580" i="138"/>
  <c r="CV1581" i="138"/>
  <c r="CV1582" i="138"/>
  <c r="CV1583" i="138"/>
  <c r="CV1584" i="138"/>
  <c r="CV1585" i="138"/>
  <c r="CV1586" i="138"/>
  <c r="CV1587" i="138"/>
  <c r="CV1588" i="138"/>
  <c r="CV1589" i="138"/>
  <c r="CV1590" i="138"/>
  <c r="CV1591" i="138"/>
  <c r="CV1592" i="138"/>
  <c r="CV1593" i="138"/>
  <c r="CV1594" i="138"/>
  <c r="CV1595" i="138"/>
  <c r="CV1596" i="138"/>
  <c r="CV1597" i="138"/>
  <c r="CV1598" i="138"/>
  <c r="CV1599" i="138"/>
  <c r="CV1600" i="138"/>
  <c r="CV1601" i="138"/>
  <c r="CV1602" i="138"/>
  <c r="CV1603" i="138"/>
  <c r="CV1604" i="138"/>
  <c r="CV1605" i="138"/>
  <c r="CV1606" i="138"/>
  <c r="CV1607" i="138"/>
  <c r="CV1608" i="138"/>
  <c r="CV1609" i="138"/>
  <c r="CV1610" i="138"/>
  <c r="CV1611" i="138"/>
  <c r="CV1612" i="138"/>
  <c r="CV1613" i="138"/>
  <c r="CV1614" i="138"/>
  <c r="CV1615" i="138"/>
  <c r="CV1616" i="138"/>
  <c r="CV1617" i="138"/>
  <c r="CV1618" i="138"/>
  <c r="CV1619" i="138"/>
  <c r="CV1620" i="138"/>
  <c r="CV1621" i="138"/>
  <c r="CV1622" i="138"/>
  <c r="CV1623" i="138"/>
  <c r="CV1624" i="138"/>
  <c r="CV1625" i="138"/>
  <c r="CV1626" i="138"/>
  <c r="CV1627" i="138"/>
  <c r="CV1628" i="138"/>
  <c r="CV1629" i="138"/>
  <c r="CV1630" i="138"/>
  <c r="CV1631" i="138"/>
  <c r="CV1632" i="138"/>
  <c r="CV1633" i="138"/>
  <c r="CV1634" i="138"/>
  <c r="CV1635" i="138"/>
  <c r="CV1636" i="138"/>
  <c r="CV1637" i="138"/>
  <c r="CV1638" i="138"/>
  <c r="CV1639" i="138"/>
  <c r="CV1640" i="138"/>
  <c r="CV1641" i="138"/>
  <c r="CV1642" i="138"/>
  <c r="CV1643" i="138"/>
  <c r="CV1644" i="138"/>
  <c r="CV1645" i="138"/>
  <c r="CV1646" i="138"/>
  <c r="CV1647" i="138"/>
  <c r="CV1648" i="138"/>
  <c r="CV1649" i="138"/>
  <c r="CV1650" i="138"/>
  <c r="CV1651" i="138"/>
  <c r="CV1652" i="138"/>
  <c r="CV1653" i="138"/>
  <c r="CV1654" i="138"/>
  <c r="CV1655" i="138"/>
  <c r="CV1656" i="138"/>
  <c r="CV1657" i="138"/>
  <c r="CV1658" i="138"/>
  <c r="CV1659" i="138"/>
  <c r="CV1660" i="138"/>
  <c r="CV1661" i="138"/>
  <c r="CV1662" i="138"/>
  <c r="CV1663" i="138"/>
  <c r="CV1664" i="138"/>
  <c r="CV1665" i="138"/>
  <c r="CV1666" i="138"/>
  <c r="CV1667" i="138"/>
  <c r="CV1668" i="138"/>
  <c r="CV1669" i="138"/>
  <c r="CV1670" i="138"/>
  <c r="CV1671" i="138"/>
  <c r="CV1672" i="138"/>
  <c r="CV1673" i="138"/>
  <c r="CV1674" i="138"/>
  <c r="CV1675" i="138"/>
  <c r="CV1676" i="138"/>
  <c r="CV1677" i="138"/>
  <c r="CV1678" i="138"/>
  <c r="CV1679" i="138"/>
  <c r="CV1680" i="138"/>
  <c r="CV1681" i="138"/>
  <c r="CV1682" i="138"/>
  <c r="CV1683" i="138"/>
  <c r="CV1684" i="138"/>
  <c r="CV1685" i="138"/>
  <c r="CV1686" i="138"/>
  <c r="CV1687" i="138"/>
  <c r="CV1688" i="138"/>
  <c r="CV1689" i="138"/>
  <c r="CV1690" i="138"/>
  <c r="CV1691" i="138"/>
  <c r="CV1692" i="138"/>
  <c r="CV1693" i="138"/>
  <c r="CV1694" i="138"/>
  <c r="CV1695" i="138"/>
  <c r="CV1696" i="138"/>
  <c r="CV1697" i="138"/>
  <c r="CV1698" i="138"/>
  <c r="CV1699" i="138"/>
  <c r="CV1700" i="138"/>
  <c r="CV1701" i="138"/>
  <c r="CV1702" i="138"/>
  <c r="CV1703" i="138"/>
  <c r="CV1704" i="138"/>
  <c r="CV1705" i="138"/>
  <c r="CV1706" i="138"/>
  <c r="CV1707" i="138"/>
  <c r="CV1708" i="138"/>
  <c r="CV1709" i="138"/>
  <c r="CV1710" i="138"/>
  <c r="CV1711" i="138"/>
  <c r="CV1712" i="138"/>
  <c r="CV1713" i="138"/>
  <c r="CV1714" i="138"/>
  <c r="CV1715" i="138"/>
  <c r="CV1716" i="138"/>
  <c r="CV1717" i="138"/>
  <c r="CV1718" i="138"/>
  <c r="CV1719" i="138"/>
  <c r="CV1720" i="138"/>
  <c r="CV1721" i="138"/>
  <c r="CV1722" i="138"/>
  <c r="CV1723" i="138"/>
  <c r="CV1724" i="138"/>
  <c r="CV1725" i="138"/>
  <c r="CV1726" i="138"/>
  <c r="CV1727" i="138"/>
  <c r="CV1728" i="138"/>
  <c r="CV1729" i="138"/>
  <c r="CV1730" i="138"/>
  <c r="CV1731" i="138"/>
  <c r="CV1732" i="138"/>
  <c r="CV1733" i="138"/>
  <c r="CV1734" i="138"/>
  <c r="CV1735" i="138"/>
  <c r="CV1736" i="138"/>
  <c r="CV1737" i="138"/>
  <c r="CV1738" i="138"/>
  <c r="CV1739" i="138"/>
  <c r="CV1740" i="138"/>
  <c r="CV1741" i="138"/>
  <c r="CV1742" i="138"/>
  <c r="CV1743" i="138"/>
  <c r="CV1744" i="138"/>
  <c r="CV1745" i="138"/>
  <c r="CV1746" i="138"/>
  <c r="CV1747" i="138"/>
  <c r="CV1748" i="138"/>
  <c r="CV1749" i="138"/>
  <c r="CV1750" i="138"/>
  <c r="CV1751" i="138"/>
  <c r="CV1752" i="138"/>
  <c r="CV1753" i="138"/>
  <c r="CV1754" i="138"/>
  <c r="CV1755" i="138"/>
  <c r="CV1756" i="138"/>
  <c r="CV1757" i="138"/>
  <c r="CV1758" i="138"/>
  <c r="CV1759" i="138"/>
  <c r="CV1760" i="138"/>
  <c r="CV1761" i="138"/>
  <c r="CV1762" i="138"/>
  <c r="CV1763" i="138"/>
  <c r="CV1764" i="138"/>
  <c r="CV1765" i="138"/>
  <c r="CV1766" i="138"/>
  <c r="CV1767" i="138"/>
  <c r="CV1768" i="138"/>
  <c r="CV1769" i="138"/>
  <c r="CV1770" i="138"/>
  <c r="CV1771" i="138"/>
  <c r="CV1772" i="138"/>
  <c r="CV1773" i="138"/>
  <c r="CV1774" i="138"/>
  <c r="CV1775" i="138"/>
  <c r="CV1776" i="138"/>
  <c r="CV1777" i="138"/>
  <c r="CV1778" i="138"/>
  <c r="CV1779" i="138"/>
  <c r="CV1780" i="138"/>
  <c r="CV1781" i="138"/>
  <c r="CV1782" i="138"/>
  <c r="CV1783" i="138"/>
  <c r="CV1784" i="138"/>
  <c r="CV1785" i="138"/>
  <c r="CV1786" i="138"/>
  <c r="CV1787" i="138"/>
  <c r="CV1788" i="138"/>
  <c r="CV1789" i="138"/>
  <c r="CV1790" i="138"/>
  <c r="CV1791" i="138"/>
  <c r="CV1792" i="138"/>
  <c r="CV1793" i="138"/>
  <c r="CV1794" i="138"/>
  <c r="CV1795" i="138"/>
  <c r="CV1796" i="138"/>
  <c r="CV1797" i="138"/>
  <c r="CV1798" i="138"/>
  <c r="CV1799" i="138"/>
  <c r="CV1800" i="138"/>
  <c r="CV1801" i="138"/>
  <c r="CV1802" i="138"/>
  <c r="CV1803" i="138"/>
  <c r="CV1804" i="138"/>
  <c r="CV1805" i="138"/>
  <c r="CV1806" i="138"/>
  <c r="CV1807" i="138"/>
  <c r="CV1808" i="138"/>
  <c r="CV1809" i="138"/>
  <c r="CV1810" i="138"/>
  <c r="CV1811" i="138"/>
  <c r="CV1812" i="138"/>
  <c r="CV1813" i="138"/>
  <c r="CV1814" i="138"/>
  <c r="CV1815" i="138"/>
  <c r="CV1816" i="138"/>
  <c r="CV1817" i="138"/>
  <c r="CV1818" i="138"/>
  <c r="CV1819" i="138"/>
  <c r="CV1820" i="138"/>
  <c r="CV1821" i="138"/>
  <c r="CV1822" i="138"/>
  <c r="CV1823" i="138"/>
  <c r="CV1824" i="138"/>
  <c r="CV1825" i="138"/>
  <c r="CV1826" i="138"/>
  <c r="CV1827" i="138"/>
  <c r="CV1828" i="138"/>
  <c r="CV1829" i="138"/>
  <c r="CV1830" i="138"/>
  <c r="CV1831" i="138"/>
  <c r="CV1832" i="138"/>
  <c r="CV1833" i="138"/>
  <c r="CV1834" i="138"/>
  <c r="CV1835" i="138"/>
  <c r="CV1836" i="138"/>
  <c r="CV1837" i="138"/>
  <c r="CV1838" i="138"/>
  <c r="CV1839" i="138"/>
  <c r="CV1840" i="138"/>
  <c r="CV1841" i="138"/>
  <c r="CV1842" i="138"/>
  <c r="CV1843" i="138"/>
  <c r="CV1844" i="138"/>
  <c r="CV1845" i="138"/>
  <c r="CV1846" i="138"/>
  <c r="CV1847" i="138"/>
  <c r="CV1848" i="138"/>
  <c r="CV1849" i="138"/>
  <c r="CV1850" i="138"/>
  <c r="CV1851" i="138"/>
  <c r="CV1852" i="138"/>
  <c r="CV1853" i="138"/>
  <c r="CV1854" i="138"/>
  <c r="CV1855" i="138"/>
  <c r="CV1856" i="138"/>
  <c r="CV1857" i="138"/>
  <c r="CV1858" i="138"/>
  <c r="CV1859" i="138"/>
  <c r="CV1860" i="138"/>
  <c r="CV1861" i="138"/>
  <c r="CV1862" i="138"/>
  <c r="CV1863" i="138"/>
  <c r="CV1864" i="138"/>
  <c r="CV1865" i="138"/>
  <c r="CV1866" i="138"/>
  <c r="CV1867" i="138"/>
  <c r="CV1868" i="138"/>
  <c r="CV1869" i="138"/>
  <c r="CV1870" i="138"/>
  <c r="CV1871" i="138"/>
  <c r="CV1872" i="138"/>
  <c r="CV1873" i="138"/>
  <c r="CV1874" i="138"/>
  <c r="CV1875" i="138"/>
  <c r="CV1876" i="138"/>
  <c r="CV1877" i="138"/>
  <c r="CV1878" i="138"/>
  <c r="CV1879" i="138"/>
  <c r="CV1880" i="138"/>
  <c r="CV1881" i="138"/>
  <c r="CV1882" i="138"/>
  <c r="CV1883" i="138"/>
  <c r="CV1884" i="138"/>
  <c r="CV1885" i="138"/>
  <c r="CV1886" i="138"/>
  <c r="CV1887" i="138"/>
  <c r="CV1888" i="138"/>
  <c r="CV1889" i="138"/>
  <c r="CV1890" i="138"/>
  <c r="CV1891" i="138"/>
  <c r="CV1892" i="138"/>
  <c r="CV1893" i="138"/>
  <c r="CV1894" i="138"/>
  <c r="CV1895" i="138"/>
  <c r="CV1896" i="138"/>
  <c r="CV1897" i="138"/>
  <c r="CV1898" i="138"/>
  <c r="CV1899" i="138"/>
  <c r="CV1900" i="138"/>
  <c r="CV1901" i="138"/>
  <c r="CV1902" i="138"/>
  <c r="CV1903" i="138"/>
  <c r="CV1904" i="138"/>
  <c r="CV1905" i="138"/>
  <c r="CV1906" i="138"/>
  <c r="CV1907" i="138"/>
  <c r="CV1908" i="138"/>
  <c r="CV1909" i="138"/>
  <c r="CV1910" i="138"/>
  <c r="CV1911" i="138"/>
  <c r="CV1912" i="138"/>
  <c r="CV1913" i="138"/>
  <c r="CV1914" i="138"/>
  <c r="CV1915" i="138"/>
  <c r="CV1916" i="138"/>
  <c r="CV3" i="138"/>
  <c r="CI4" i="138"/>
  <c r="CI5" i="138"/>
  <c r="CI6" i="138"/>
  <c r="CI7" i="138"/>
  <c r="CI8" i="138"/>
  <c r="CI9" i="138"/>
  <c r="CI10" i="138"/>
  <c r="CI11" i="138"/>
  <c r="CI12" i="138"/>
  <c r="CI13" i="138"/>
  <c r="CI14" i="138"/>
  <c r="CI15" i="138"/>
  <c r="CI16" i="138"/>
  <c r="CI17" i="138"/>
  <c r="CI18" i="138"/>
  <c r="CI19" i="138"/>
  <c r="CI20" i="138"/>
  <c r="CI21" i="138"/>
  <c r="CI22" i="138"/>
  <c r="CI23" i="138"/>
  <c r="CI24" i="138"/>
  <c r="CI25" i="138"/>
  <c r="CI26" i="138"/>
  <c r="CI27" i="138"/>
  <c r="CI28" i="138"/>
  <c r="CI29" i="138"/>
  <c r="CI30" i="138"/>
  <c r="CI31" i="138"/>
  <c r="CI32" i="138"/>
  <c r="CI33" i="138"/>
  <c r="CI34" i="138"/>
  <c r="CI35" i="138"/>
  <c r="CI36" i="138"/>
  <c r="CI37" i="138"/>
  <c r="CI38" i="138"/>
  <c r="CI39" i="138"/>
  <c r="CI40" i="138"/>
  <c r="CI41" i="138"/>
  <c r="CI42" i="138"/>
  <c r="CI43" i="138"/>
  <c r="CI44" i="138"/>
  <c r="CI45" i="138"/>
  <c r="CI46" i="138"/>
  <c r="CI47" i="138"/>
  <c r="CI48" i="138"/>
  <c r="CI49" i="138"/>
  <c r="CI50" i="138"/>
  <c r="CI51" i="138"/>
  <c r="CI52" i="138"/>
  <c r="CI53" i="138"/>
  <c r="CI54" i="138"/>
  <c r="CI55" i="138"/>
  <c r="CI56" i="138"/>
  <c r="CI57" i="138"/>
  <c r="CI58" i="138"/>
  <c r="CI59" i="138"/>
  <c r="CI60" i="138"/>
  <c r="CI61" i="138"/>
  <c r="CI62" i="138"/>
  <c r="CI63" i="138"/>
  <c r="CI64" i="138"/>
  <c r="CI65" i="138"/>
  <c r="CI66" i="138"/>
  <c r="CI67" i="138"/>
  <c r="CI68" i="138"/>
  <c r="CI69" i="138"/>
  <c r="CI70" i="138"/>
  <c r="CI71" i="138"/>
  <c r="CI72" i="138"/>
  <c r="CI73" i="138"/>
  <c r="CI74" i="138"/>
  <c r="CI75" i="138"/>
  <c r="CI76" i="138"/>
  <c r="CI77" i="138"/>
  <c r="CI78" i="138"/>
  <c r="CI79" i="138"/>
  <c r="CI80" i="138"/>
  <c r="CI81" i="138"/>
  <c r="CI82" i="138"/>
  <c r="CI83" i="138"/>
  <c r="CI84" i="138"/>
  <c r="CI85" i="138"/>
  <c r="CI86" i="138"/>
  <c r="CI87" i="138"/>
  <c r="CI88" i="138"/>
  <c r="CI89" i="138"/>
  <c r="CI90" i="138"/>
  <c r="CI91" i="138"/>
  <c r="CI92" i="138"/>
  <c r="CI93" i="138"/>
  <c r="CI94" i="138"/>
  <c r="CI95" i="138"/>
  <c r="CI96" i="138"/>
  <c r="CI97" i="138"/>
  <c r="CI98" i="138"/>
  <c r="CI99" i="138"/>
  <c r="CI100" i="138"/>
  <c r="CI101" i="138"/>
  <c r="CI102" i="138"/>
  <c r="CI103" i="138"/>
  <c r="CI104" i="138"/>
  <c r="CI105" i="138"/>
  <c r="CI106" i="138"/>
  <c r="CI107" i="138"/>
  <c r="CI108" i="138"/>
  <c r="CI109" i="138"/>
  <c r="CI110" i="138"/>
  <c r="CI111" i="138"/>
  <c r="CI112" i="138"/>
  <c r="CI113" i="138"/>
  <c r="CI114" i="138"/>
  <c r="CI115" i="138"/>
  <c r="CI116" i="138"/>
  <c r="CI117" i="138"/>
  <c r="CI118" i="138"/>
  <c r="CI119" i="138"/>
  <c r="CI120" i="138"/>
  <c r="CI121" i="138"/>
  <c r="CI122" i="138"/>
  <c r="CI123" i="138"/>
  <c r="CI124" i="138"/>
  <c r="CI125" i="138"/>
  <c r="CI126" i="138"/>
  <c r="CI127" i="138"/>
  <c r="CI128" i="138"/>
  <c r="CI129" i="138"/>
  <c r="CI130" i="138"/>
  <c r="CI131" i="138"/>
  <c r="CI132" i="138"/>
  <c r="CI133" i="138"/>
  <c r="CI134" i="138"/>
  <c r="CI135" i="138"/>
  <c r="CI136" i="138"/>
  <c r="CI137" i="138"/>
  <c r="CI138" i="138"/>
  <c r="CI139" i="138"/>
  <c r="CI140" i="138"/>
  <c r="CI141" i="138"/>
  <c r="CI142" i="138"/>
  <c r="CI143" i="138"/>
  <c r="CI144" i="138"/>
  <c r="CI145" i="138"/>
  <c r="CI146" i="138"/>
  <c r="CI147" i="138"/>
  <c r="CI148" i="138"/>
  <c r="CI149" i="138"/>
  <c r="CI150" i="138"/>
  <c r="CI151" i="138"/>
  <c r="CI152" i="138"/>
  <c r="CI153" i="138"/>
  <c r="CI154" i="138"/>
  <c r="CI155" i="138"/>
  <c r="CI156" i="138"/>
  <c r="CI157" i="138"/>
  <c r="CI158" i="138"/>
  <c r="CI159" i="138"/>
  <c r="CI160" i="138"/>
  <c r="CI161" i="138"/>
  <c r="CI162" i="138"/>
  <c r="CI163" i="138"/>
  <c r="CI164" i="138"/>
  <c r="CI165" i="138"/>
  <c r="CI166" i="138"/>
  <c r="CI167" i="138"/>
  <c r="CI168" i="138"/>
  <c r="CI169" i="138"/>
  <c r="CI170" i="138"/>
  <c r="CI171" i="138"/>
  <c r="CI172" i="138"/>
  <c r="CI173" i="138"/>
  <c r="CI174" i="138"/>
  <c r="CI175" i="138"/>
  <c r="CI176" i="138"/>
  <c r="CI177" i="138"/>
  <c r="CI178" i="138"/>
  <c r="CI179" i="138"/>
  <c r="CI180" i="138"/>
  <c r="CI181" i="138"/>
  <c r="CI182" i="138"/>
  <c r="CI183" i="138"/>
  <c r="CI184" i="138"/>
  <c r="CI185" i="138"/>
  <c r="CI186" i="138"/>
  <c r="CI187" i="138"/>
  <c r="CI188" i="138"/>
  <c r="CI189" i="138"/>
  <c r="CI190" i="138"/>
  <c r="CI191" i="138"/>
  <c r="CI192" i="138"/>
  <c r="CI193" i="138"/>
  <c r="CI194" i="138"/>
  <c r="CI195" i="138"/>
  <c r="CI196" i="138"/>
  <c r="CI197" i="138"/>
  <c r="CI198" i="138"/>
  <c r="CI199" i="138"/>
  <c r="CI200" i="138"/>
  <c r="CI201" i="138"/>
  <c r="CI202" i="138"/>
  <c r="CI203" i="138"/>
  <c r="CI204" i="138"/>
  <c r="CI205" i="138"/>
  <c r="CI206" i="138"/>
  <c r="CI207" i="138"/>
  <c r="CI208" i="138"/>
  <c r="CI209" i="138"/>
  <c r="CI210" i="138"/>
  <c r="CI211" i="138"/>
  <c r="CI212" i="138"/>
  <c r="CI213" i="138"/>
  <c r="CI214" i="138"/>
  <c r="CI215" i="138"/>
  <c r="CI216" i="138"/>
  <c r="CI217" i="138"/>
  <c r="CI218" i="138"/>
  <c r="CI219" i="138"/>
  <c r="CI220" i="138"/>
  <c r="CI221" i="138"/>
  <c r="CI222" i="138"/>
  <c r="CI223" i="138"/>
  <c r="CI224" i="138"/>
  <c r="CI225" i="138"/>
  <c r="CI226" i="138"/>
  <c r="CI227" i="138"/>
  <c r="CI228" i="138"/>
  <c r="CI229" i="138"/>
  <c r="CI230" i="138"/>
  <c r="CI231" i="138"/>
  <c r="CI232" i="138"/>
  <c r="CI233" i="138"/>
  <c r="CI234" i="138"/>
  <c r="CI235" i="138"/>
  <c r="CI236" i="138"/>
  <c r="CI237" i="138"/>
  <c r="CI238" i="138"/>
  <c r="CI239" i="138"/>
  <c r="CI240" i="138"/>
  <c r="CI241" i="138"/>
  <c r="CI242" i="138"/>
  <c r="CI243" i="138"/>
  <c r="CI244" i="138"/>
  <c r="CI245" i="138"/>
  <c r="CI246" i="138"/>
  <c r="CI247" i="138"/>
  <c r="CI248" i="138"/>
  <c r="CI249" i="138"/>
  <c r="CI250" i="138"/>
  <c r="CI251" i="138"/>
  <c r="CI252" i="138"/>
  <c r="CI253" i="138"/>
  <c r="CI254" i="138"/>
  <c r="CI255" i="138"/>
  <c r="CI256" i="138"/>
  <c r="CI257" i="138"/>
  <c r="CI258" i="138"/>
  <c r="CI259" i="138"/>
  <c r="CI260" i="138"/>
  <c r="CI261" i="138"/>
  <c r="CI262" i="138"/>
  <c r="CI263" i="138"/>
  <c r="CI264" i="138"/>
  <c r="CI265" i="138"/>
  <c r="CI266" i="138"/>
  <c r="CI267" i="138"/>
  <c r="CI268" i="138"/>
  <c r="CI269" i="138"/>
  <c r="CI270" i="138"/>
  <c r="CI271" i="138"/>
  <c r="CI272" i="138"/>
  <c r="CI273" i="138"/>
  <c r="CI274" i="138"/>
  <c r="CI275" i="138"/>
  <c r="CI276" i="138"/>
  <c r="J17" i="101" s="1"/>
  <c r="CI277" i="138"/>
  <c r="CI278" i="138"/>
  <c r="CI279" i="138"/>
  <c r="CI280" i="138"/>
  <c r="CI281" i="138"/>
  <c r="CI282" i="138"/>
  <c r="CI283" i="138"/>
  <c r="CI284" i="138"/>
  <c r="CI285" i="138"/>
  <c r="CI286" i="138"/>
  <c r="CI287" i="138"/>
  <c r="CI288" i="138"/>
  <c r="CI289" i="138"/>
  <c r="CI290" i="138"/>
  <c r="CI291" i="138"/>
  <c r="CI292" i="138"/>
  <c r="CI293" i="138"/>
  <c r="CI294" i="138"/>
  <c r="CI295" i="138"/>
  <c r="CI296" i="138"/>
  <c r="CI297" i="138"/>
  <c r="CI298" i="138"/>
  <c r="CI299" i="138"/>
  <c r="CI300" i="138"/>
  <c r="CI301" i="138"/>
  <c r="CI302" i="138"/>
  <c r="CI303" i="138"/>
  <c r="CI304" i="138"/>
  <c r="CI305" i="138"/>
  <c r="CI306" i="138"/>
  <c r="CI307" i="138"/>
  <c r="CI308" i="138"/>
  <c r="CI309" i="138"/>
  <c r="CI310" i="138"/>
  <c r="CI311" i="138"/>
  <c r="CI312" i="138"/>
  <c r="CI313" i="138"/>
  <c r="CI314" i="138"/>
  <c r="CI315" i="138"/>
  <c r="CI316" i="138"/>
  <c r="CI317" i="138"/>
  <c r="CI318" i="138"/>
  <c r="CI319" i="138"/>
  <c r="CI320" i="138"/>
  <c r="CI321" i="138"/>
  <c r="CI322" i="138"/>
  <c r="CI323" i="138"/>
  <c r="CI324" i="138"/>
  <c r="CI325" i="138"/>
  <c r="CI326" i="138"/>
  <c r="CI327" i="138"/>
  <c r="CI328" i="138"/>
  <c r="CI329" i="138"/>
  <c r="J14" i="102" s="1"/>
  <c r="CI330" i="138"/>
  <c r="J13" i="102" s="1"/>
  <c r="CI331" i="138"/>
  <c r="CI332" i="138"/>
  <c r="CI333" i="138"/>
  <c r="CI334" i="138"/>
  <c r="CI335" i="138"/>
  <c r="CI336" i="138"/>
  <c r="CI337" i="138"/>
  <c r="CI338" i="138"/>
  <c r="CI339" i="138"/>
  <c r="CI340" i="138"/>
  <c r="CI341" i="138"/>
  <c r="CI342" i="138"/>
  <c r="CI343" i="138"/>
  <c r="CI344" i="138"/>
  <c r="CI345" i="138"/>
  <c r="CI346" i="138"/>
  <c r="CI347" i="138"/>
  <c r="CI348" i="138"/>
  <c r="CI349" i="138"/>
  <c r="CI350" i="138"/>
  <c r="CI351" i="138"/>
  <c r="CI352" i="138"/>
  <c r="CI353" i="138"/>
  <c r="CI354" i="138"/>
  <c r="CI355" i="138"/>
  <c r="CI356" i="138"/>
  <c r="CI357" i="138"/>
  <c r="CI358" i="138"/>
  <c r="CI359" i="138"/>
  <c r="CI360" i="138"/>
  <c r="CI361" i="138"/>
  <c r="CI362" i="138"/>
  <c r="CI363" i="138"/>
  <c r="CI364" i="138"/>
  <c r="CI365" i="138"/>
  <c r="CI366" i="138"/>
  <c r="CI367" i="138"/>
  <c r="CI368" i="138"/>
  <c r="CI369" i="138"/>
  <c r="CI370" i="138"/>
  <c r="CI371" i="138"/>
  <c r="CI372" i="138"/>
  <c r="CI373" i="138"/>
  <c r="CI374" i="138"/>
  <c r="CI375" i="138"/>
  <c r="CI376" i="138"/>
  <c r="CI377" i="138"/>
  <c r="CI378" i="138"/>
  <c r="CI379" i="138"/>
  <c r="CI380" i="138"/>
  <c r="CI381" i="138"/>
  <c r="CI382" i="138"/>
  <c r="CI383" i="138"/>
  <c r="CI384" i="138"/>
  <c r="CI385" i="138"/>
  <c r="CI386" i="138"/>
  <c r="CI387" i="138"/>
  <c r="CI388" i="138"/>
  <c r="CI389" i="138"/>
  <c r="CI390" i="138"/>
  <c r="CI391" i="138"/>
  <c r="CI392" i="138"/>
  <c r="CI393" i="138"/>
  <c r="CI394" i="138"/>
  <c r="CI395" i="138"/>
  <c r="CI396" i="138"/>
  <c r="CI397" i="138"/>
  <c r="CI398" i="138"/>
  <c r="CI399" i="138"/>
  <c r="CI400" i="138"/>
  <c r="CI401" i="138"/>
  <c r="CI402" i="138"/>
  <c r="CI403" i="138"/>
  <c r="CI404" i="138"/>
  <c r="CI405" i="138"/>
  <c r="CI406" i="138"/>
  <c r="CI407" i="138"/>
  <c r="CI408" i="138"/>
  <c r="CI409" i="138"/>
  <c r="CI410" i="138"/>
  <c r="CI411" i="138"/>
  <c r="CI412" i="138"/>
  <c r="CI413" i="138"/>
  <c r="CI414" i="138"/>
  <c r="CI415" i="138"/>
  <c r="CI416" i="138"/>
  <c r="CI417" i="138"/>
  <c r="CI418" i="138"/>
  <c r="CI419" i="138"/>
  <c r="CI420" i="138"/>
  <c r="CI421" i="138"/>
  <c r="CI422" i="138"/>
  <c r="CI423" i="138"/>
  <c r="CI424" i="138"/>
  <c r="CI425" i="138"/>
  <c r="CI426" i="138"/>
  <c r="CI427" i="138"/>
  <c r="CI428" i="138"/>
  <c r="CI429" i="138"/>
  <c r="CI430" i="138"/>
  <c r="CI431" i="138"/>
  <c r="CI432" i="138"/>
  <c r="CI433" i="138"/>
  <c r="CI434" i="138"/>
  <c r="CI435" i="138"/>
  <c r="CI436" i="138"/>
  <c r="CI437" i="138"/>
  <c r="CI438" i="138"/>
  <c r="CI439" i="138"/>
  <c r="CI440" i="138"/>
  <c r="CI441" i="138"/>
  <c r="CI442" i="138"/>
  <c r="CI443" i="138"/>
  <c r="CI444" i="138"/>
  <c r="CI445" i="138"/>
  <c r="CI446" i="138"/>
  <c r="CI447" i="138"/>
  <c r="CI448" i="138"/>
  <c r="CI449" i="138"/>
  <c r="CI450" i="138"/>
  <c r="CI451" i="138"/>
  <c r="CI452" i="138"/>
  <c r="CI453" i="138"/>
  <c r="CI454" i="138"/>
  <c r="CI455" i="138"/>
  <c r="CI456" i="138"/>
  <c r="CI457" i="138"/>
  <c r="CI458" i="138"/>
  <c r="CI459" i="138"/>
  <c r="CI460" i="138"/>
  <c r="CI461" i="138"/>
  <c r="CI462" i="138"/>
  <c r="CI463" i="138"/>
  <c r="CI464" i="138"/>
  <c r="CI465" i="138"/>
  <c r="CI466" i="138"/>
  <c r="CI467" i="138"/>
  <c r="CI468" i="138"/>
  <c r="CI469" i="138"/>
  <c r="CI470" i="138"/>
  <c r="CI471" i="138"/>
  <c r="CI472" i="138"/>
  <c r="CI473" i="138"/>
  <c r="CI474" i="138"/>
  <c r="CI475" i="138"/>
  <c r="CI476" i="138"/>
  <c r="CI477" i="138"/>
  <c r="CI478" i="138"/>
  <c r="CI479" i="138"/>
  <c r="CI480" i="138"/>
  <c r="CI481" i="138"/>
  <c r="CI482" i="138"/>
  <c r="CI483" i="138"/>
  <c r="CI484" i="138"/>
  <c r="CI485" i="138"/>
  <c r="CI486" i="138"/>
  <c r="CI487" i="138"/>
  <c r="CI488" i="138"/>
  <c r="CI489" i="138"/>
  <c r="CI490" i="138"/>
  <c r="CI491" i="138"/>
  <c r="CI492" i="138"/>
  <c r="CI493" i="138"/>
  <c r="CI494" i="138"/>
  <c r="CI495" i="138"/>
  <c r="CI496" i="138"/>
  <c r="CI497" i="138"/>
  <c r="CI498" i="138"/>
  <c r="CI499" i="138"/>
  <c r="CI500" i="138"/>
  <c r="CI501" i="138"/>
  <c r="CI502" i="138"/>
  <c r="CI503" i="138"/>
  <c r="CI504" i="138"/>
  <c r="CI505" i="138"/>
  <c r="CI506" i="138"/>
  <c r="CI507" i="138"/>
  <c r="CI508" i="138"/>
  <c r="CI509" i="138"/>
  <c r="CI510" i="138"/>
  <c r="CI511" i="138"/>
  <c r="CI512" i="138"/>
  <c r="CI513" i="138"/>
  <c r="CI514" i="138"/>
  <c r="CI515" i="138"/>
  <c r="CI516" i="138"/>
  <c r="CI517" i="138"/>
  <c r="CI518" i="138"/>
  <c r="CI519" i="138"/>
  <c r="CI520" i="138"/>
  <c r="CI521" i="138"/>
  <c r="CI522" i="138"/>
  <c r="CI523" i="138"/>
  <c r="CI524" i="138"/>
  <c r="CI525" i="138"/>
  <c r="CI526" i="138"/>
  <c r="CI527" i="138"/>
  <c r="CI528" i="138"/>
  <c r="CI529" i="138"/>
  <c r="CI530" i="138"/>
  <c r="CI531" i="138"/>
  <c r="CI532" i="138"/>
  <c r="CI533" i="138"/>
  <c r="CI534" i="138"/>
  <c r="CI535" i="138"/>
  <c r="CI536" i="138"/>
  <c r="CI537" i="138"/>
  <c r="CI538" i="138"/>
  <c r="CI539" i="138"/>
  <c r="CI540" i="138"/>
  <c r="CI541" i="138"/>
  <c r="CI542" i="138"/>
  <c r="CI543" i="138"/>
  <c r="CI544" i="138"/>
  <c r="CI545" i="138"/>
  <c r="CI546" i="138"/>
  <c r="CI547" i="138"/>
  <c r="CI548" i="138"/>
  <c r="CI549" i="138"/>
  <c r="CI550" i="138"/>
  <c r="CI551" i="138"/>
  <c r="CI552" i="138"/>
  <c r="CI553" i="138"/>
  <c r="CI554" i="138"/>
  <c r="CI555" i="138"/>
  <c r="CI556" i="138"/>
  <c r="CI557" i="138"/>
  <c r="CI558" i="138"/>
  <c r="CI559" i="138"/>
  <c r="CI560" i="138"/>
  <c r="CI561" i="138"/>
  <c r="CI562" i="138"/>
  <c r="CI563" i="138"/>
  <c r="CI564" i="138"/>
  <c r="CI565" i="138"/>
  <c r="CI566" i="138"/>
  <c r="CI567" i="138"/>
  <c r="CI568" i="138"/>
  <c r="CI569" i="138"/>
  <c r="CI570" i="138"/>
  <c r="CI571" i="138"/>
  <c r="CI572" i="138"/>
  <c r="CI573" i="138"/>
  <c r="CI574" i="138"/>
  <c r="CI575" i="138"/>
  <c r="CI576" i="138"/>
  <c r="CI577" i="138"/>
  <c r="CI578" i="138"/>
  <c r="CI579" i="138"/>
  <c r="CI580" i="138"/>
  <c r="CI581" i="138"/>
  <c r="CI582" i="138"/>
  <c r="CI583" i="138"/>
  <c r="CI584" i="138"/>
  <c r="CI585" i="138"/>
  <c r="CI586" i="138"/>
  <c r="CI587" i="138"/>
  <c r="CI588" i="138"/>
  <c r="CI589" i="138"/>
  <c r="CI590" i="138"/>
  <c r="CI591" i="138"/>
  <c r="CI592" i="138"/>
  <c r="CI593" i="138"/>
  <c r="CI594" i="138"/>
  <c r="CI595" i="138"/>
  <c r="CI596" i="138"/>
  <c r="CI597" i="138"/>
  <c r="CI598" i="138"/>
  <c r="CI599" i="138"/>
  <c r="CI600" i="138"/>
  <c r="CI601" i="138"/>
  <c r="CI602" i="138"/>
  <c r="CI603" i="138"/>
  <c r="CI604" i="138"/>
  <c r="CI605" i="138"/>
  <c r="CI606" i="138"/>
  <c r="CI607" i="138"/>
  <c r="CI608" i="138"/>
  <c r="CI609" i="138"/>
  <c r="CI610" i="138"/>
  <c r="CI611" i="138"/>
  <c r="CI612" i="138"/>
  <c r="CI613" i="138"/>
  <c r="CI614" i="138"/>
  <c r="CI615" i="138"/>
  <c r="CI616" i="138"/>
  <c r="CI617" i="138"/>
  <c r="CI618" i="138"/>
  <c r="CI619" i="138"/>
  <c r="CI620" i="138"/>
  <c r="CI621" i="138"/>
  <c r="CI622" i="138"/>
  <c r="CI623" i="138"/>
  <c r="CI624" i="138"/>
  <c r="CI625" i="138"/>
  <c r="CI626" i="138"/>
  <c r="CI627" i="138"/>
  <c r="CI628" i="138"/>
  <c r="CI629" i="138"/>
  <c r="CI630" i="138"/>
  <c r="CI631" i="138"/>
  <c r="CI632" i="138"/>
  <c r="CI633" i="138"/>
  <c r="CI634" i="138"/>
  <c r="CI635" i="138"/>
  <c r="CI636" i="138"/>
  <c r="CI637" i="138"/>
  <c r="CI638" i="138"/>
  <c r="CI639" i="138"/>
  <c r="CI640" i="138"/>
  <c r="CI641" i="138"/>
  <c r="CI642" i="138"/>
  <c r="CI643" i="138"/>
  <c r="CI644" i="138"/>
  <c r="CI645" i="138"/>
  <c r="CI646" i="138"/>
  <c r="CI647" i="138"/>
  <c r="CI648" i="138"/>
  <c r="CI649" i="138"/>
  <c r="CI650" i="138"/>
  <c r="CI651" i="138"/>
  <c r="CI652" i="138"/>
  <c r="CI653" i="138"/>
  <c r="CI654" i="138"/>
  <c r="CI655" i="138"/>
  <c r="CI656" i="138"/>
  <c r="CI657" i="138"/>
  <c r="CI658" i="138"/>
  <c r="CI659" i="138"/>
  <c r="CI660" i="138"/>
  <c r="CI661" i="138"/>
  <c r="CI662" i="138"/>
  <c r="CI663" i="138"/>
  <c r="CI664" i="138"/>
  <c r="CI665" i="138"/>
  <c r="CI666" i="138"/>
  <c r="CI667" i="138"/>
  <c r="CI668" i="138"/>
  <c r="CI669" i="138"/>
  <c r="CI670" i="138"/>
  <c r="CI671" i="138"/>
  <c r="CI672" i="138"/>
  <c r="CI673" i="138"/>
  <c r="CI674" i="138"/>
  <c r="CI675" i="138"/>
  <c r="CI676" i="138"/>
  <c r="CI677" i="138"/>
  <c r="CI678" i="138"/>
  <c r="CI679" i="138"/>
  <c r="CI680" i="138"/>
  <c r="CI681" i="138"/>
  <c r="CI682" i="138"/>
  <c r="CI683" i="138"/>
  <c r="CI684" i="138"/>
  <c r="CI685" i="138"/>
  <c r="CI686" i="138"/>
  <c r="CI687" i="138"/>
  <c r="CI688" i="138"/>
  <c r="CI689" i="138"/>
  <c r="CI690" i="138"/>
  <c r="CI691" i="138"/>
  <c r="CI692" i="138"/>
  <c r="CI693" i="138"/>
  <c r="CI694" i="138"/>
  <c r="CI695" i="138"/>
  <c r="CI696" i="138"/>
  <c r="CI697" i="138"/>
  <c r="CI698" i="138"/>
  <c r="CI699" i="138"/>
  <c r="CI700" i="138"/>
  <c r="CI701" i="138"/>
  <c r="CI702" i="138"/>
  <c r="CI703" i="138"/>
  <c r="CI704" i="138"/>
  <c r="CI705" i="138"/>
  <c r="CI706" i="138"/>
  <c r="CI707" i="138"/>
  <c r="CI708" i="138"/>
  <c r="CI709" i="138"/>
  <c r="CI710" i="138"/>
  <c r="CI711" i="138"/>
  <c r="CI712" i="138"/>
  <c r="CI713" i="138"/>
  <c r="CI714" i="138"/>
  <c r="CI715" i="138"/>
  <c r="CI716" i="138"/>
  <c r="CI717" i="138"/>
  <c r="CI718" i="138"/>
  <c r="CI719" i="138"/>
  <c r="CI720" i="138"/>
  <c r="CI721" i="138"/>
  <c r="CI722" i="138"/>
  <c r="CI723" i="138"/>
  <c r="CI724" i="138"/>
  <c r="CI725" i="138"/>
  <c r="CI726" i="138"/>
  <c r="CI727" i="138"/>
  <c r="CI728" i="138"/>
  <c r="CI729" i="138"/>
  <c r="CI730" i="138"/>
  <c r="CI731" i="138"/>
  <c r="CI732" i="138"/>
  <c r="CI733" i="138"/>
  <c r="CI734" i="138"/>
  <c r="CI735" i="138"/>
  <c r="CI736" i="138"/>
  <c r="CI737" i="138"/>
  <c r="CI738" i="138"/>
  <c r="CI739" i="138"/>
  <c r="CI740" i="138"/>
  <c r="CI741" i="138"/>
  <c r="CI742" i="138"/>
  <c r="CI743" i="138"/>
  <c r="CI744" i="138"/>
  <c r="CI745" i="138"/>
  <c r="CI746" i="138"/>
  <c r="CI747" i="138"/>
  <c r="CI748" i="138"/>
  <c r="CI749" i="138"/>
  <c r="CI750" i="138"/>
  <c r="CI751" i="138"/>
  <c r="CI752" i="138"/>
  <c r="CI753" i="138"/>
  <c r="CI754" i="138"/>
  <c r="CI755" i="138"/>
  <c r="CI756" i="138"/>
  <c r="CI757" i="138"/>
  <c r="CI758" i="138"/>
  <c r="CI759" i="138"/>
  <c r="CI760" i="138"/>
  <c r="CI761" i="138"/>
  <c r="CI762" i="138"/>
  <c r="CI763" i="138"/>
  <c r="CI764" i="138"/>
  <c r="CI765" i="138"/>
  <c r="CI766" i="138"/>
  <c r="CI767" i="138"/>
  <c r="CI768" i="138"/>
  <c r="CI769" i="138"/>
  <c r="CI770" i="138"/>
  <c r="CI771" i="138"/>
  <c r="CI772" i="138"/>
  <c r="CI773" i="138"/>
  <c r="CI774" i="138"/>
  <c r="CI775" i="138"/>
  <c r="CI776" i="138"/>
  <c r="CI777" i="138"/>
  <c r="CI778" i="138"/>
  <c r="CI779" i="138"/>
  <c r="CI780" i="138"/>
  <c r="CI781" i="138"/>
  <c r="CI782" i="138"/>
  <c r="CI783" i="138"/>
  <c r="CI784" i="138"/>
  <c r="CI785" i="138"/>
  <c r="CI786" i="138"/>
  <c r="CI787" i="138"/>
  <c r="CI788" i="138"/>
  <c r="CI789" i="138"/>
  <c r="CI790" i="138"/>
  <c r="CI791" i="138"/>
  <c r="CI792" i="138"/>
  <c r="CI793" i="138"/>
  <c r="CI794" i="138"/>
  <c r="CI795" i="138"/>
  <c r="CI796" i="138"/>
  <c r="CI797" i="138"/>
  <c r="CI798" i="138"/>
  <c r="CI799" i="138"/>
  <c r="CI800" i="138"/>
  <c r="CI801" i="138"/>
  <c r="CI802" i="138"/>
  <c r="CI803" i="138"/>
  <c r="CI804" i="138"/>
  <c r="CI805" i="138"/>
  <c r="CI806" i="138"/>
  <c r="CI807" i="138"/>
  <c r="CI808" i="138"/>
  <c r="CI809" i="138"/>
  <c r="CI810" i="138"/>
  <c r="CI811" i="138"/>
  <c r="CI812" i="138"/>
  <c r="CI813" i="138"/>
  <c r="CI814" i="138"/>
  <c r="CI815" i="138"/>
  <c r="CI816" i="138"/>
  <c r="CI817" i="138"/>
  <c r="CI818" i="138"/>
  <c r="CI819" i="138"/>
  <c r="CI820" i="138"/>
  <c r="CI821" i="138"/>
  <c r="CI822" i="138"/>
  <c r="CI823" i="138"/>
  <c r="CI824" i="138"/>
  <c r="CI825" i="138"/>
  <c r="CI826" i="138"/>
  <c r="CI827" i="138"/>
  <c r="CI828" i="138"/>
  <c r="CI829" i="138"/>
  <c r="CI830" i="138"/>
  <c r="CI831" i="138"/>
  <c r="CI832" i="138"/>
  <c r="CI833" i="138"/>
  <c r="CI834" i="138"/>
  <c r="CI835" i="138"/>
  <c r="CI836" i="138"/>
  <c r="CI837" i="138"/>
  <c r="CI838" i="138"/>
  <c r="CI839" i="138"/>
  <c r="CI840" i="138"/>
  <c r="CI841" i="138"/>
  <c r="CI842" i="138"/>
  <c r="CI843" i="138"/>
  <c r="CI844" i="138"/>
  <c r="CI845" i="138"/>
  <c r="CI846" i="138"/>
  <c r="CI847" i="138"/>
  <c r="CI848" i="138"/>
  <c r="CI849" i="138"/>
  <c r="CI850" i="138"/>
  <c r="CI851" i="138"/>
  <c r="CI852" i="138"/>
  <c r="CI853" i="138"/>
  <c r="CI854" i="138"/>
  <c r="CI855" i="138"/>
  <c r="CI856" i="138"/>
  <c r="CI857" i="138"/>
  <c r="CI858" i="138"/>
  <c r="CI859" i="138"/>
  <c r="CI860" i="138"/>
  <c r="CI861" i="138"/>
  <c r="CI862" i="138"/>
  <c r="CI863" i="138"/>
  <c r="CI864" i="138"/>
  <c r="CI865" i="138"/>
  <c r="CI866" i="138"/>
  <c r="CI867" i="138"/>
  <c r="CI868" i="138"/>
  <c r="CI869" i="138"/>
  <c r="CI870" i="138"/>
  <c r="CI871" i="138"/>
  <c r="CI872" i="138"/>
  <c r="CI873" i="138"/>
  <c r="CI874" i="138"/>
  <c r="CI875" i="138"/>
  <c r="CI876" i="138"/>
  <c r="CI877" i="138"/>
  <c r="CI878" i="138"/>
  <c r="CI879" i="138"/>
  <c r="CI880" i="138"/>
  <c r="CI881" i="138"/>
  <c r="CI882" i="138"/>
  <c r="CI883" i="138"/>
  <c r="CI884" i="138"/>
  <c r="CI885" i="138"/>
  <c r="CI886" i="138"/>
  <c r="CI887" i="138"/>
  <c r="CI888" i="138"/>
  <c r="CI889" i="138"/>
  <c r="CI890" i="138"/>
  <c r="CI891" i="138"/>
  <c r="CI892" i="138"/>
  <c r="CI893" i="138"/>
  <c r="CI894" i="138"/>
  <c r="CI895" i="138"/>
  <c r="CI896" i="138"/>
  <c r="CI897" i="138"/>
  <c r="CI898" i="138"/>
  <c r="CI899" i="138"/>
  <c r="CI900" i="138"/>
  <c r="CI901" i="138"/>
  <c r="CI902" i="138"/>
  <c r="CI903" i="138"/>
  <c r="CI904" i="138"/>
  <c r="CI905" i="138"/>
  <c r="CI906" i="138"/>
  <c r="CI907" i="138"/>
  <c r="CI908" i="138"/>
  <c r="CI909" i="138"/>
  <c r="CI910" i="138"/>
  <c r="CI911" i="138"/>
  <c r="CI912" i="138"/>
  <c r="CI913" i="138"/>
  <c r="CI914" i="138"/>
  <c r="CI915" i="138"/>
  <c r="CI916" i="138"/>
  <c r="CI917" i="138"/>
  <c r="CI918" i="138"/>
  <c r="CI919" i="138"/>
  <c r="CI920" i="138"/>
  <c r="CI921" i="138"/>
  <c r="CI922" i="138"/>
  <c r="CI923" i="138"/>
  <c r="CI924" i="138"/>
  <c r="CI925" i="138"/>
  <c r="CI926" i="138"/>
  <c r="CI927" i="138"/>
  <c r="CI928" i="138"/>
  <c r="CI929" i="138"/>
  <c r="CI930" i="138"/>
  <c r="CI931" i="138"/>
  <c r="CI932" i="138"/>
  <c r="CI933" i="138"/>
  <c r="CI934" i="138"/>
  <c r="CI935" i="138"/>
  <c r="CI936" i="138"/>
  <c r="CI937" i="138"/>
  <c r="CI938" i="138"/>
  <c r="CI939" i="138"/>
  <c r="CI940" i="138"/>
  <c r="CI941" i="138"/>
  <c r="CI942" i="138"/>
  <c r="CI943" i="138"/>
  <c r="CI944" i="138"/>
  <c r="CI945" i="138"/>
  <c r="CI946" i="138"/>
  <c r="CI947" i="138"/>
  <c r="CI948" i="138"/>
  <c r="CI949" i="138"/>
  <c r="CI950" i="138"/>
  <c r="CI951" i="138"/>
  <c r="CI952" i="138"/>
  <c r="CI953" i="138"/>
  <c r="CI954" i="138"/>
  <c r="CI955" i="138"/>
  <c r="CI956" i="138"/>
  <c r="CI957" i="138"/>
  <c r="CI958" i="138"/>
  <c r="CI959" i="138"/>
  <c r="CI960" i="138"/>
  <c r="CI961" i="138"/>
  <c r="CI962" i="138"/>
  <c r="CI963" i="138"/>
  <c r="CI964" i="138"/>
  <c r="CI965" i="138"/>
  <c r="CI966" i="138"/>
  <c r="CI967" i="138"/>
  <c r="CI968" i="138"/>
  <c r="CI969" i="138"/>
  <c r="CI970" i="138"/>
  <c r="CI971" i="138"/>
  <c r="CI972" i="138"/>
  <c r="CI973" i="138"/>
  <c r="CI974" i="138"/>
  <c r="CI975" i="138"/>
  <c r="CI976" i="138"/>
  <c r="CI977" i="138"/>
  <c r="CI978" i="138"/>
  <c r="CI979" i="138"/>
  <c r="CI980" i="138"/>
  <c r="CI981" i="138"/>
  <c r="CI982" i="138"/>
  <c r="CI983" i="138"/>
  <c r="CI984" i="138"/>
  <c r="CI985" i="138"/>
  <c r="CI986" i="138"/>
  <c r="CI987" i="138"/>
  <c r="CI988" i="138"/>
  <c r="CI989" i="138"/>
  <c r="CI990" i="138"/>
  <c r="CI991" i="138"/>
  <c r="CI992" i="138"/>
  <c r="CI993" i="138"/>
  <c r="CI994" i="138"/>
  <c r="CI995" i="138"/>
  <c r="CI996" i="138"/>
  <c r="CI997" i="138"/>
  <c r="CI998" i="138"/>
  <c r="CI999" i="138"/>
  <c r="CI1000" i="138"/>
  <c r="CI1001" i="138"/>
  <c r="CI1002" i="138"/>
  <c r="CI1003" i="138"/>
  <c r="CI1004" i="138"/>
  <c r="CI1005" i="138"/>
  <c r="CI1006" i="138"/>
  <c r="CI1007" i="138"/>
  <c r="CI1008" i="138"/>
  <c r="CI1009" i="138"/>
  <c r="CI1010" i="138"/>
  <c r="CI1011" i="138"/>
  <c r="CI1012" i="138"/>
  <c r="CI1013" i="138"/>
  <c r="CI1014" i="138"/>
  <c r="CI1015" i="138"/>
  <c r="CI1016" i="138"/>
  <c r="CI1017" i="138"/>
  <c r="CI1018" i="138"/>
  <c r="CI1019" i="138"/>
  <c r="CI1020" i="138"/>
  <c r="CI1021" i="138"/>
  <c r="CI1022" i="138"/>
  <c r="CI1023" i="138"/>
  <c r="CI1024" i="138"/>
  <c r="CI1025" i="138"/>
  <c r="CI1026" i="138"/>
  <c r="CI1027" i="138"/>
  <c r="CI1028" i="138"/>
  <c r="CI1029" i="138"/>
  <c r="CI1030" i="138"/>
  <c r="CI1031" i="138"/>
  <c r="CI1032" i="138"/>
  <c r="CI1033" i="138"/>
  <c r="CI1034" i="138"/>
  <c r="CI1035" i="138"/>
  <c r="CI1036" i="138"/>
  <c r="CI1037" i="138"/>
  <c r="CI1038" i="138"/>
  <c r="CI1039" i="138"/>
  <c r="CI1040" i="138"/>
  <c r="CI1041" i="138"/>
  <c r="CI1042" i="138"/>
  <c r="CI1043" i="138"/>
  <c r="CI1044" i="138"/>
  <c r="J14" i="105" s="1"/>
  <c r="CI1045" i="138"/>
  <c r="CI1046" i="138"/>
  <c r="CI1047" i="138"/>
  <c r="CI1048" i="138"/>
  <c r="CI1049" i="138"/>
  <c r="CI1050" i="138"/>
  <c r="CI1051" i="138"/>
  <c r="CI1052" i="138"/>
  <c r="CI1053" i="138"/>
  <c r="CI1054" i="138"/>
  <c r="CI1055" i="138"/>
  <c r="CI1056" i="138"/>
  <c r="CI1057" i="138"/>
  <c r="CI1058" i="138"/>
  <c r="CI1059" i="138"/>
  <c r="CI1060" i="138"/>
  <c r="CI1061" i="138"/>
  <c r="CI1062" i="138"/>
  <c r="CI1063" i="138"/>
  <c r="CI1064" i="138"/>
  <c r="CI1065" i="138"/>
  <c r="CI1066" i="138"/>
  <c r="CI1067" i="138"/>
  <c r="CI1068" i="138"/>
  <c r="CI1069" i="138"/>
  <c r="CI1070" i="138"/>
  <c r="CI1071" i="138"/>
  <c r="CI1072" i="138"/>
  <c r="CI1073" i="138"/>
  <c r="CI1074" i="138"/>
  <c r="CI1075" i="138"/>
  <c r="CI1076" i="138"/>
  <c r="CI1077" i="138"/>
  <c r="CI1078" i="138"/>
  <c r="CI1079" i="138"/>
  <c r="CI1080" i="138"/>
  <c r="CI1081" i="138"/>
  <c r="CI1082" i="138"/>
  <c r="CI1083" i="138"/>
  <c r="CI1084" i="138"/>
  <c r="CI1085" i="138"/>
  <c r="CI1086" i="138"/>
  <c r="CI1087" i="138"/>
  <c r="CI1088" i="138"/>
  <c r="CI1089" i="138"/>
  <c r="CI1090" i="138"/>
  <c r="CI1091" i="138"/>
  <c r="CI1092" i="138"/>
  <c r="CI1093" i="138"/>
  <c r="CI1094" i="138"/>
  <c r="CI1095" i="138"/>
  <c r="CI1096" i="138"/>
  <c r="CI1097" i="138"/>
  <c r="CI1098" i="138"/>
  <c r="CI1099" i="138"/>
  <c r="CI1100" i="138"/>
  <c r="CI1101" i="138"/>
  <c r="CI1102" i="138"/>
  <c r="CI1103" i="138"/>
  <c r="CI1104" i="138"/>
  <c r="CI1105" i="138"/>
  <c r="CI1106" i="138"/>
  <c r="CI1107" i="138"/>
  <c r="CI1108" i="138"/>
  <c r="CI1109" i="138"/>
  <c r="CI1110" i="138"/>
  <c r="CI1111" i="138"/>
  <c r="CI1112" i="138"/>
  <c r="CI1113" i="138"/>
  <c r="CI1114" i="138"/>
  <c r="CI1115" i="138"/>
  <c r="CI1116" i="138"/>
  <c r="CI1117" i="138"/>
  <c r="CI1118" i="138"/>
  <c r="CI1119" i="138"/>
  <c r="CI1120" i="138"/>
  <c r="CI1121" i="138"/>
  <c r="CI1122" i="138"/>
  <c r="CI1123" i="138"/>
  <c r="CI1124" i="138"/>
  <c r="CI1125" i="138"/>
  <c r="CI1126" i="138"/>
  <c r="CI1127" i="138"/>
  <c r="CI1128" i="138"/>
  <c r="CI1129" i="138"/>
  <c r="CI1130" i="138"/>
  <c r="CI1131" i="138"/>
  <c r="CI1132" i="138"/>
  <c r="CI1133" i="138"/>
  <c r="CI1134" i="138"/>
  <c r="CI1135" i="138"/>
  <c r="CI1136" i="138"/>
  <c r="CI1137" i="138"/>
  <c r="CI1138" i="138"/>
  <c r="CI1139" i="138"/>
  <c r="CI1140" i="138"/>
  <c r="CI1141" i="138"/>
  <c r="CI1142" i="138"/>
  <c r="CI1143" i="138"/>
  <c r="CI1144" i="138"/>
  <c r="CI1145" i="138"/>
  <c r="CI1146" i="138"/>
  <c r="CI1147" i="138"/>
  <c r="CI1148" i="138"/>
  <c r="CI1149" i="138"/>
  <c r="CI1150" i="138"/>
  <c r="CI1151" i="138"/>
  <c r="CI1152" i="138"/>
  <c r="CI1153" i="138"/>
  <c r="CI1154" i="138"/>
  <c r="CI1155" i="138"/>
  <c r="CI1156" i="138"/>
  <c r="CI1157" i="138"/>
  <c r="CI1158" i="138"/>
  <c r="CI1159" i="138"/>
  <c r="CI1160" i="138"/>
  <c r="CI1161" i="138"/>
  <c r="CI1162" i="138"/>
  <c r="CI1163" i="138"/>
  <c r="CI1164" i="138"/>
  <c r="CI1165" i="138"/>
  <c r="CI1166" i="138"/>
  <c r="CI1167" i="138"/>
  <c r="CI1168" i="138"/>
  <c r="CI1169" i="138"/>
  <c r="CI1170" i="138"/>
  <c r="CI1171" i="138"/>
  <c r="CI1172" i="138"/>
  <c r="CI1173" i="138"/>
  <c r="CI1174" i="138"/>
  <c r="CI1175" i="138"/>
  <c r="CI1176" i="138"/>
  <c r="CI1177" i="138"/>
  <c r="CI1178" i="138"/>
  <c r="CI1179" i="138"/>
  <c r="CI1180" i="138"/>
  <c r="CI1181" i="138"/>
  <c r="CI1182" i="138"/>
  <c r="CI1183" i="138"/>
  <c r="CI1184" i="138"/>
  <c r="CI1185" i="138"/>
  <c r="CI1186" i="138"/>
  <c r="CI1187" i="138"/>
  <c r="CI1188" i="138"/>
  <c r="CI1189" i="138"/>
  <c r="CI1190" i="138"/>
  <c r="CI1191" i="138"/>
  <c r="CI1192" i="138"/>
  <c r="CI1193" i="138"/>
  <c r="CI1194" i="138"/>
  <c r="CI1195" i="138"/>
  <c r="CI1196" i="138"/>
  <c r="CI1197" i="138"/>
  <c r="CI1198" i="138"/>
  <c r="CI1199" i="138"/>
  <c r="CI1200" i="138"/>
  <c r="CI1201" i="138"/>
  <c r="CI1202" i="138"/>
  <c r="CI1203" i="138"/>
  <c r="CI1204" i="138"/>
  <c r="CI1205" i="138"/>
  <c r="CI1206" i="138"/>
  <c r="CI1207" i="138"/>
  <c r="CI1208" i="138"/>
  <c r="CI1209" i="138"/>
  <c r="CI1210" i="138"/>
  <c r="CI1211" i="138"/>
  <c r="CI1212" i="138"/>
  <c r="CI1213" i="138"/>
  <c r="CI1214" i="138"/>
  <c r="CI1215" i="138"/>
  <c r="CI1216" i="138"/>
  <c r="CI1217" i="138"/>
  <c r="CI1218" i="138"/>
  <c r="CI1219" i="138"/>
  <c r="CI1220" i="138"/>
  <c r="CI1221" i="138"/>
  <c r="CI1222" i="138"/>
  <c r="CI1223" i="138"/>
  <c r="CI1224" i="138"/>
  <c r="CI1225" i="138"/>
  <c r="CI1226" i="138"/>
  <c r="CI1227" i="138"/>
  <c r="CI1228" i="138"/>
  <c r="CI1229" i="138"/>
  <c r="CI1230" i="138"/>
  <c r="CI1231" i="138"/>
  <c r="CI1232" i="138"/>
  <c r="CI1233" i="138"/>
  <c r="CI1234" i="138"/>
  <c r="CI1235" i="138"/>
  <c r="CI1236" i="138"/>
  <c r="CI1237" i="138"/>
  <c r="CI1238" i="138"/>
  <c r="CI1239" i="138"/>
  <c r="CI1240" i="138"/>
  <c r="CI1241" i="138"/>
  <c r="CI1242" i="138"/>
  <c r="CI1243" i="138"/>
  <c r="CI1244" i="138"/>
  <c r="CI1245" i="138"/>
  <c r="CI1246" i="138"/>
  <c r="CI1247" i="138"/>
  <c r="CI1248" i="138"/>
  <c r="CI1249" i="138"/>
  <c r="CI1250" i="138"/>
  <c r="J13" i="106" s="1"/>
  <c r="CI1251" i="138"/>
  <c r="CI1252" i="138"/>
  <c r="J14" i="106" s="1"/>
  <c r="CI1253" i="138"/>
  <c r="CI1254" i="138"/>
  <c r="CI1255" i="138"/>
  <c r="CI1256" i="138"/>
  <c r="CI1257" i="138"/>
  <c r="CI1258" i="138"/>
  <c r="CI1259" i="138"/>
  <c r="CI1260" i="138"/>
  <c r="CI1261" i="138"/>
  <c r="CI1262" i="138"/>
  <c r="CI1263" i="138"/>
  <c r="CI1264" i="138"/>
  <c r="CI1265" i="138"/>
  <c r="CI1266" i="138"/>
  <c r="CI1267" i="138"/>
  <c r="CI1268" i="138"/>
  <c r="CI1269" i="138"/>
  <c r="CI1270" i="138"/>
  <c r="CI1271" i="138"/>
  <c r="CI1272" i="138"/>
  <c r="CI1273" i="138"/>
  <c r="CI1274" i="138"/>
  <c r="CI1275" i="138"/>
  <c r="CI1276" i="138"/>
  <c r="CI1277" i="138"/>
  <c r="CI1278" i="138"/>
  <c r="CI1279" i="138"/>
  <c r="CI1280" i="138"/>
  <c r="CI1281" i="138"/>
  <c r="J14" i="109" s="1"/>
  <c r="CI1282" i="138"/>
  <c r="J13" i="109" s="1"/>
  <c r="CI1283" i="138"/>
  <c r="CI1284" i="138"/>
  <c r="CI1285" i="138"/>
  <c r="CI1286" i="138"/>
  <c r="CI1287" i="138"/>
  <c r="CI1288" i="138"/>
  <c r="CI1289" i="138"/>
  <c r="CI1290" i="138"/>
  <c r="CI1291" i="138"/>
  <c r="CI1292" i="138"/>
  <c r="CI1293" i="138"/>
  <c r="CI1294" i="138"/>
  <c r="CI1295" i="138"/>
  <c r="CI1296" i="138"/>
  <c r="CI1297" i="138"/>
  <c r="CI1298" i="138"/>
  <c r="CI1299" i="138"/>
  <c r="CI1300" i="138"/>
  <c r="CI1301" i="138"/>
  <c r="CI1302" i="138"/>
  <c r="CI1303" i="138"/>
  <c r="CI1304" i="138"/>
  <c r="CI1305" i="138"/>
  <c r="CI1306" i="138"/>
  <c r="CI1307" i="138"/>
  <c r="CI1308" i="138"/>
  <c r="J13" i="111" s="1"/>
  <c r="CI1309" i="138"/>
  <c r="J14" i="111" s="1"/>
  <c r="CI1310" i="138"/>
  <c r="CI1311" i="138"/>
  <c r="CI1312" i="138"/>
  <c r="CI1313" i="138"/>
  <c r="CI1314" i="138"/>
  <c r="CI1315" i="138"/>
  <c r="CI1316" i="138"/>
  <c r="CI1317" i="138"/>
  <c r="CI1318" i="138"/>
  <c r="CI1319" i="138"/>
  <c r="CI1320" i="138"/>
  <c r="CI1321" i="138"/>
  <c r="CI1322" i="138"/>
  <c r="CI1323" i="138"/>
  <c r="CI1324" i="138"/>
  <c r="CI1325" i="138"/>
  <c r="CI1326" i="138"/>
  <c r="J17" i="113" s="1"/>
  <c r="CI1327" i="138"/>
  <c r="CI1328" i="138"/>
  <c r="CI1329" i="138"/>
  <c r="CI1330" i="138"/>
  <c r="CI1331" i="138"/>
  <c r="CI1332" i="138"/>
  <c r="CI1333" i="138"/>
  <c r="CI1334" i="138"/>
  <c r="CI1335" i="138"/>
  <c r="CI1336" i="138"/>
  <c r="CI1337" i="138"/>
  <c r="CI1338" i="138"/>
  <c r="CI1339" i="138"/>
  <c r="CI1340" i="138"/>
  <c r="CI1341" i="138"/>
  <c r="CI1342" i="138"/>
  <c r="CI1343" i="138"/>
  <c r="CI1344" i="138"/>
  <c r="CI1345" i="138"/>
  <c r="CI1346" i="138"/>
  <c r="CI1347" i="138"/>
  <c r="CI1348" i="138"/>
  <c r="CI1349" i="138"/>
  <c r="CI1350" i="138"/>
  <c r="CI1351" i="138"/>
  <c r="CI1352" i="138"/>
  <c r="CI1353" i="138"/>
  <c r="CI1354" i="138"/>
  <c r="CI1355" i="138"/>
  <c r="CI1356" i="138"/>
  <c r="CI1357" i="138"/>
  <c r="CI1358" i="138"/>
  <c r="CI1359" i="138"/>
  <c r="CI1360" i="138"/>
  <c r="CI1361" i="138"/>
  <c r="CI1362" i="138"/>
  <c r="CI1363" i="138"/>
  <c r="CI1364" i="138"/>
  <c r="CI1365" i="138"/>
  <c r="CI1366" i="138"/>
  <c r="CI1367" i="138"/>
  <c r="CI1368" i="138"/>
  <c r="CI1369" i="138"/>
  <c r="CI1370" i="138"/>
  <c r="CI1371" i="138"/>
  <c r="CI1372" i="138"/>
  <c r="CI1373" i="138"/>
  <c r="CI1374" i="138"/>
  <c r="CI1375" i="138"/>
  <c r="CI1376" i="138"/>
  <c r="CI1377" i="138"/>
  <c r="CI1378" i="138"/>
  <c r="CI1379" i="138"/>
  <c r="CI1380" i="138"/>
  <c r="CI1381" i="138"/>
  <c r="J17" i="117" s="1"/>
  <c r="CI1382" i="138"/>
  <c r="CI1383" i="138"/>
  <c r="CI1384" i="138"/>
  <c r="CI1385" i="138"/>
  <c r="CI1386" i="138"/>
  <c r="CI1387" i="138"/>
  <c r="CI1388" i="138"/>
  <c r="CI1389" i="138"/>
  <c r="CI1390" i="138"/>
  <c r="CI1391" i="138"/>
  <c r="CI1392" i="138"/>
  <c r="CI1393" i="138"/>
  <c r="CI1394" i="138"/>
  <c r="CI1395" i="138"/>
  <c r="CI1396" i="138"/>
  <c r="CI1397" i="138"/>
  <c r="CI1398" i="138"/>
  <c r="CI1399" i="138"/>
  <c r="CI1400" i="138"/>
  <c r="CI1401" i="138"/>
  <c r="CI1402" i="138"/>
  <c r="CI1403" i="138"/>
  <c r="CI1404" i="138"/>
  <c r="CI1405" i="138"/>
  <c r="CI1406" i="138"/>
  <c r="CI1407" i="138"/>
  <c r="CI1408" i="138"/>
  <c r="CI1409" i="138"/>
  <c r="CI1410" i="138"/>
  <c r="CI1411" i="138"/>
  <c r="CI1412" i="138"/>
  <c r="CI1413" i="138"/>
  <c r="CI1414" i="138"/>
  <c r="CI1415" i="138"/>
  <c r="CI1416" i="138"/>
  <c r="CI1417" i="138"/>
  <c r="CI1418" i="138"/>
  <c r="CI1419" i="138"/>
  <c r="CI1420" i="138"/>
  <c r="CI1421" i="138"/>
  <c r="CI1422" i="138"/>
  <c r="CI1423" i="138"/>
  <c r="CI1424" i="138"/>
  <c r="CI1425" i="138"/>
  <c r="CI1426" i="138"/>
  <c r="CI1427" i="138"/>
  <c r="CI1428" i="138"/>
  <c r="CI1429" i="138"/>
  <c r="CI1430" i="138"/>
  <c r="CI1431" i="138"/>
  <c r="CI1432" i="138"/>
  <c r="CI1433" i="138"/>
  <c r="CI1434" i="138"/>
  <c r="CI1435" i="138"/>
  <c r="CI1436" i="138"/>
  <c r="CI1437" i="138"/>
  <c r="CI1438" i="138"/>
  <c r="CI1439" i="138"/>
  <c r="CI1440" i="138"/>
  <c r="CI1441" i="138"/>
  <c r="CI1442" i="138"/>
  <c r="CI1443" i="138"/>
  <c r="CI1444" i="138"/>
  <c r="CI1445" i="138"/>
  <c r="CI1446" i="138"/>
  <c r="CI1447" i="138"/>
  <c r="CI1448" i="138"/>
  <c r="CI1449" i="138"/>
  <c r="CI1450" i="138"/>
  <c r="CI1451" i="138"/>
  <c r="CI1452" i="138"/>
  <c r="CI1453" i="138"/>
  <c r="CI1454" i="138"/>
  <c r="CI1455" i="138"/>
  <c r="CI1456" i="138"/>
  <c r="CI1457" i="138"/>
  <c r="CI1458" i="138"/>
  <c r="CI1459" i="138"/>
  <c r="CI1460" i="138"/>
  <c r="CI1461" i="138"/>
  <c r="CI1462" i="138"/>
  <c r="CI1463" i="138"/>
  <c r="CI1464" i="138"/>
  <c r="CI1465" i="138"/>
  <c r="CI1466" i="138"/>
  <c r="CI1467" i="138"/>
  <c r="CI1468" i="138"/>
  <c r="CI1469" i="138"/>
  <c r="CI1470" i="138"/>
  <c r="CI1471" i="138"/>
  <c r="CI1472" i="138"/>
  <c r="CI1473" i="138"/>
  <c r="CI1474" i="138"/>
  <c r="CI1475" i="138"/>
  <c r="CI1476" i="138"/>
  <c r="CI1477" i="138"/>
  <c r="CI1478" i="138"/>
  <c r="CI1479" i="138"/>
  <c r="CI1480" i="138"/>
  <c r="CI1481" i="138"/>
  <c r="CI1482" i="138"/>
  <c r="CI1483" i="138"/>
  <c r="CI1484" i="138"/>
  <c r="CI1485" i="138"/>
  <c r="CI1486" i="138"/>
  <c r="J14" i="114" s="1"/>
  <c r="CI1487" i="138"/>
  <c r="J13" i="114" s="1"/>
  <c r="CI1488" i="138"/>
  <c r="CI1489" i="138"/>
  <c r="CI1490" i="138"/>
  <c r="CI1491" i="138"/>
  <c r="CI1492" i="138"/>
  <c r="CI1493" i="138"/>
  <c r="CI1494" i="138"/>
  <c r="CI1495" i="138"/>
  <c r="CI1496" i="138"/>
  <c r="CI1497" i="138"/>
  <c r="CI1498" i="138"/>
  <c r="CI1499" i="138"/>
  <c r="CI1500" i="138"/>
  <c r="CI1501" i="138"/>
  <c r="CI1502" i="138"/>
  <c r="CI1503" i="138"/>
  <c r="CI1504" i="138"/>
  <c r="CI1505" i="138"/>
  <c r="CI1506" i="138"/>
  <c r="CI1507" i="138"/>
  <c r="J18" i="115" s="1"/>
  <c r="CI1508" i="138"/>
  <c r="J16" i="115" s="1"/>
  <c r="C25" i="70" s="1"/>
  <c r="CI1509" i="138"/>
  <c r="CI1510" i="138"/>
  <c r="J14" i="115" s="1"/>
  <c r="CI1511" i="138"/>
  <c r="J13" i="115" s="1"/>
  <c r="CI1512" i="138"/>
  <c r="CI1513" i="138"/>
  <c r="CI1514" i="138"/>
  <c r="CI1515" i="138"/>
  <c r="CI1516" i="138"/>
  <c r="CI1517" i="138"/>
  <c r="CI1518" i="138"/>
  <c r="CI1519" i="138"/>
  <c r="CI1520" i="138"/>
  <c r="CI1521" i="138"/>
  <c r="CI1522" i="138"/>
  <c r="CI1523" i="138"/>
  <c r="CI1524" i="138"/>
  <c r="CI1525" i="138"/>
  <c r="CI1526" i="138"/>
  <c r="CI1527" i="138"/>
  <c r="CI1528" i="138"/>
  <c r="J18" i="116" s="1"/>
  <c r="CI1529" i="138"/>
  <c r="J16" i="116" s="1"/>
  <c r="C26" i="70" s="1"/>
  <c r="CI1530" i="138"/>
  <c r="CI1531" i="138"/>
  <c r="J14" i="116" s="1"/>
  <c r="CI1532" i="138"/>
  <c r="J13" i="116" s="1"/>
  <c r="CI1533" i="138"/>
  <c r="CI1534" i="138"/>
  <c r="CI1535" i="138"/>
  <c r="CI1536" i="138"/>
  <c r="CI1537" i="138"/>
  <c r="CI1538" i="138"/>
  <c r="CI1539" i="138"/>
  <c r="CI1540" i="138"/>
  <c r="CI1541" i="138"/>
  <c r="CI1542" i="138"/>
  <c r="CI1543" i="138"/>
  <c r="CI1544" i="138"/>
  <c r="CI1545" i="138"/>
  <c r="CI1546" i="138"/>
  <c r="CI1547" i="138"/>
  <c r="CI1548" i="138"/>
  <c r="CI1549" i="138"/>
  <c r="CI1550" i="138"/>
  <c r="CI1551" i="138"/>
  <c r="J17" i="121" s="1"/>
  <c r="CI1552" i="138"/>
  <c r="J15" i="121" s="1"/>
  <c r="C31" i="70" s="1"/>
  <c r="CI1553" i="138"/>
  <c r="CI1554" i="138"/>
  <c r="J13" i="121" s="1"/>
  <c r="B31" i="70" s="1"/>
  <c r="CI1555" i="138"/>
  <c r="CI1556" i="138"/>
  <c r="CI1557" i="138"/>
  <c r="CI1558" i="138"/>
  <c r="CI1559" i="138"/>
  <c r="CI1560" i="138"/>
  <c r="CI1561" i="138"/>
  <c r="CI1562" i="138"/>
  <c r="CI1563" i="138"/>
  <c r="CI1564" i="138"/>
  <c r="CI1565" i="138"/>
  <c r="CI1566" i="138"/>
  <c r="CI1567" i="138"/>
  <c r="CI1568" i="138"/>
  <c r="CI1569" i="138"/>
  <c r="CI1570" i="138"/>
  <c r="CI1571" i="138"/>
  <c r="CI1572" i="138"/>
  <c r="CI1573" i="138"/>
  <c r="CI1574" i="138"/>
  <c r="CI1575" i="138"/>
  <c r="CI1576" i="138"/>
  <c r="CI1577" i="138"/>
  <c r="CI1578" i="138"/>
  <c r="CI1579" i="138"/>
  <c r="CI1580" i="138"/>
  <c r="CI1581" i="138"/>
  <c r="CI1582" i="138"/>
  <c r="CI1583" i="138"/>
  <c r="CI1584" i="138"/>
  <c r="CI1585" i="138"/>
  <c r="CI1586" i="138"/>
  <c r="CI1587" i="138"/>
  <c r="CI1588" i="138"/>
  <c r="CI1589" i="138"/>
  <c r="J17" i="122" s="1"/>
  <c r="CI1590" i="138"/>
  <c r="J15" i="122" s="1"/>
  <c r="C32" i="70" s="1"/>
  <c r="CI1591" i="138"/>
  <c r="CI1592" i="138"/>
  <c r="J13" i="122" s="1"/>
  <c r="B32" i="70" s="1"/>
  <c r="CI1593" i="138"/>
  <c r="CI1594" i="138"/>
  <c r="CI1595" i="138"/>
  <c r="CI1596" i="138"/>
  <c r="CI1597" i="138"/>
  <c r="CI1598" i="138"/>
  <c r="CI1599" i="138"/>
  <c r="CI1600" i="138"/>
  <c r="CI1601" i="138"/>
  <c r="CI1602" i="138"/>
  <c r="CI1603" i="138"/>
  <c r="CI1604" i="138"/>
  <c r="CI1605" i="138"/>
  <c r="CI1606" i="138"/>
  <c r="CI1607" i="138"/>
  <c r="CI1608" i="138"/>
  <c r="CI1609" i="138"/>
  <c r="CI1610" i="138"/>
  <c r="CI1611" i="138"/>
  <c r="CI1612" i="138"/>
  <c r="CI1613" i="138"/>
  <c r="CI1614" i="138"/>
  <c r="CI1615" i="138"/>
  <c r="CI1616" i="138"/>
  <c r="CI1617" i="138"/>
  <c r="CI1618" i="138"/>
  <c r="CI1619" i="138"/>
  <c r="CI1620" i="138"/>
  <c r="CI1621" i="138"/>
  <c r="CI1622" i="138"/>
  <c r="CI1623" i="138"/>
  <c r="CI1624" i="138"/>
  <c r="CI1625" i="138"/>
  <c r="CI1626" i="138"/>
  <c r="CI1627" i="138"/>
  <c r="CI1628" i="138"/>
  <c r="CI1629" i="138"/>
  <c r="CI1630" i="138"/>
  <c r="CI1631" i="138"/>
  <c r="CI1632" i="138"/>
  <c r="CI1633" i="138"/>
  <c r="CI1634" i="138"/>
  <c r="CI1635" i="138"/>
  <c r="CI1636" i="138"/>
  <c r="CI1637" i="138"/>
  <c r="CI1638" i="138"/>
  <c r="CI1639" i="138"/>
  <c r="CI1640" i="138"/>
  <c r="CI1641" i="138"/>
  <c r="CI1642" i="138"/>
  <c r="CI1643" i="138"/>
  <c r="CI1644" i="138"/>
  <c r="CI1645" i="138"/>
  <c r="CI1646" i="138"/>
  <c r="CI1647" i="138"/>
  <c r="CI1648" i="138"/>
  <c r="CI1649" i="138"/>
  <c r="CI1650" i="138"/>
  <c r="CI1651" i="138"/>
  <c r="CI1652" i="138"/>
  <c r="CI1653" i="138"/>
  <c r="CI1654" i="138"/>
  <c r="CI1655" i="138"/>
  <c r="CI1656" i="138"/>
  <c r="CI1657" i="138"/>
  <c r="CI1658" i="138"/>
  <c r="CI1659" i="138"/>
  <c r="CI1660" i="138"/>
  <c r="CI1661" i="138"/>
  <c r="CI1662" i="138"/>
  <c r="CI1663" i="138"/>
  <c r="CI1664" i="138"/>
  <c r="CI1665" i="138"/>
  <c r="CI1666" i="138"/>
  <c r="CI1667" i="138"/>
  <c r="CI1668" i="138"/>
  <c r="CI1669" i="138"/>
  <c r="CI1670" i="138"/>
  <c r="CI1671" i="138"/>
  <c r="CI1672" i="138"/>
  <c r="CI1673" i="138"/>
  <c r="CI1674" i="138"/>
  <c r="CI1675" i="138"/>
  <c r="CI1676" i="138"/>
  <c r="CI1677" i="138"/>
  <c r="CI1678" i="138"/>
  <c r="CI1679" i="138"/>
  <c r="CI1680" i="138"/>
  <c r="CI1681" i="138"/>
  <c r="CI1682" i="138"/>
  <c r="CI1683" i="138"/>
  <c r="CI1684" i="138"/>
  <c r="CI1685" i="138"/>
  <c r="CI1686" i="138"/>
  <c r="CI1687" i="138"/>
  <c r="CI1688" i="138"/>
  <c r="CI1689" i="138"/>
  <c r="CI1690" i="138"/>
  <c r="CI1691" i="138"/>
  <c r="CI1692" i="138"/>
  <c r="CI1693" i="138"/>
  <c r="CI1694" i="138"/>
  <c r="CI1695" i="138"/>
  <c r="CI1696" i="138"/>
  <c r="CI1697" i="138"/>
  <c r="CI1698" i="138"/>
  <c r="CI1699" i="138"/>
  <c r="CI1700" i="138"/>
  <c r="CI1701" i="138"/>
  <c r="CI1702" i="138"/>
  <c r="CI1703" i="138"/>
  <c r="CI1704" i="138"/>
  <c r="CI1705" i="138"/>
  <c r="CI1706" i="138"/>
  <c r="CI1707" i="138"/>
  <c r="CI1708" i="138"/>
  <c r="CI1709" i="138"/>
  <c r="CI1710" i="138"/>
  <c r="CI1711" i="138"/>
  <c r="CI1712" i="138"/>
  <c r="CI1713" i="138"/>
  <c r="CI1714" i="138"/>
  <c r="CI1715" i="138"/>
  <c r="CI1716" i="138"/>
  <c r="CI1717" i="138"/>
  <c r="CI1718" i="138"/>
  <c r="CI1719" i="138"/>
  <c r="CI1720" i="138"/>
  <c r="CI1721" i="138"/>
  <c r="CI1722" i="138"/>
  <c r="CI1723" i="138"/>
  <c r="CI1724" i="138"/>
  <c r="CI1725" i="138"/>
  <c r="CI1726" i="138"/>
  <c r="CI1727" i="138"/>
  <c r="CI1728" i="138"/>
  <c r="CI1729" i="138"/>
  <c r="CI1730" i="138"/>
  <c r="CI1731" i="138"/>
  <c r="CI1732" i="138"/>
  <c r="CI1733" i="138"/>
  <c r="CI1734" i="138"/>
  <c r="CI1735" i="138"/>
  <c r="CI1736" i="138"/>
  <c r="CI1737" i="138"/>
  <c r="CI1738" i="138"/>
  <c r="CI1739" i="138"/>
  <c r="CI1740" i="138"/>
  <c r="CI1741" i="138"/>
  <c r="CI1742" i="138"/>
  <c r="CI1743" i="138"/>
  <c r="CI1744" i="138"/>
  <c r="CI1745" i="138"/>
  <c r="CI1746" i="138"/>
  <c r="CI1747" i="138"/>
  <c r="CI1748" i="138"/>
  <c r="CI1749" i="138"/>
  <c r="CI1750" i="138"/>
  <c r="CI1751" i="138"/>
  <c r="CI1752" i="138"/>
  <c r="CI1753" i="138"/>
  <c r="CI1754" i="138"/>
  <c r="CI1755" i="138"/>
  <c r="CI1756" i="138"/>
  <c r="CI1757" i="138"/>
  <c r="CI1758" i="138"/>
  <c r="CI1759" i="138"/>
  <c r="CI1760" i="138"/>
  <c r="CI1761" i="138"/>
  <c r="CI1762" i="138"/>
  <c r="CI1763" i="138"/>
  <c r="CI1764" i="138"/>
  <c r="CI1765" i="138"/>
  <c r="CI1766" i="138"/>
  <c r="CI1767" i="138"/>
  <c r="CI1768" i="138"/>
  <c r="CI1769" i="138"/>
  <c r="CI1770" i="138"/>
  <c r="CI1771" i="138"/>
  <c r="CI1772" i="138"/>
  <c r="CI1773" i="138"/>
  <c r="CI1774" i="138"/>
  <c r="CI1775" i="138"/>
  <c r="CI1776" i="138"/>
  <c r="CI1777" i="138"/>
  <c r="CI1778" i="138"/>
  <c r="CI1779" i="138"/>
  <c r="CI1780" i="138"/>
  <c r="CI1781" i="138"/>
  <c r="CI1782" i="138"/>
  <c r="CI1783" i="138"/>
  <c r="CI1784" i="138"/>
  <c r="CI1785" i="138"/>
  <c r="CI1786" i="138"/>
  <c r="CI1787" i="138"/>
  <c r="CI1788" i="138"/>
  <c r="CI1789" i="138"/>
  <c r="CI1790" i="138"/>
  <c r="CI1791" i="138"/>
  <c r="CI1792" i="138"/>
  <c r="CI1793" i="138"/>
  <c r="CI1794" i="138"/>
  <c r="CI1795" i="138"/>
  <c r="CI1796" i="138"/>
  <c r="CI1797" i="138"/>
  <c r="CI1798" i="138"/>
  <c r="CI1799" i="138"/>
  <c r="CI1800" i="138"/>
  <c r="CI1801" i="138"/>
  <c r="CI1802" i="138"/>
  <c r="CI1803" i="138"/>
  <c r="CI1804" i="138"/>
  <c r="CI1805" i="138"/>
  <c r="CI1806" i="138"/>
  <c r="CI1807" i="138"/>
  <c r="CI1808" i="138"/>
  <c r="CI1809" i="138"/>
  <c r="CI1810" i="138"/>
  <c r="CI1811" i="138"/>
  <c r="CI1812" i="138"/>
  <c r="CI1813" i="138"/>
  <c r="CI1814" i="138"/>
  <c r="CI1815" i="138"/>
  <c r="CI1816" i="138"/>
  <c r="CI1817" i="138"/>
  <c r="CI1818" i="138"/>
  <c r="CI1819" i="138"/>
  <c r="CI1820" i="138"/>
  <c r="CI1821" i="138"/>
  <c r="CI1822" i="138"/>
  <c r="CI1823" i="138"/>
  <c r="CI1824" i="138"/>
  <c r="CI1825" i="138"/>
  <c r="CI1826" i="138"/>
  <c r="CI1827" i="138"/>
  <c r="CI1828" i="138"/>
  <c r="CI1829" i="138"/>
  <c r="CI1830" i="138"/>
  <c r="CI1831" i="138"/>
  <c r="CI1832" i="138"/>
  <c r="CI1833" i="138"/>
  <c r="CI1834" i="138"/>
  <c r="CI1835" i="138"/>
  <c r="CI1836" i="138"/>
  <c r="CI1837" i="138"/>
  <c r="CI1838" i="138"/>
  <c r="CI1839" i="138"/>
  <c r="CI1840" i="138"/>
  <c r="CI1841" i="138"/>
  <c r="CI1842" i="138"/>
  <c r="CI1843" i="138"/>
  <c r="CI1844" i="138"/>
  <c r="CI1845" i="138"/>
  <c r="CI1846" i="138"/>
  <c r="CI1847" i="138"/>
  <c r="CI1848" i="138"/>
  <c r="CI1849" i="138"/>
  <c r="CI1850" i="138"/>
  <c r="CI1851" i="138"/>
  <c r="CI1852" i="138"/>
  <c r="CI1853" i="138"/>
  <c r="CI1854" i="138"/>
  <c r="CI1855" i="138"/>
  <c r="CI1856" i="138"/>
  <c r="CI1857" i="138"/>
  <c r="CI1858" i="138"/>
  <c r="CI1859" i="138"/>
  <c r="CI1860" i="138"/>
  <c r="CI1861" i="138"/>
  <c r="CI1862" i="138"/>
  <c r="CI1863" i="138"/>
  <c r="CI1864" i="138"/>
  <c r="CI1865" i="138"/>
  <c r="CI1866" i="138"/>
  <c r="CI1867" i="138"/>
  <c r="CI1868" i="138"/>
  <c r="CI1869" i="138"/>
  <c r="CI1870" i="138"/>
  <c r="CI1871" i="138"/>
  <c r="CI1872" i="138"/>
  <c r="CI1873" i="138"/>
  <c r="CI1874" i="138"/>
  <c r="CI1875" i="138"/>
  <c r="CI1876" i="138"/>
  <c r="CI1877" i="138"/>
  <c r="CI1878" i="138"/>
  <c r="CI1879" i="138"/>
  <c r="CI1880" i="138"/>
  <c r="CI1881" i="138"/>
  <c r="CI1882" i="138"/>
  <c r="CI1883" i="138"/>
  <c r="CI1884" i="138"/>
  <c r="CI1885" i="138"/>
  <c r="CI1886" i="138"/>
  <c r="CI1887" i="138"/>
  <c r="CI1888" i="138"/>
  <c r="CI1889" i="138"/>
  <c r="CI1890" i="138"/>
  <c r="CI1891" i="138"/>
  <c r="CI1892" i="138"/>
  <c r="CI1893" i="138"/>
  <c r="CI1894" i="138"/>
  <c r="CI1895" i="138"/>
  <c r="CI1896" i="138"/>
  <c r="CI1897" i="138"/>
  <c r="CI1898" i="138"/>
  <c r="CI1899" i="138"/>
  <c r="CI1900" i="138"/>
  <c r="CI1901" i="138"/>
  <c r="CI1902" i="138"/>
  <c r="CI1903" i="138"/>
  <c r="CI1904" i="138"/>
  <c r="CI1905" i="138"/>
  <c r="CI1906" i="138"/>
  <c r="CI1907" i="138"/>
  <c r="CI1908" i="138"/>
  <c r="CI1909" i="138"/>
  <c r="CI1910" i="138"/>
  <c r="CI1911" i="138"/>
  <c r="CI1912" i="138"/>
  <c r="CI1913" i="138"/>
  <c r="CI1914" i="138"/>
  <c r="CI1915" i="138"/>
  <c r="CI1916" i="138"/>
  <c r="CI3" i="138"/>
  <c r="BL2" i="138"/>
  <c r="BM2" i="138"/>
  <c r="BN2" i="138"/>
  <c r="BO2" i="138"/>
  <c r="BP2" i="138"/>
  <c r="BQ2" i="138"/>
  <c r="BR2" i="138"/>
  <c r="BS2" i="138"/>
  <c r="BT2" i="138"/>
  <c r="BU2" i="138"/>
  <c r="BK2" i="138"/>
  <c r="BJ2" i="138"/>
  <c r="BV1916" i="138"/>
  <c r="BV1915" i="138"/>
  <c r="BV1914" i="138"/>
  <c r="BV1913" i="138"/>
  <c r="BV1912" i="138"/>
  <c r="BV1911" i="138"/>
  <c r="BV1910" i="138"/>
  <c r="BV1909" i="138"/>
  <c r="BV1908" i="138"/>
  <c r="BV1907" i="138"/>
  <c r="BV1906" i="138"/>
  <c r="BV1905" i="138"/>
  <c r="BV1904" i="138"/>
  <c r="BV1903" i="138"/>
  <c r="BV1902" i="138"/>
  <c r="BV1901" i="138"/>
  <c r="BV1900" i="138"/>
  <c r="BV1899" i="138"/>
  <c r="BV1898" i="138"/>
  <c r="BV1897" i="138"/>
  <c r="BV1896" i="138"/>
  <c r="BV1895" i="138"/>
  <c r="BV1894" i="138"/>
  <c r="BV1893" i="138"/>
  <c r="BV1892" i="138"/>
  <c r="BV1891" i="138"/>
  <c r="BV1890" i="138"/>
  <c r="BV1889" i="138"/>
  <c r="BV1888" i="138"/>
  <c r="BV1887" i="138"/>
  <c r="BV1886" i="138"/>
  <c r="BV1885" i="138"/>
  <c r="BV1884" i="138"/>
  <c r="BV1883" i="138"/>
  <c r="BV1882" i="138"/>
  <c r="BV1881" i="138"/>
  <c r="BV1880" i="138"/>
  <c r="BV1879" i="138"/>
  <c r="BV1878" i="138"/>
  <c r="BV1877" i="138"/>
  <c r="BV1876" i="138"/>
  <c r="BV1875" i="138"/>
  <c r="BV1874" i="138"/>
  <c r="BV1873" i="138"/>
  <c r="BV1872" i="138"/>
  <c r="BV1871" i="138"/>
  <c r="BV1870" i="138"/>
  <c r="BV1869" i="138"/>
  <c r="BV1868" i="138"/>
  <c r="BV1867" i="138"/>
  <c r="BV1866" i="138"/>
  <c r="BV1865" i="138"/>
  <c r="BV1864" i="138"/>
  <c r="BV1863" i="138"/>
  <c r="BV1862" i="138"/>
  <c r="BV1861" i="138"/>
  <c r="BV1860" i="138"/>
  <c r="BV1859" i="138"/>
  <c r="BV1858" i="138"/>
  <c r="BV1857" i="138"/>
  <c r="BV1856" i="138"/>
  <c r="BV1855" i="138"/>
  <c r="BV1854" i="138"/>
  <c r="BV1853" i="138"/>
  <c r="BV1852" i="138"/>
  <c r="BV1851" i="138"/>
  <c r="BV1850" i="138"/>
  <c r="BV1849" i="138"/>
  <c r="BV1848" i="138"/>
  <c r="BV1847" i="138"/>
  <c r="BV1846" i="138"/>
  <c r="BV1845" i="138"/>
  <c r="BV1844" i="138"/>
  <c r="BV1843" i="138"/>
  <c r="BV1842" i="138"/>
  <c r="BV1841" i="138"/>
  <c r="BV1840" i="138"/>
  <c r="BV1839" i="138"/>
  <c r="BV1838" i="138"/>
  <c r="BV1837" i="138"/>
  <c r="BV1836" i="138"/>
  <c r="BV1835" i="138"/>
  <c r="BV1834" i="138"/>
  <c r="BV1833" i="138"/>
  <c r="BV1832" i="138"/>
  <c r="BV1831" i="138"/>
  <c r="BV1830" i="138"/>
  <c r="BV1829" i="138"/>
  <c r="BV1828" i="138"/>
  <c r="BV1827" i="138"/>
  <c r="BV1826" i="138"/>
  <c r="BV1825" i="138"/>
  <c r="BV1824" i="138"/>
  <c r="BV1823" i="138"/>
  <c r="BV1822" i="138"/>
  <c r="BV1821" i="138"/>
  <c r="BV1820" i="138"/>
  <c r="BV1819" i="138"/>
  <c r="BV1818" i="138"/>
  <c r="BV1817" i="138"/>
  <c r="BV1816" i="138"/>
  <c r="BV1815" i="138"/>
  <c r="BV1814" i="138"/>
  <c r="BV1813" i="138"/>
  <c r="BV1812" i="138"/>
  <c r="BV1811" i="138"/>
  <c r="BV1810" i="138"/>
  <c r="BV1809" i="138"/>
  <c r="BV1808" i="138"/>
  <c r="BV1807" i="138"/>
  <c r="BV1806" i="138"/>
  <c r="BV1805" i="138"/>
  <c r="BV1804" i="138"/>
  <c r="BV1803" i="138"/>
  <c r="BV1802" i="138"/>
  <c r="BV1801" i="138"/>
  <c r="BV1800" i="138"/>
  <c r="BV1799" i="138"/>
  <c r="BV1798" i="138"/>
  <c r="BV1797" i="138"/>
  <c r="BV1796" i="138"/>
  <c r="BV1795" i="138"/>
  <c r="BV1794" i="138"/>
  <c r="BV1793" i="138"/>
  <c r="BV1792" i="138"/>
  <c r="BV1791" i="138"/>
  <c r="BV1790" i="138"/>
  <c r="BV1789" i="138"/>
  <c r="BV1788" i="138"/>
  <c r="BV1787" i="138"/>
  <c r="BV1786" i="138"/>
  <c r="BV1785" i="138"/>
  <c r="BV1784" i="138"/>
  <c r="BV1783" i="138"/>
  <c r="BV1782" i="138"/>
  <c r="BV1781" i="138"/>
  <c r="BV1780" i="138"/>
  <c r="BV1779" i="138"/>
  <c r="BV1778" i="138"/>
  <c r="BV1777" i="138"/>
  <c r="BV1776" i="138"/>
  <c r="BV1775" i="138"/>
  <c r="BV1774" i="138"/>
  <c r="BV1773" i="138"/>
  <c r="BV1772" i="138"/>
  <c r="BV1771" i="138"/>
  <c r="BV1770" i="138"/>
  <c r="BV1769" i="138"/>
  <c r="BV1768" i="138"/>
  <c r="BV1767" i="138"/>
  <c r="BV1766" i="138"/>
  <c r="BV1765" i="138"/>
  <c r="BV1764" i="138"/>
  <c r="BV1763" i="138"/>
  <c r="BV1762" i="138"/>
  <c r="BV1761" i="138"/>
  <c r="BV1760" i="138"/>
  <c r="BV1759" i="138"/>
  <c r="BV1758" i="138"/>
  <c r="BV1757" i="138"/>
  <c r="BV1756" i="138"/>
  <c r="BV1755" i="138"/>
  <c r="BV1754" i="138"/>
  <c r="BV1753" i="138"/>
  <c r="BV1752" i="138"/>
  <c r="BV1751" i="138"/>
  <c r="BV1750" i="138"/>
  <c r="BV1749" i="138"/>
  <c r="BV1748" i="138"/>
  <c r="BV1747" i="138"/>
  <c r="BV1746" i="138"/>
  <c r="BV1745" i="138"/>
  <c r="BV1744" i="138"/>
  <c r="BV1743" i="138"/>
  <c r="BV1742" i="138"/>
  <c r="BV1741" i="138"/>
  <c r="BV1740" i="138"/>
  <c r="BV1739" i="138"/>
  <c r="BV1738" i="138"/>
  <c r="BV1737" i="138"/>
  <c r="BV1736" i="138"/>
  <c r="BV1735" i="138"/>
  <c r="BV1734" i="138"/>
  <c r="BV1733" i="138"/>
  <c r="BV1732" i="138"/>
  <c r="BV1731" i="138"/>
  <c r="BV1730" i="138"/>
  <c r="BV1729" i="138"/>
  <c r="BV1728" i="138"/>
  <c r="BV1727" i="138"/>
  <c r="BV1726" i="138"/>
  <c r="BV1725" i="138"/>
  <c r="BV1724" i="138"/>
  <c r="BV1723" i="138"/>
  <c r="BV1722" i="138"/>
  <c r="BV1721" i="138"/>
  <c r="BV1720" i="138"/>
  <c r="BV1719" i="138"/>
  <c r="BV1718" i="138"/>
  <c r="BV1717" i="138"/>
  <c r="BV1716" i="138"/>
  <c r="BV1715" i="138"/>
  <c r="BV1714" i="138"/>
  <c r="BV1713" i="138"/>
  <c r="BV1712" i="138"/>
  <c r="BV1711" i="138"/>
  <c r="BV1710" i="138"/>
  <c r="BV1709" i="138"/>
  <c r="BV1708" i="138"/>
  <c r="BV1707" i="138"/>
  <c r="BV1706" i="138"/>
  <c r="BV1705" i="138"/>
  <c r="BV1704" i="138"/>
  <c r="BV1703" i="138"/>
  <c r="BV1702" i="138"/>
  <c r="BV1701" i="138"/>
  <c r="BV1700" i="138"/>
  <c r="BV1699" i="138"/>
  <c r="BV1698" i="138"/>
  <c r="BV1697" i="138"/>
  <c r="BV1696" i="138"/>
  <c r="BV1695" i="138"/>
  <c r="BV1694" i="138"/>
  <c r="BV1693" i="138"/>
  <c r="BV1692" i="138"/>
  <c r="BV1691" i="138"/>
  <c r="BV1690" i="138"/>
  <c r="BV1689" i="138"/>
  <c r="BV1688" i="138"/>
  <c r="BV1687" i="138"/>
  <c r="BV1686" i="138"/>
  <c r="BV1685" i="138"/>
  <c r="BV1684" i="138"/>
  <c r="BV1683" i="138"/>
  <c r="BV1682" i="138"/>
  <c r="BV1681" i="138"/>
  <c r="BV1680" i="138"/>
  <c r="BV1679" i="138"/>
  <c r="BV1678" i="138"/>
  <c r="BV1677" i="138"/>
  <c r="BV1676" i="138"/>
  <c r="BV1675" i="138"/>
  <c r="BV1674" i="138"/>
  <c r="BV1673" i="138"/>
  <c r="BV1672" i="138"/>
  <c r="BV1671" i="138"/>
  <c r="BV1670" i="138"/>
  <c r="BV1669" i="138"/>
  <c r="BV1668" i="138"/>
  <c r="BV1667" i="138"/>
  <c r="BV1666" i="138"/>
  <c r="BV1665" i="138"/>
  <c r="BV1664" i="138"/>
  <c r="BV1663" i="138"/>
  <c r="BV1662" i="138"/>
  <c r="BV1661" i="138"/>
  <c r="BV1660" i="138"/>
  <c r="BV1659" i="138"/>
  <c r="BV1658" i="138"/>
  <c r="BV1657" i="138"/>
  <c r="BV1656" i="138"/>
  <c r="BV1655" i="138"/>
  <c r="BV1654" i="138"/>
  <c r="BV1653" i="138"/>
  <c r="BV1652" i="138"/>
  <c r="BV1651" i="138"/>
  <c r="BV1650" i="138"/>
  <c r="BV1649" i="138"/>
  <c r="BV1648" i="138"/>
  <c r="BV1647" i="138"/>
  <c r="BV1646" i="138"/>
  <c r="BV1645" i="138"/>
  <c r="BV1644" i="138"/>
  <c r="BV1643" i="138"/>
  <c r="BV1642" i="138"/>
  <c r="BV1641" i="138"/>
  <c r="BV1640" i="138"/>
  <c r="BV1639" i="138"/>
  <c r="BV1638" i="138"/>
  <c r="BV1637" i="138"/>
  <c r="BV1636" i="138"/>
  <c r="BV1635" i="138"/>
  <c r="BV1634" i="138"/>
  <c r="BV1633" i="138"/>
  <c r="BV1632" i="138"/>
  <c r="BV1631" i="138"/>
  <c r="BV1630" i="138"/>
  <c r="BV1629" i="138"/>
  <c r="BV1628" i="138"/>
  <c r="BV1627" i="138"/>
  <c r="BV1626" i="138"/>
  <c r="BV1625" i="138"/>
  <c r="BV1624" i="138"/>
  <c r="BV1623" i="138"/>
  <c r="BV1622" i="138"/>
  <c r="BV1621" i="138"/>
  <c r="BV1620" i="138"/>
  <c r="BV1619" i="138"/>
  <c r="BV1618" i="138"/>
  <c r="BV1617" i="138"/>
  <c r="BV1616" i="138"/>
  <c r="BV1615" i="138"/>
  <c r="BV1614" i="138"/>
  <c r="BV1613" i="138"/>
  <c r="BV1612" i="138"/>
  <c r="BV1611" i="138"/>
  <c r="BV1610" i="138"/>
  <c r="BV1609" i="138"/>
  <c r="BV1608" i="138"/>
  <c r="BV1607" i="138"/>
  <c r="BV1606" i="138"/>
  <c r="BV1605" i="138"/>
  <c r="BV1604" i="138"/>
  <c r="BV1603" i="138"/>
  <c r="BV1602" i="138"/>
  <c r="BV1601" i="138"/>
  <c r="BV1600" i="138"/>
  <c r="BV1599" i="138"/>
  <c r="BV1598" i="138"/>
  <c r="BV1597" i="138"/>
  <c r="BV1596" i="138"/>
  <c r="BV1595" i="138"/>
  <c r="BV1594" i="138"/>
  <c r="BV1593" i="138"/>
  <c r="BV1592" i="138"/>
  <c r="BV1591" i="138"/>
  <c r="BV1590" i="138"/>
  <c r="BV1589" i="138"/>
  <c r="BV1588" i="138"/>
  <c r="BV1587" i="138"/>
  <c r="BV1586" i="138"/>
  <c r="BV1585" i="138"/>
  <c r="BV1584" i="138"/>
  <c r="BV1583" i="138"/>
  <c r="BV1582" i="138"/>
  <c r="BV1581" i="138"/>
  <c r="BV1580" i="138"/>
  <c r="BV1579" i="138"/>
  <c r="BV1578" i="138"/>
  <c r="BV1577" i="138"/>
  <c r="BV1576" i="138"/>
  <c r="BV1575" i="138"/>
  <c r="BV1574" i="138"/>
  <c r="BV1573" i="138"/>
  <c r="BV1572" i="138"/>
  <c r="BV1571" i="138"/>
  <c r="BV1570" i="138"/>
  <c r="BV1569" i="138"/>
  <c r="BV1568" i="138"/>
  <c r="BV1567" i="138"/>
  <c r="BV1566" i="138"/>
  <c r="BV1565" i="138"/>
  <c r="BV1564" i="138"/>
  <c r="BV1563" i="138"/>
  <c r="BV1562" i="138"/>
  <c r="BV1561" i="138"/>
  <c r="BV1560" i="138"/>
  <c r="BV1559" i="138"/>
  <c r="BV1558" i="138"/>
  <c r="BV1557" i="138"/>
  <c r="BV1556" i="138"/>
  <c r="BV1555" i="138"/>
  <c r="BV1554" i="138"/>
  <c r="BV1553" i="138"/>
  <c r="BV1552" i="138"/>
  <c r="BV1551" i="138"/>
  <c r="BV1550" i="138"/>
  <c r="BV1549" i="138"/>
  <c r="BV1548" i="138"/>
  <c r="BV1547" i="138"/>
  <c r="BV1546" i="138"/>
  <c r="BV1545" i="138"/>
  <c r="BV1544" i="138"/>
  <c r="BV1543" i="138"/>
  <c r="BV1542" i="138"/>
  <c r="BV1541" i="138"/>
  <c r="BV1540" i="138"/>
  <c r="BV1539" i="138"/>
  <c r="BV1538" i="138"/>
  <c r="BV1537" i="138"/>
  <c r="BV1536" i="138"/>
  <c r="BV1535" i="138"/>
  <c r="BV1534" i="138"/>
  <c r="BV1533" i="138"/>
  <c r="BV1532" i="138"/>
  <c r="BV1531" i="138"/>
  <c r="BV1530" i="138"/>
  <c r="BV1529" i="138"/>
  <c r="BV1528" i="138"/>
  <c r="BV1527" i="138"/>
  <c r="BV1526" i="138"/>
  <c r="BV1525" i="138"/>
  <c r="BV1524" i="138"/>
  <c r="BV1523" i="138"/>
  <c r="BV1522" i="138"/>
  <c r="BV1521" i="138"/>
  <c r="BV1520" i="138"/>
  <c r="BV1519" i="138"/>
  <c r="BV1518" i="138"/>
  <c r="BV1517" i="138"/>
  <c r="BV1516" i="138"/>
  <c r="BV1515" i="138"/>
  <c r="BV1514" i="138"/>
  <c r="BV1513" i="138"/>
  <c r="BV1512" i="138"/>
  <c r="BV1511" i="138"/>
  <c r="BV1510" i="138"/>
  <c r="BV1509" i="138"/>
  <c r="BV1508" i="138"/>
  <c r="BV1507" i="138"/>
  <c r="BV1506" i="138"/>
  <c r="BV1505" i="138"/>
  <c r="BV1504" i="138"/>
  <c r="BV1503" i="138"/>
  <c r="BV1502" i="138"/>
  <c r="BV1501" i="138"/>
  <c r="BV1500" i="138"/>
  <c r="BV1499" i="138"/>
  <c r="BV1498" i="138"/>
  <c r="BV1497" i="138"/>
  <c r="BV1496" i="138"/>
  <c r="BV1495" i="138"/>
  <c r="BV1494" i="138"/>
  <c r="BV1493" i="138"/>
  <c r="BV1492" i="138"/>
  <c r="BV1491" i="138"/>
  <c r="BV1490" i="138"/>
  <c r="BV1489" i="138"/>
  <c r="BV1488" i="138"/>
  <c r="BV1487" i="138"/>
  <c r="BV1486" i="138"/>
  <c r="BV1485" i="138"/>
  <c r="BV1484" i="138"/>
  <c r="BV1483" i="138"/>
  <c r="BV1482" i="138"/>
  <c r="BV1481" i="138"/>
  <c r="BV1480" i="138"/>
  <c r="BV1479" i="138"/>
  <c r="BV1478" i="138"/>
  <c r="BV1477" i="138"/>
  <c r="BV1476" i="138"/>
  <c r="BV1475" i="138"/>
  <c r="BV1474" i="138"/>
  <c r="BV1473" i="138"/>
  <c r="BV1472" i="138"/>
  <c r="BV1471" i="138"/>
  <c r="BV1470" i="138"/>
  <c r="BV1469" i="138"/>
  <c r="BV1468" i="138"/>
  <c r="BV1467" i="138"/>
  <c r="BV1466" i="138"/>
  <c r="BV1465" i="138"/>
  <c r="BV1464" i="138"/>
  <c r="BV1463" i="138"/>
  <c r="BV1462" i="138"/>
  <c r="BV1461" i="138"/>
  <c r="BV1460" i="138"/>
  <c r="BV1459" i="138"/>
  <c r="BV1458" i="138"/>
  <c r="BV1457" i="138"/>
  <c r="BV1456" i="138"/>
  <c r="BV1455" i="138"/>
  <c r="BV1454" i="138"/>
  <c r="BV1453" i="138"/>
  <c r="BV1452" i="138"/>
  <c r="BV1451" i="138"/>
  <c r="BV1450" i="138"/>
  <c r="BV1449" i="138"/>
  <c r="BV1448" i="138"/>
  <c r="BV1447" i="138"/>
  <c r="BV1446" i="138"/>
  <c r="BV1445" i="138"/>
  <c r="BV1444" i="138"/>
  <c r="BV1443" i="138"/>
  <c r="BV1442" i="138"/>
  <c r="BV1441" i="138"/>
  <c r="BV1440" i="138"/>
  <c r="BV1439" i="138"/>
  <c r="BV1438" i="138"/>
  <c r="BV1437" i="138"/>
  <c r="BV1436" i="138"/>
  <c r="BV1435" i="138"/>
  <c r="BV1434" i="138"/>
  <c r="BV1433" i="138"/>
  <c r="BV1432" i="138"/>
  <c r="BV1431" i="138"/>
  <c r="BV1430" i="138"/>
  <c r="BV1429" i="138"/>
  <c r="BV1428" i="138"/>
  <c r="BV1427" i="138"/>
  <c r="BV1426" i="138"/>
  <c r="BV1425" i="138"/>
  <c r="BV1424" i="138"/>
  <c r="BV1423" i="138"/>
  <c r="BV1422" i="138"/>
  <c r="BV1421" i="138"/>
  <c r="BV1420" i="138"/>
  <c r="BV1419" i="138"/>
  <c r="BV1418" i="138"/>
  <c r="BV1417" i="138"/>
  <c r="BV1416" i="138"/>
  <c r="BV1415" i="138"/>
  <c r="BV1414" i="138"/>
  <c r="BV1413" i="138"/>
  <c r="BV1412" i="138"/>
  <c r="BV1411" i="138"/>
  <c r="BV1410" i="138"/>
  <c r="BV1409" i="138"/>
  <c r="BV1408" i="138"/>
  <c r="BV1407" i="138"/>
  <c r="BV1406" i="138"/>
  <c r="BV1405" i="138"/>
  <c r="BV1404" i="138"/>
  <c r="BV1403" i="138"/>
  <c r="BV1402" i="138"/>
  <c r="BV1401" i="138"/>
  <c r="BV1400" i="138"/>
  <c r="BV1399" i="138"/>
  <c r="BV1398" i="138"/>
  <c r="BV1397" i="138"/>
  <c r="BV1396" i="138"/>
  <c r="BV1395" i="138"/>
  <c r="BV1394" i="138"/>
  <c r="BV1393" i="138"/>
  <c r="BV1392" i="138"/>
  <c r="BV1391" i="138"/>
  <c r="BV1390" i="138"/>
  <c r="BV1389" i="138"/>
  <c r="BV1388" i="138"/>
  <c r="BV1387" i="138"/>
  <c r="BV1386" i="138"/>
  <c r="BV1385" i="138"/>
  <c r="BV1384" i="138"/>
  <c r="BV1383" i="138"/>
  <c r="BV1382" i="138"/>
  <c r="BV1381" i="138"/>
  <c r="BV1380" i="138"/>
  <c r="BV1379" i="138"/>
  <c r="BV1378" i="138"/>
  <c r="BV1377" i="138"/>
  <c r="BV1376" i="138"/>
  <c r="BV1375" i="138"/>
  <c r="BV1374" i="138"/>
  <c r="BV1373" i="138"/>
  <c r="BV1372" i="138"/>
  <c r="BV1371" i="138"/>
  <c r="BV1370" i="138"/>
  <c r="BV1369" i="138"/>
  <c r="BV1368" i="138"/>
  <c r="BV1367" i="138"/>
  <c r="BV1366" i="138"/>
  <c r="BV1365" i="138"/>
  <c r="BV1364" i="138"/>
  <c r="BV1363" i="138"/>
  <c r="BV1362" i="138"/>
  <c r="BV1361" i="138"/>
  <c r="BV1360" i="138"/>
  <c r="BV1359" i="138"/>
  <c r="BV1358" i="138"/>
  <c r="BV1357" i="138"/>
  <c r="BV1356" i="138"/>
  <c r="BV1355" i="138"/>
  <c r="BV1354" i="138"/>
  <c r="BV1353" i="138"/>
  <c r="BV1352" i="138"/>
  <c r="BV1351" i="138"/>
  <c r="BV1350" i="138"/>
  <c r="BV1349" i="138"/>
  <c r="BV1348" i="138"/>
  <c r="BV1347" i="138"/>
  <c r="BV1346" i="138"/>
  <c r="BV1345" i="138"/>
  <c r="BV1344" i="138"/>
  <c r="BV1343" i="138"/>
  <c r="BV1342" i="138"/>
  <c r="BV1341" i="138"/>
  <c r="BV1340" i="138"/>
  <c r="BV1339" i="138"/>
  <c r="BV1338" i="138"/>
  <c r="BV1337" i="138"/>
  <c r="BV1336" i="138"/>
  <c r="BV1335" i="138"/>
  <c r="BV1334" i="138"/>
  <c r="BV1333" i="138"/>
  <c r="BV1332" i="138"/>
  <c r="BV1331" i="138"/>
  <c r="BV1330" i="138"/>
  <c r="BV1329" i="138"/>
  <c r="BV1328" i="138"/>
  <c r="BV1327" i="138"/>
  <c r="BV1326" i="138"/>
  <c r="BV1325" i="138"/>
  <c r="BV1324" i="138"/>
  <c r="BV1323" i="138"/>
  <c r="BV1322" i="138"/>
  <c r="BV1321" i="138"/>
  <c r="BV1320" i="138"/>
  <c r="BV1319" i="138"/>
  <c r="BV1318" i="138"/>
  <c r="BV1317" i="138"/>
  <c r="BV1316" i="138"/>
  <c r="BV1315" i="138"/>
  <c r="BV1314" i="138"/>
  <c r="BV1313" i="138"/>
  <c r="BV1312" i="138"/>
  <c r="BV1311" i="138"/>
  <c r="BV1310" i="138"/>
  <c r="BV1309" i="138"/>
  <c r="BV1308" i="138"/>
  <c r="BV1307" i="138"/>
  <c r="BV1306" i="138"/>
  <c r="BV1305" i="138"/>
  <c r="BV1304" i="138"/>
  <c r="BV1303" i="138"/>
  <c r="BV1302" i="138"/>
  <c r="BV1301" i="138"/>
  <c r="BV1300" i="138"/>
  <c r="BV1299" i="138"/>
  <c r="BV1298" i="138"/>
  <c r="BV1297" i="138"/>
  <c r="BV1296" i="138"/>
  <c r="BV1295" i="138"/>
  <c r="BV1294" i="138"/>
  <c r="BV1293" i="138"/>
  <c r="BV1292" i="138"/>
  <c r="BV1291" i="138"/>
  <c r="BV1290" i="138"/>
  <c r="BV1289" i="138"/>
  <c r="BV1288" i="138"/>
  <c r="BV1287" i="138"/>
  <c r="BV1286" i="138"/>
  <c r="BV1285" i="138"/>
  <c r="BV1284" i="138"/>
  <c r="BV1283" i="138"/>
  <c r="BV1282" i="138"/>
  <c r="BV1281" i="138"/>
  <c r="BV1280" i="138"/>
  <c r="BV1279" i="138"/>
  <c r="BV1278" i="138"/>
  <c r="BV1277" i="138"/>
  <c r="BV1276" i="138"/>
  <c r="BV1275" i="138"/>
  <c r="BV1274" i="138"/>
  <c r="BV1273" i="138"/>
  <c r="BV1272" i="138"/>
  <c r="BV1271" i="138"/>
  <c r="BV1270" i="138"/>
  <c r="BV1269" i="138"/>
  <c r="BV1268" i="138"/>
  <c r="BV1267" i="138"/>
  <c r="BV1266" i="138"/>
  <c r="BV1265" i="138"/>
  <c r="BV1264" i="138"/>
  <c r="BV1263" i="138"/>
  <c r="BV1262" i="138"/>
  <c r="BV1261" i="138"/>
  <c r="BV1260" i="138"/>
  <c r="BV1259" i="138"/>
  <c r="BV1258" i="138"/>
  <c r="BV1257" i="138"/>
  <c r="BV1256" i="138"/>
  <c r="BV1255" i="138"/>
  <c r="BV1254" i="138"/>
  <c r="BV1253" i="138"/>
  <c r="BV1252" i="138"/>
  <c r="BV1251" i="138"/>
  <c r="BV1250" i="138"/>
  <c r="BV1249" i="138"/>
  <c r="BV1248" i="138"/>
  <c r="BV1247" i="138"/>
  <c r="BV1246" i="138"/>
  <c r="BV1245" i="138"/>
  <c r="BV1244" i="138"/>
  <c r="BV1243" i="138"/>
  <c r="BV1242" i="138"/>
  <c r="BV1241" i="138"/>
  <c r="BV1240" i="138"/>
  <c r="BV1239" i="138"/>
  <c r="BV1238" i="138"/>
  <c r="BV1237" i="138"/>
  <c r="BV1236" i="138"/>
  <c r="BV1235" i="138"/>
  <c r="BV1234" i="138"/>
  <c r="BV1233" i="138"/>
  <c r="BV1232" i="138"/>
  <c r="BV1231" i="138"/>
  <c r="BV1230" i="138"/>
  <c r="BV1229" i="138"/>
  <c r="BV1228" i="138"/>
  <c r="BV1227" i="138"/>
  <c r="BV1226" i="138"/>
  <c r="BV1225" i="138"/>
  <c r="BV1224" i="138"/>
  <c r="BV1223" i="138"/>
  <c r="BV1222" i="138"/>
  <c r="BV1221" i="138"/>
  <c r="BV1220" i="138"/>
  <c r="BV1219" i="138"/>
  <c r="BV1218" i="138"/>
  <c r="BV1217" i="138"/>
  <c r="BV1216" i="138"/>
  <c r="BV1215" i="138"/>
  <c r="BV1214" i="138"/>
  <c r="BV1213" i="138"/>
  <c r="BV1212" i="138"/>
  <c r="BV1211" i="138"/>
  <c r="BV1210" i="138"/>
  <c r="BV1209" i="138"/>
  <c r="BV1208" i="138"/>
  <c r="BV1207" i="138"/>
  <c r="BV1206" i="138"/>
  <c r="BV1205" i="138"/>
  <c r="BV1204" i="138"/>
  <c r="BV1203" i="138"/>
  <c r="BV1202" i="138"/>
  <c r="BV1201" i="138"/>
  <c r="BV1200" i="138"/>
  <c r="BV1199" i="138"/>
  <c r="BV1198" i="138"/>
  <c r="BV1197" i="138"/>
  <c r="BV1196" i="138"/>
  <c r="BV1195" i="138"/>
  <c r="BV1194" i="138"/>
  <c r="BV1193" i="138"/>
  <c r="BV1192" i="138"/>
  <c r="BV1191" i="138"/>
  <c r="BV1190" i="138"/>
  <c r="BV1189" i="138"/>
  <c r="BV1188" i="138"/>
  <c r="BV1187" i="138"/>
  <c r="BV1186" i="138"/>
  <c r="BV1185" i="138"/>
  <c r="BV1184" i="138"/>
  <c r="BV1183" i="138"/>
  <c r="BV1182" i="138"/>
  <c r="BV1181" i="138"/>
  <c r="BV1180" i="138"/>
  <c r="BV1179" i="138"/>
  <c r="BV1178" i="138"/>
  <c r="BV1177" i="138"/>
  <c r="BV1176" i="138"/>
  <c r="BV1175" i="138"/>
  <c r="BV1174" i="138"/>
  <c r="BV1173" i="138"/>
  <c r="BV1172" i="138"/>
  <c r="BV1171" i="138"/>
  <c r="BV1170" i="138"/>
  <c r="BV1169" i="138"/>
  <c r="BV1168" i="138"/>
  <c r="BV1167" i="138"/>
  <c r="BV1166" i="138"/>
  <c r="BV1165" i="138"/>
  <c r="BV1164" i="138"/>
  <c r="BV1163" i="138"/>
  <c r="BV1162" i="138"/>
  <c r="BV1161" i="138"/>
  <c r="BV1160" i="138"/>
  <c r="BV1159" i="138"/>
  <c r="BV1158" i="138"/>
  <c r="BV1157" i="138"/>
  <c r="BV1156" i="138"/>
  <c r="BV1155" i="138"/>
  <c r="BV1154" i="138"/>
  <c r="BV1153" i="138"/>
  <c r="BV1152" i="138"/>
  <c r="BV1151" i="138"/>
  <c r="BV1150" i="138"/>
  <c r="BV1149" i="138"/>
  <c r="BV1148" i="138"/>
  <c r="BV1147" i="138"/>
  <c r="BV1146" i="138"/>
  <c r="BV1145" i="138"/>
  <c r="BV1144" i="138"/>
  <c r="BV1143" i="138"/>
  <c r="BV1142" i="138"/>
  <c r="BV1141" i="138"/>
  <c r="BV1140" i="138"/>
  <c r="BV1139" i="138"/>
  <c r="BV1138" i="138"/>
  <c r="BV1137" i="138"/>
  <c r="BV1136" i="138"/>
  <c r="BV1135" i="138"/>
  <c r="BV1134" i="138"/>
  <c r="BV1133" i="138"/>
  <c r="BV1132" i="138"/>
  <c r="BV1131" i="138"/>
  <c r="BV1130" i="138"/>
  <c r="BV1129" i="138"/>
  <c r="BV1128" i="138"/>
  <c r="BV1127" i="138"/>
  <c r="BV1126" i="138"/>
  <c r="BV1125" i="138"/>
  <c r="BV1124" i="138"/>
  <c r="BV1123" i="138"/>
  <c r="BV1122" i="138"/>
  <c r="BV1121" i="138"/>
  <c r="BV1120" i="138"/>
  <c r="BV1119" i="138"/>
  <c r="BV1118" i="138"/>
  <c r="BV1117" i="138"/>
  <c r="BV1116" i="138"/>
  <c r="BV1115" i="138"/>
  <c r="BV1114" i="138"/>
  <c r="BV1113" i="138"/>
  <c r="BV1112" i="138"/>
  <c r="BV1111" i="138"/>
  <c r="BV1110" i="138"/>
  <c r="BV1109" i="138"/>
  <c r="BV1108" i="138"/>
  <c r="BV1107" i="138"/>
  <c r="BV1106" i="138"/>
  <c r="BV1105" i="138"/>
  <c r="BV1104" i="138"/>
  <c r="BV1103" i="138"/>
  <c r="BV1102" i="138"/>
  <c r="BV1101" i="138"/>
  <c r="BV1100" i="138"/>
  <c r="BV1099" i="138"/>
  <c r="BV1098" i="138"/>
  <c r="BV1097" i="138"/>
  <c r="BV1096" i="138"/>
  <c r="BV1095" i="138"/>
  <c r="BV1094" i="138"/>
  <c r="BV1093" i="138"/>
  <c r="BV1092" i="138"/>
  <c r="BV1091" i="138"/>
  <c r="BV1090" i="138"/>
  <c r="BV1089" i="138"/>
  <c r="BV1088" i="138"/>
  <c r="BV1087" i="138"/>
  <c r="BV1086" i="138"/>
  <c r="BV1085" i="138"/>
  <c r="BV1084" i="138"/>
  <c r="BV1083" i="138"/>
  <c r="BV1082" i="138"/>
  <c r="BV1081" i="138"/>
  <c r="BV1080" i="138"/>
  <c r="BV1079" i="138"/>
  <c r="BV1078" i="138"/>
  <c r="BV1077" i="138"/>
  <c r="BV1076" i="138"/>
  <c r="BV1075" i="138"/>
  <c r="BV1074" i="138"/>
  <c r="BV1073" i="138"/>
  <c r="BV1072" i="138"/>
  <c r="BV1071" i="138"/>
  <c r="BV1070" i="138"/>
  <c r="BV1069" i="138"/>
  <c r="BV1068" i="138"/>
  <c r="BV1067" i="138"/>
  <c r="BV1066" i="138"/>
  <c r="BV1065" i="138"/>
  <c r="BV1064" i="138"/>
  <c r="BV1063" i="138"/>
  <c r="BV1062" i="138"/>
  <c r="BV1061" i="138"/>
  <c r="BV1060" i="138"/>
  <c r="BV1059" i="138"/>
  <c r="BV1058" i="138"/>
  <c r="BV1057" i="138"/>
  <c r="BV1056" i="138"/>
  <c r="BV1055" i="138"/>
  <c r="BV1054" i="138"/>
  <c r="BV1053" i="138"/>
  <c r="BV1052" i="138"/>
  <c r="BV1051" i="138"/>
  <c r="BV1050" i="138"/>
  <c r="BV1049" i="138"/>
  <c r="BV1048" i="138"/>
  <c r="BV1047" i="138"/>
  <c r="BV1046" i="138"/>
  <c r="BV1045" i="138"/>
  <c r="BV1044" i="138"/>
  <c r="BV1043" i="138"/>
  <c r="BV1042" i="138"/>
  <c r="BV1041" i="138"/>
  <c r="BV1040" i="138"/>
  <c r="BV1039" i="138"/>
  <c r="BV1038" i="138"/>
  <c r="BV1037" i="138"/>
  <c r="BV1036" i="138"/>
  <c r="BV1035" i="138"/>
  <c r="BV1034" i="138"/>
  <c r="BV1033" i="138"/>
  <c r="BV1032" i="138"/>
  <c r="BV1031" i="138"/>
  <c r="BV1030" i="138"/>
  <c r="BV1029" i="138"/>
  <c r="BV1028" i="138"/>
  <c r="BV1027" i="138"/>
  <c r="BV1026" i="138"/>
  <c r="BV1025" i="138"/>
  <c r="BV1024" i="138"/>
  <c r="BV1023" i="138"/>
  <c r="BV1022" i="138"/>
  <c r="BV1021" i="138"/>
  <c r="BV1020" i="138"/>
  <c r="BV1019" i="138"/>
  <c r="BV1018" i="138"/>
  <c r="BV1017" i="138"/>
  <c r="BV1016" i="138"/>
  <c r="BV1015" i="138"/>
  <c r="BV1014" i="138"/>
  <c r="BV1013" i="138"/>
  <c r="BV1012" i="138"/>
  <c r="BV1011" i="138"/>
  <c r="BV1010" i="138"/>
  <c r="BV1009" i="138"/>
  <c r="BV1008" i="138"/>
  <c r="BV1007" i="138"/>
  <c r="BV1006" i="138"/>
  <c r="BV1005" i="138"/>
  <c r="BV1004" i="138"/>
  <c r="BV1003" i="138"/>
  <c r="BV1002" i="138"/>
  <c r="BV1001" i="138"/>
  <c r="BV1000" i="138"/>
  <c r="BV999" i="138"/>
  <c r="BV998" i="138"/>
  <c r="BV997" i="138"/>
  <c r="BV996" i="138"/>
  <c r="BV995" i="138"/>
  <c r="BV994" i="138"/>
  <c r="BV993" i="138"/>
  <c r="BV992" i="138"/>
  <c r="BV991" i="138"/>
  <c r="BV990" i="138"/>
  <c r="BV989" i="138"/>
  <c r="BV988" i="138"/>
  <c r="BV987" i="138"/>
  <c r="BV986" i="138"/>
  <c r="BV985" i="138"/>
  <c r="BV984" i="138"/>
  <c r="BV983" i="138"/>
  <c r="BV982" i="138"/>
  <c r="BV981" i="138"/>
  <c r="BV980" i="138"/>
  <c r="BV979" i="138"/>
  <c r="BV978" i="138"/>
  <c r="BV977" i="138"/>
  <c r="BV976" i="138"/>
  <c r="BV975" i="138"/>
  <c r="BV974" i="138"/>
  <c r="BV973" i="138"/>
  <c r="BV972" i="138"/>
  <c r="BV971" i="138"/>
  <c r="BV970" i="138"/>
  <c r="BV969" i="138"/>
  <c r="BV968" i="138"/>
  <c r="BV967" i="138"/>
  <c r="BV966" i="138"/>
  <c r="BV965" i="138"/>
  <c r="BV964" i="138"/>
  <c r="BV963" i="138"/>
  <c r="BV962" i="138"/>
  <c r="BV961" i="138"/>
  <c r="BV960" i="138"/>
  <c r="BV959" i="138"/>
  <c r="BV958" i="138"/>
  <c r="BV957" i="138"/>
  <c r="BV956" i="138"/>
  <c r="BV955" i="138"/>
  <c r="BV954" i="138"/>
  <c r="BV953" i="138"/>
  <c r="BV952" i="138"/>
  <c r="BV951" i="138"/>
  <c r="BV950" i="138"/>
  <c r="BV949" i="138"/>
  <c r="BV948" i="138"/>
  <c r="BV947" i="138"/>
  <c r="BV946" i="138"/>
  <c r="BV945" i="138"/>
  <c r="BV944" i="138"/>
  <c r="BV943" i="138"/>
  <c r="BV942" i="138"/>
  <c r="BV941" i="138"/>
  <c r="BV940" i="138"/>
  <c r="BV939" i="138"/>
  <c r="BV938" i="138"/>
  <c r="BV937" i="138"/>
  <c r="BV936" i="138"/>
  <c r="BV935" i="138"/>
  <c r="BV934" i="138"/>
  <c r="BV933" i="138"/>
  <c r="BV932" i="138"/>
  <c r="BV931" i="138"/>
  <c r="BV930" i="138"/>
  <c r="BV929" i="138"/>
  <c r="BV928" i="138"/>
  <c r="BV927" i="138"/>
  <c r="BV926" i="138"/>
  <c r="BV925" i="138"/>
  <c r="BV924" i="138"/>
  <c r="BV923" i="138"/>
  <c r="BV922" i="138"/>
  <c r="BV921" i="138"/>
  <c r="BV920" i="138"/>
  <c r="BV919" i="138"/>
  <c r="BV918" i="138"/>
  <c r="BV917" i="138"/>
  <c r="BV916" i="138"/>
  <c r="BV915" i="138"/>
  <c r="BV914" i="138"/>
  <c r="BV913" i="138"/>
  <c r="BV912" i="138"/>
  <c r="BV911" i="138"/>
  <c r="BV910" i="138"/>
  <c r="BV909" i="138"/>
  <c r="BV908" i="138"/>
  <c r="BV907" i="138"/>
  <c r="BV906" i="138"/>
  <c r="BV905" i="138"/>
  <c r="BV904" i="138"/>
  <c r="BV903" i="138"/>
  <c r="BV902" i="138"/>
  <c r="BV901" i="138"/>
  <c r="BV900" i="138"/>
  <c r="BV899" i="138"/>
  <c r="BV898" i="138"/>
  <c r="BV897" i="138"/>
  <c r="BV896" i="138"/>
  <c r="BV895" i="138"/>
  <c r="BV894" i="138"/>
  <c r="BV893" i="138"/>
  <c r="BV892" i="138"/>
  <c r="BV891" i="138"/>
  <c r="BV890" i="138"/>
  <c r="BV889" i="138"/>
  <c r="BV888" i="138"/>
  <c r="BV887" i="138"/>
  <c r="BV886" i="138"/>
  <c r="BV885" i="138"/>
  <c r="BV884" i="138"/>
  <c r="BV883" i="138"/>
  <c r="BV882" i="138"/>
  <c r="BV881" i="138"/>
  <c r="BV880" i="138"/>
  <c r="BV879" i="138"/>
  <c r="BV878" i="138"/>
  <c r="BV877" i="138"/>
  <c r="BV876" i="138"/>
  <c r="BV875" i="138"/>
  <c r="BV874" i="138"/>
  <c r="BV873" i="138"/>
  <c r="BV872" i="138"/>
  <c r="BV871" i="138"/>
  <c r="BV870" i="138"/>
  <c r="BV869" i="138"/>
  <c r="BV868" i="138"/>
  <c r="BV867" i="138"/>
  <c r="BV866" i="138"/>
  <c r="BV865" i="138"/>
  <c r="BV864" i="138"/>
  <c r="BV863" i="138"/>
  <c r="BV862" i="138"/>
  <c r="BV861" i="138"/>
  <c r="BV860" i="138"/>
  <c r="BV859" i="138"/>
  <c r="BV858" i="138"/>
  <c r="BV857" i="138"/>
  <c r="BV856" i="138"/>
  <c r="BV855" i="138"/>
  <c r="BV854" i="138"/>
  <c r="BV853" i="138"/>
  <c r="BV852" i="138"/>
  <c r="BV851" i="138"/>
  <c r="BV850" i="138"/>
  <c r="BV849" i="138"/>
  <c r="BV848" i="138"/>
  <c r="BV847" i="138"/>
  <c r="BV846" i="138"/>
  <c r="BV845" i="138"/>
  <c r="BV844" i="138"/>
  <c r="BV843" i="138"/>
  <c r="BV842" i="138"/>
  <c r="BV841" i="138"/>
  <c r="BV840" i="138"/>
  <c r="BV839" i="138"/>
  <c r="BV838" i="138"/>
  <c r="BV837" i="138"/>
  <c r="BV836" i="138"/>
  <c r="BV835" i="138"/>
  <c r="BV834" i="138"/>
  <c r="BV833" i="138"/>
  <c r="BV832" i="138"/>
  <c r="BV831" i="138"/>
  <c r="BV830" i="138"/>
  <c r="BV829" i="138"/>
  <c r="BV828" i="138"/>
  <c r="BV827" i="138"/>
  <c r="BV826" i="138"/>
  <c r="BV825" i="138"/>
  <c r="BV824" i="138"/>
  <c r="BV823" i="138"/>
  <c r="BV822" i="138"/>
  <c r="BV821" i="138"/>
  <c r="BV820" i="138"/>
  <c r="BV819" i="138"/>
  <c r="BV818" i="138"/>
  <c r="BV817" i="138"/>
  <c r="BV816" i="138"/>
  <c r="BV815" i="138"/>
  <c r="BV814" i="138"/>
  <c r="BV813" i="138"/>
  <c r="BV812" i="138"/>
  <c r="BV811" i="138"/>
  <c r="BV810" i="138"/>
  <c r="BV809" i="138"/>
  <c r="BV808" i="138"/>
  <c r="BV807" i="138"/>
  <c r="BV806" i="138"/>
  <c r="BV805" i="138"/>
  <c r="BV804" i="138"/>
  <c r="BV803" i="138"/>
  <c r="BV802" i="138"/>
  <c r="BV801" i="138"/>
  <c r="BV800" i="138"/>
  <c r="BV799" i="138"/>
  <c r="BV798" i="138"/>
  <c r="BV797" i="138"/>
  <c r="BV796" i="138"/>
  <c r="BV795" i="138"/>
  <c r="BV794" i="138"/>
  <c r="BV793" i="138"/>
  <c r="BV792" i="138"/>
  <c r="BV791" i="138"/>
  <c r="BV790" i="138"/>
  <c r="BV789" i="138"/>
  <c r="BV788" i="138"/>
  <c r="BV787" i="138"/>
  <c r="BV786" i="138"/>
  <c r="BV785" i="138"/>
  <c r="BV784" i="138"/>
  <c r="BV783" i="138"/>
  <c r="BV782" i="138"/>
  <c r="BV781" i="138"/>
  <c r="BV780" i="138"/>
  <c r="BV779" i="138"/>
  <c r="BV778" i="138"/>
  <c r="BV777" i="138"/>
  <c r="BV776" i="138"/>
  <c r="BV775" i="138"/>
  <c r="BV774" i="138"/>
  <c r="BV773" i="138"/>
  <c r="BV772" i="138"/>
  <c r="BV771" i="138"/>
  <c r="BV770" i="138"/>
  <c r="BV769" i="138"/>
  <c r="BV768" i="138"/>
  <c r="BV767" i="138"/>
  <c r="BV766" i="138"/>
  <c r="BV765" i="138"/>
  <c r="BV764" i="138"/>
  <c r="BV763" i="138"/>
  <c r="BV762" i="138"/>
  <c r="BV761" i="138"/>
  <c r="BV760" i="138"/>
  <c r="BV759" i="138"/>
  <c r="BV758" i="138"/>
  <c r="BV757" i="138"/>
  <c r="BV756" i="138"/>
  <c r="BV755" i="138"/>
  <c r="BV754" i="138"/>
  <c r="BV753" i="138"/>
  <c r="BV752" i="138"/>
  <c r="BV751" i="138"/>
  <c r="BV750" i="138"/>
  <c r="BV749" i="138"/>
  <c r="BV748" i="138"/>
  <c r="BV747" i="138"/>
  <c r="BV746" i="138"/>
  <c r="BV745" i="138"/>
  <c r="BV744" i="138"/>
  <c r="BV743" i="138"/>
  <c r="BV742" i="138"/>
  <c r="BV741" i="138"/>
  <c r="BV740" i="138"/>
  <c r="BV739" i="138"/>
  <c r="BV738" i="138"/>
  <c r="BV737" i="138"/>
  <c r="BV736" i="138"/>
  <c r="BV735" i="138"/>
  <c r="BV734" i="138"/>
  <c r="BV733" i="138"/>
  <c r="BV732" i="138"/>
  <c r="BV731" i="138"/>
  <c r="BV730" i="138"/>
  <c r="BV729" i="138"/>
  <c r="BV728" i="138"/>
  <c r="BV727" i="138"/>
  <c r="BV726" i="138"/>
  <c r="BV725" i="138"/>
  <c r="BV724" i="138"/>
  <c r="BV723" i="138"/>
  <c r="BV722" i="138"/>
  <c r="BV721" i="138"/>
  <c r="BV720" i="138"/>
  <c r="BV719" i="138"/>
  <c r="BV718" i="138"/>
  <c r="BV717" i="138"/>
  <c r="BV716" i="138"/>
  <c r="BV715" i="138"/>
  <c r="BV714" i="138"/>
  <c r="BV713" i="138"/>
  <c r="BV712" i="138"/>
  <c r="BV711" i="138"/>
  <c r="BV710" i="138"/>
  <c r="BV709" i="138"/>
  <c r="BV708" i="138"/>
  <c r="BV707" i="138"/>
  <c r="BV706" i="138"/>
  <c r="BV705" i="138"/>
  <c r="BV704" i="138"/>
  <c r="BV703" i="138"/>
  <c r="BV702" i="138"/>
  <c r="BV701" i="138"/>
  <c r="BV700" i="138"/>
  <c r="BV699" i="138"/>
  <c r="BV698" i="138"/>
  <c r="BV697" i="138"/>
  <c r="BV696" i="138"/>
  <c r="BV695" i="138"/>
  <c r="BV694" i="138"/>
  <c r="BV693" i="138"/>
  <c r="BV692" i="138"/>
  <c r="BV691" i="138"/>
  <c r="BV690" i="138"/>
  <c r="BV689" i="138"/>
  <c r="BV688" i="138"/>
  <c r="BV687" i="138"/>
  <c r="BV686" i="138"/>
  <c r="BV685" i="138"/>
  <c r="BV684" i="138"/>
  <c r="BV683" i="138"/>
  <c r="BV682" i="138"/>
  <c r="BV681" i="138"/>
  <c r="BV680" i="138"/>
  <c r="BV679" i="138"/>
  <c r="BV678" i="138"/>
  <c r="BV677" i="138"/>
  <c r="BV676" i="138"/>
  <c r="BV675" i="138"/>
  <c r="BV674" i="138"/>
  <c r="BV673" i="138"/>
  <c r="BV672" i="138"/>
  <c r="BV671" i="138"/>
  <c r="BV670" i="138"/>
  <c r="BV669" i="138"/>
  <c r="BV668" i="138"/>
  <c r="BV667" i="138"/>
  <c r="BV666" i="138"/>
  <c r="BV665" i="138"/>
  <c r="BV664" i="138"/>
  <c r="BV663" i="138"/>
  <c r="BV662" i="138"/>
  <c r="BV661" i="138"/>
  <c r="BV660" i="138"/>
  <c r="BV659" i="138"/>
  <c r="BV658" i="138"/>
  <c r="BV657" i="138"/>
  <c r="BV656" i="138"/>
  <c r="BV655" i="138"/>
  <c r="BV654" i="138"/>
  <c r="BV653" i="138"/>
  <c r="BV652" i="138"/>
  <c r="BV651" i="138"/>
  <c r="BV650" i="138"/>
  <c r="BV649" i="138"/>
  <c r="BV648" i="138"/>
  <c r="BV647" i="138"/>
  <c r="BV646" i="138"/>
  <c r="BV645" i="138"/>
  <c r="BV644" i="138"/>
  <c r="BV643" i="138"/>
  <c r="BV642" i="138"/>
  <c r="BV641" i="138"/>
  <c r="BV640" i="138"/>
  <c r="BV639" i="138"/>
  <c r="BV638" i="138"/>
  <c r="BV637" i="138"/>
  <c r="BV636" i="138"/>
  <c r="BV635" i="138"/>
  <c r="BV634" i="138"/>
  <c r="BV633" i="138"/>
  <c r="BV632" i="138"/>
  <c r="BV631" i="138"/>
  <c r="BV630" i="138"/>
  <c r="BV629" i="138"/>
  <c r="BV628" i="138"/>
  <c r="BV627" i="138"/>
  <c r="BV626" i="138"/>
  <c r="BV625" i="138"/>
  <c r="BV624" i="138"/>
  <c r="BV623" i="138"/>
  <c r="BV622" i="138"/>
  <c r="BV621" i="138"/>
  <c r="BV620" i="138"/>
  <c r="BV619" i="138"/>
  <c r="BV618" i="138"/>
  <c r="BV617" i="138"/>
  <c r="BV616" i="138"/>
  <c r="BV615" i="138"/>
  <c r="BV614" i="138"/>
  <c r="BV613" i="138"/>
  <c r="BV612" i="138"/>
  <c r="BV611" i="138"/>
  <c r="BV610" i="138"/>
  <c r="BV609" i="138"/>
  <c r="BV608" i="138"/>
  <c r="BV607" i="138"/>
  <c r="BV606" i="138"/>
  <c r="BV605" i="138"/>
  <c r="BV604" i="138"/>
  <c r="BV603" i="138"/>
  <c r="BV602" i="138"/>
  <c r="BV601" i="138"/>
  <c r="BV600" i="138"/>
  <c r="BV599" i="138"/>
  <c r="BV598" i="138"/>
  <c r="BV597" i="138"/>
  <c r="BV596" i="138"/>
  <c r="BV595" i="138"/>
  <c r="BV594" i="138"/>
  <c r="BV593" i="138"/>
  <c r="BV592" i="138"/>
  <c r="BV591" i="138"/>
  <c r="BV590" i="138"/>
  <c r="BV589" i="138"/>
  <c r="BV588" i="138"/>
  <c r="BV587" i="138"/>
  <c r="BV586" i="138"/>
  <c r="BV585" i="138"/>
  <c r="BV584" i="138"/>
  <c r="BV583" i="138"/>
  <c r="BV582" i="138"/>
  <c r="BV581" i="138"/>
  <c r="BV580" i="138"/>
  <c r="BV579" i="138"/>
  <c r="BV578" i="138"/>
  <c r="BV577" i="138"/>
  <c r="BV576" i="138"/>
  <c r="BV575" i="138"/>
  <c r="BV574" i="138"/>
  <c r="BV573" i="138"/>
  <c r="BV572" i="138"/>
  <c r="BV571" i="138"/>
  <c r="BV570" i="138"/>
  <c r="BV569" i="138"/>
  <c r="BV568" i="138"/>
  <c r="BV567" i="138"/>
  <c r="BV566" i="138"/>
  <c r="BV565" i="138"/>
  <c r="BV564" i="138"/>
  <c r="BV563" i="138"/>
  <c r="BV562" i="138"/>
  <c r="BV561" i="138"/>
  <c r="BV560" i="138"/>
  <c r="BV559" i="138"/>
  <c r="BV558" i="138"/>
  <c r="BV557" i="138"/>
  <c r="BV556" i="138"/>
  <c r="BV555" i="138"/>
  <c r="BV554" i="138"/>
  <c r="BV553" i="138"/>
  <c r="BV552" i="138"/>
  <c r="BV551" i="138"/>
  <c r="BV550" i="138"/>
  <c r="BV549" i="138"/>
  <c r="BV548" i="138"/>
  <c r="BV547" i="138"/>
  <c r="BV546" i="138"/>
  <c r="BV545" i="138"/>
  <c r="BV544" i="138"/>
  <c r="BV543" i="138"/>
  <c r="BV542" i="138"/>
  <c r="BV541" i="138"/>
  <c r="BV540" i="138"/>
  <c r="BV539" i="138"/>
  <c r="BV538" i="138"/>
  <c r="BV537" i="138"/>
  <c r="BV536" i="138"/>
  <c r="BV535" i="138"/>
  <c r="BV534" i="138"/>
  <c r="BV533" i="138"/>
  <c r="BV532" i="138"/>
  <c r="BV531" i="138"/>
  <c r="BV530" i="138"/>
  <c r="BV529" i="138"/>
  <c r="BV528" i="138"/>
  <c r="BV527" i="138"/>
  <c r="BV526" i="138"/>
  <c r="BV525" i="138"/>
  <c r="BV524" i="138"/>
  <c r="BV523" i="138"/>
  <c r="BV522" i="138"/>
  <c r="BV521" i="138"/>
  <c r="BV520" i="138"/>
  <c r="BV519" i="138"/>
  <c r="BV518" i="138"/>
  <c r="BV517" i="138"/>
  <c r="BV516" i="138"/>
  <c r="BV515" i="138"/>
  <c r="BV514" i="138"/>
  <c r="BV513" i="138"/>
  <c r="BV512" i="138"/>
  <c r="BV511" i="138"/>
  <c r="BV510" i="138"/>
  <c r="BV509" i="138"/>
  <c r="BV508" i="138"/>
  <c r="BV507" i="138"/>
  <c r="BV506" i="138"/>
  <c r="BV505" i="138"/>
  <c r="BV504" i="138"/>
  <c r="BV503" i="138"/>
  <c r="BV502" i="138"/>
  <c r="BV501" i="138"/>
  <c r="BV500" i="138"/>
  <c r="BV499" i="138"/>
  <c r="BV498" i="138"/>
  <c r="BV497" i="138"/>
  <c r="BV496" i="138"/>
  <c r="BV495" i="138"/>
  <c r="BV494" i="138"/>
  <c r="BV493" i="138"/>
  <c r="BV492" i="138"/>
  <c r="BV491" i="138"/>
  <c r="BV490" i="138"/>
  <c r="BV489" i="138"/>
  <c r="BV488" i="138"/>
  <c r="BV487" i="138"/>
  <c r="BV486" i="138"/>
  <c r="BV485" i="138"/>
  <c r="BV484" i="138"/>
  <c r="BV483" i="138"/>
  <c r="BV482" i="138"/>
  <c r="BV481" i="138"/>
  <c r="BV480" i="138"/>
  <c r="BV479" i="138"/>
  <c r="BV478" i="138"/>
  <c r="BV477" i="138"/>
  <c r="BV476" i="138"/>
  <c r="BV475" i="138"/>
  <c r="BV474" i="138"/>
  <c r="BV473" i="138"/>
  <c r="BV472" i="138"/>
  <c r="BV471" i="138"/>
  <c r="BV470" i="138"/>
  <c r="BV469" i="138"/>
  <c r="BV468" i="138"/>
  <c r="BV467" i="138"/>
  <c r="BV466" i="138"/>
  <c r="BV465" i="138"/>
  <c r="BV464" i="138"/>
  <c r="BV463" i="138"/>
  <c r="BV462" i="138"/>
  <c r="BV461" i="138"/>
  <c r="BV460" i="138"/>
  <c r="BV459" i="138"/>
  <c r="BV458" i="138"/>
  <c r="BV457" i="138"/>
  <c r="BV456" i="138"/>
  <c r="BV455" i="138"/>
  <c r="BV454" i="138"/>
  <c r="BV453" i="138"/>
  <c r="BV452" i="138"/>
  <c r="BV451" i="138"/>
  <c r="BV450" i="138"/>
  <c r="BV449" i="138"/>
  <c r="BV448" i="138"/>
  <c r="BV447" i="138"/>
  <c r="BV446" i="138"/>
  <c r="BV445" i="138"/>
  <c r="BV444" i="138"/>
  <c r="BV443" i="138"/>
  <c r="BV442" i="138"/>
  <c r="BV441" i="138"/>
  <c r="BV440" i="138"/>
  <c r="BV439" i="138"/>
  <c r="BV438" i="138"/>
  <c r="BV437" i="138"/>
  <c r="BV436" i="138"/>
  <c r="BV435" i="138"/>
  <c r="BV434" i="138"/>
  <c r="BV433" i="138"/>
  <c r="BV432" i="138"/>
  <c r="BV431" i="138"/>
  <c r="BV430" i="138"/>
  <c r="BV429" i="138"/>
  <c r="BV428" i="138"/>
  <c r="BV427" i="138"/>
  <c r="BV426" i="138"/>
  <c r="BV425" i="138"/>
  <c r="BV424" i="138"/>
  <c r="BV423" i="138"/>
  <c r="BV422" i="138"/>
  <c r="BV421" i="138"/>
  <c r="BV420" i="138"/>
  <c r="BV419" i="138"/>
  <c r="BV418" i="138"/>
  <c r="BV417" i="138"/>
  <c r="BV416" i="138"/>
  <c r="BV415" i="138"/>
  <c r="BV414" i="138"/>
  <c r="BV413" i="138"/>
  <c r="BV412" i="138"/>
  <c r="BV411" i="138"/>
  <c r="BV410" i="138"/>
  <c r="BV409" i="138"/>
  <c r="BV408" i="138"/>
  <c r="BV407" i="138"/>
  <c r="BV406" i="138"/>
  <c r="BV405" i="138"/>
  <c r="BV404" i="138"/>
  <c r="BV403" i="138"/>
  <c r="BV402" i="138"/>
  <c r="BV401" i="138"/>
  <c r="BV400" i="138"/>
  <c r="BV399" i="138"/>
  <c r="BV398" i="138"/>
  <c r="BV397" i="138"/>
  <c r="BV396" i="138"/>
  <c r="BV395" i="138"/>
  <c r="BV394" i="138"/>
  <c r="BV393" i="138"/>
  <c r="BV392" i="138"/>
  <c r="BV391" i="138"/>
  <c r="BV390" i="138"/>
  <c r="BV389" i="138"/>
  <c r="BV388" i="138"/>
  <c r="BV387" i="138"/>
  <c r="BV386" i="138"/>
  <c r="BV385" i="138"/>
  <c r="BV384" i="138"/>
  <c r="BV383" i="138"/>
  <c r="BV382" i="138"/>
  <c r="BV381" i="138"/>
  <c r="BV380" i="138"/>
  <c r="BV379" i="138"/>
  <c r="BV378" i="138"/>
  <c r="BV377" i="138"/>
  <c r="BV376" i="138"/>
  <c r="BV375" i="138"/>
  <c r="BV374" i="138"/>
  <c r="BV373" i="138"/>
  <c r="BV372" i="138"/>
  <c r="BV371" i="138"/>
  <c r="BV370" i="138"/>
  <c r="BV369" i="138"/>
  <c r="BV368" i="138"/>
  <c r="BV367" i="138"/>
  <c r="BV366" i="138"/>
  <c r="BV365" i="138"/>
  <c r="BV364" i="138"/>
  <c r="BV363" i="138"/>
  <c r="BV362" i="138"/>
  <c r="BV361" i="138"/>
  <c r="BV360" i="138"/>
  <c r="BV359" i="138"/>
  <c r="BV358" i="138"/>
  <c r="BV357" i="138"/>
  <c r="BV356" i="138"/>
  <c r="BV355" i="138"/>
  <c r="BV354" i="138"/>
  <c r="BV353" i="138"/>
  <c r="BV352" i="138"/>
  <c r="BV351" i="138"/>
  <c r="BV350" i="138"/>
  <c r="BV349" i="138"/>
  <c r="BV348" i="138"/>
  <c r="BV347" i="138"/>
  <c r="BV346" i="138"/>
  <c r="BV345" i="138"/>
  <c r="BV344" i="138"/>
  <c r="BV343" i="138"/>
  <c r="BV342" i="138"/>
  <c r="BV341" i="138"/>
  <c r="BV340" i="138"/>
  <c r="BV339" i="138"/>
  <c r="BV338" i="138"/>
  <c r="BV337" i="138"/>
  <c r="BV336" i="138"/>
  <c r="BV335" i="138"/>
  <c r="BV334" i="138"/>
  <c r="BV333" i="138"/>
  <c r="BV332" i="138"/>
  <c r="BV331" i="138"/>
  <c r="BV330" i="138"/>
  <c r="BV329" i="138"/>
  <c r="BV328" i="138"/>
  <c r="BV327" i="138"/>
  <c r="BV326" i="138"/>
  <c r="BV325" i="138"/>
  <c r="BV324" i="138"/>
  <c r="BV323" i="138"/>
  <c r="BV322" i="138"/>
  <c r="BV321" i="138"/>
  <c r="BV320" i="138"/>
  <c r="BV319" i="138"/>
  <c r="BV318" i="138"/>
  <c r="BV317" i="138"/>
  <c r="BV316" i="138"/>
  <c r="BV315" i="138"/>
  <c r="BV314" i="138"/>
  <c r="BV313" i="138"/>
  <c r="BV312" i="138"/>
  <c r="BV311" i="138"/>
  <c r="BV310" i="138"/>
  <c r="BV309" i="138"/>
  <c r="BV308" i="138"/>
  <c r="BV307" i="138"/>
  <c r="BV306" i="138"/>
  <c r="BV305" i="138"/>
  <c r="BV304" i="138"/>
  <c r="BV303" i="138"/>
  <c r="BV302" i="138"/>
  <c r="BV301" i="138"/>
  <c r="BV300" i="138"/>
  <c r="BV299" i="138"/>
  <c r="BV298" i="138"/>
  <c r="BV297" i="138"/>
  <c r="BV296" i="138"/>
  <c r="BV295" i="138"/>
  <c r="BV294" i="138"/>
  <c r="BV293" i="138"/>
  <c r="BV292" i="138"/>
  <c r="BV291" i="138"/>
  <c r="BV290" i="138"/>
  <c r="BV289" i="138"/>
  <c r="BV288" i="138"/>
  <c r="BV287" i="138"/>
  <c r="BV286" i="138"/>
  <c r="BV285" i="138"/>
  <c r="BV284" i="138"/>
  <c r="BV283" i="138"/>
  <c r="BV282" i="138"/>
  <c r="BV281" i="138"/>
  <c r="BV280" i="138"/>
  <c r="BV279" i="138"/>
  <c r="BV278" i="138"/>
  <c r="BV277" i="138"/>
  <c r="BV276" i="138"/>
  <c r="BV275" i="138"/>
  <c r="BV274" i="138"/>
  <c r="BV273" i="138"/>
  <c r="BV272" i="138"/>
  <c r="BV271" i="138"/>
  <c r="BV270" i="138"/>
  <c r="BV269" i="138"/>
  <c r="BV268" i="138"/>
  <c r="BV267" i="138"/>
  <c r="BV266" i="138"/>
  <c r="BV265" i="138"/>
  <c r="BV264" i="138"/>
  <c r="BV263" i="138"/>
  <c r="BV262" i="138"/>
  <c r="BV261" i="138"/>
  <c r="BV260" i="138"/>
  <c r="BV259" i="138"/>
  <c r="BV258" i="138"/>
  <c r="BV257" i="138"/>
  <c r="BV256" i="138"/>
  <c r="BV255" i="138"/>
  <c r="BV254" i="138"/>
  <c r="BV253" i="138"/>
  <c r="BV252" i="138"/>
  <c r="BV251" i="138"/>
  <c r="BV250" i="138"/>
  <c r="BV249" i="138"/>
  <c r="BV248" i="138"/>
  <c r="BV247" i="138"/>
  <c r="BV246" i="138"/>
  <c r="BV245" i="138"/>
  <c r="BV244" i="138"/>
  <c r="BV243" i="138"/>
  <c r="BV242" i="138"/>
  <c r="BV241" i="138"/>
  <c r="BV240" i="138"/>
  <c r="BV239" i="138"/>
  <c r="BV238" i="138"/>
  <c r="BV237" i="138"/>
  <c r="BV236" i="138"/>
  <c r="BV235" i="138"/>
  <c r="BV234" i="138"/>
  <c r="BV233" i="138"/>
  <c r="BV232" i="138"/>
  <c r="BV231" i="138"/>
  <c r="BV230" i="138"/>
  <c r="BV229" i="138"/>
  <c r="BV228" i="138"/>
  <c r="BV227" i="138"/>
  <c r="BV226" i="138"/>
  <c r="BV225" i="138"/>
  <c r="BV224" i="138"/>
  <c r="BV223" i="138"/>
  <c r="BV222" i="138"/>
  <c r="BV221" i="138"/>
  <c r="BV220" i="138"/>
  <c r="BV219" i="138"/>
  <c r="BV218" i="138"/>
  <c r="BV217" i="138"/>
  <c r="BV216" i="138"/>
  <c r="BV215" i="138"/>
  <c r="BV214" i="138"/>
  <c r="BV213" i="138"/>
  <c r="BV212" i="138"/>
  <c r="BV211" i="138"/>
  <c r="BV210" i="138"/>
  <c r="BV209" i="138"/>
  <c r="BV208" i="138"/>
  <c r="BV207" i="138"/>
  <c r="BV206" i="138"/>
  <c r="BV205" i="138"/>
  <c r="BV204" i="138"/>
  <c r="BV203" i="138"/>
  <c r="BV202" i="138"/>
  <c r="BV201" i="138"/>
  <c r="BV200" i="138"/>
  <c r="BV199" i="138"/>
  <c r="BV198" i="138"/>
  <c r="BV197" i="138"/>
  <c r="BV196" i="138"/>
  <c r="BV195" i="138"/>
  <c r="BV194" i="138"/>
  <c r="BV193" i="138"/>
  <c r="BV192" i="138"/>
  <c r="BV191" i="138"/>
  <c r="BV190" i="138"/>
  <c r="BV189" i="138"/>
  <c r="BV188" i="138"/>
  <c r="BV187" i="138"/>
  <c r="BV186" i="138"/>
  <c r="BV185" i="138"/>
  <c r="BV184" i="138"/>
  <c r="BV183" i="138"/>
  <c r="BV182" i="138"/>
  <c r="BV181" i="138"/>
  <c r="BV180" i="138"/>
  <c r="BV179" i="138"/>
  <c r="BV178" i="138"/>
  <c r="BV177" i="138"/>
  <c r="BV176" i="138"/>
  <c r="BV175" i="138"/>
  <c r="BV174" i="138"/>
  <c r="BV173" i="138"/>
  <c r="BV172" i="138"/>
  <c r="BV171" i="138"/>
  <c r="BV170" i="138"/>
  <c r="BV169" i="138"/>
  <c r="BV168" i="138"/>
  <c r="BV167" i="138"/>
  <c r="BV166" i="138"/>
  <c r="BV165" i="138"/>
  <c r="BV164" i="138"/>
  <c r="BV163" i="138"/>
  <c r="BV162" i="138"/>
  <c r="BV161" i="138"/>
  <c r="BV160" i="138"/>
  <c r="BV159" i="138"/>
  <c r="BV158" i="138"/>
  <c r="BV157" i="138"/>
  <c r="BV156" i="138"/>
  <c r="BV155" i="138"/>
  <c r="BV154" i="138"/>
  <c r="BV153" i="138"/>
  <c r="BV152" i="138"/>
  <c r="BV151" i="138"/>
  <c r="BV150" i="138"/>
  <c r="BV149" i="138"/>
  <c r="BV148" i="138"/>
  <c r="BV147" i="138"/>
  <c r="BV146" i="138"/>
  <c r="BV145" i="138"/>
  <c r="BV144" i="138"/>
  <c r="BV143" i="138"/>
  <c r="BV142" i="138"/>
  <c r="BV141" i="138"/>
  <c r="BV140" i="138"/>
  <c r="BV139" i="138"/>
  <c r="BV138" i="138"/>
  <c r="BV137" i="138"/>
  <c r="BV136" i="138"/>
  <c r="BV135" i="138"/>
  <c r="BV134" i="138"/>
  <c r="BV133" i="138"/>
  <c r="BV132" i="138"/>
  <c r="BV131" i="138"/>
  <c r="BV130" i="138"/>
  <c r="BV129" i="138"/>
  <c r="BV128" i="138"/>
  <c r="BV127" i="138"/>
  <c r="BV126" i="138"/>
  <c r="BV125" i="138"/>
  <c r="BV124" i="138"/>
  <c r="BV123" i="138"/>
  <c r="BV122" i="138"/>
  <c r="BV121" i="138"/>
  <c r="BV120" i="138"/>
  <c r="BV119" i="138"/>
  <c r="BV118" i="138"/>
  <c r="BV117" i="138"/>
  <c r="BV116" i="138"/>
  <c r="BV115" i="138"/>
  <c r="BV114" i="138"/>
  <c r="BV113" i="138"/>
  <c r="BV112" i="138"/>
  <c r="BV111" i="138"/>
  <c r="BV110" i="138"/>
  <c r="BV109" i="138"/>
  <c r="BV108" i="138"/>
  <c r="BV107" i="138"/>
  <c r="BV106" i="138"/>
  <c r="BV105" i="138"/>
  <c r="BV104" i="138"/>
  <c r="BV103" i="138"/>
  <c r="BV102" i="138"/>
  <c r="BV101" i="138"/>
  <c r="BV100" i="138"/>
  <c r="BV99" i="138"/>
  <c r="BV98" i="138"/>
  <c r="BV97" i="138"/>
  <c r="BV96" i="138"/>
  <c r="BV95" i="138"/>
  <c r="BV94" i="138"/>
  <c r="BV93" i="138"/>
  <c r="BV92" i="138"/>
  <c r="BV91" i="138"/>
  <c r="BV90" i="138"/>
  <c r="BV89" i="138"/>
  <c r="BV88" i="138"/>
  <c r="BV87" i="138"/>
  <c r="BV86" i="138"/>
  <c r="BV85" i="138"/>
  <c r="BV84" i="138"/>
  <c r="BV83" i="138"/>
  <c r="BV82" i="138"/>
  <c r="BV81" i="138"/>
  <c r="BV80" i="138"/>
  <c r="BV79" i="138"/>
  <c r="BV78" i="138"/>
  <c r="BV77" i="138"/>
  <c r="BV76" i="138"/>
  <c r="BV75" i="138"/>
  <c r="BV74" i="138"/>
  <c r="BV73" i="138"/>
  <c r="BV72" i="138"/>
  <c r="BV71" i="138"/>
  <c r="BV70" i="138"/>
  <c r="BV69" i="138"/>
  <c r="BV68" i="138"/>
  <c r="BV67" i="138"/>
  <c r="BV66" i="138"/>
  <c r="BV65" i="138"/>
  <c r="BV64" i="138"/>
  <c r="BV63" i="138"/>
  <c r="BV62" i="138"/>
  <c r="BV61" i="138"/>
  <c r="BV60" i="138"/>
  <c r="BV59" i="138"/>
  <c r="BV58" i="138"/>
  <c r="BV57" i="138"/>
  <c r="BV56" i="138"/>
  <c r="BV55" i="138"/>
  <c r="BV54" i="138"/>
  <c r="BV53" i="138"/>
  <c r="BV52" i="138"/>
  <c r="BV51" i="138"/>
  <c r="BV50" i="138"/>
  <c r="BV49" i="138"/>
  <c r="BV48" i="138"/>
  <c r="BV47" i="138"/>
  <c r="BV46" i="138"/>
  <c r="BV45" i="138"/>
  <c r="BV44" i="138"/>
  <c r="BV43" i="138"/>
  <c r="BV42" i="138"/>
  <c r="BV41" i="138"/>
  <c r="BV40" i="138"/>
  <c r="BV39" i="138"/>
  <c r="BV38" i="138"/>
  <c r="BV37" i="138"/>
  <c r="BV36" i="138"/>
  <c r="BV35" i="138"/>
  <c r="BV34" i="138"/>
  <c r="BV33" i="138"/>
  <c r="BV32" i="138"/>
  <c r="BV31" i="138"/>
  <c r="BV30" i="138"/>
  <c r="BV29" i="138"/>
  <c r="BV28" i="138"/>
  <c r="BV27" i="138"/>
  <c r="BV26" i="138"/>
  <c r="BV25" i="138"/>
  <c r="BV24" i="138"/>
  <c r="BV23" i="138"/>
  <c r="BV22" i="138"/>
  <c r="BV21" i="138"/>
  <c r="BV20" i="138"/>
  <c r="BV19" i="138"/>
  <c r="BV18" i="138"/>
  <c r="BV17" i="138"/>
  <c r="BV16" i="138"/>
  <c r="BV15" i="138"/>
  <c r="BV14" i="138"/>
  <c r="BV13" i="138"/>
  <c r="BV12" i="138"/>
  <c r="BV11" i="138"/>
  <c r="BV10" i="138"/>
  <c r="BV9" i="138"/>
  <c r="BV8" i="138"/>
  <c r="BV7" i="138"/>
  <c r="BV6" i="138"/>
  <c r="BV5" i="138"/>
  <c r="BV4" i="138"/>
  <c r="BV3" i="138"/>
  <c r="BI4" i="138"/>
  <c r="BI5" i="138"/>
  <c r="BI6" i="138"/>
  <c r="BI7" i="138"/>
  <c r="BI8" i="138"/>
  <c r="BI9" i="138"/>
  <c r="BI10" i="138"/>
  <c r="BI11" i="138"/>
  <c r="BI12" i="138"/>
  <c r="BI13" i="138"/>
  <c r="BI14" i="138"/>
  <c r="BI15" i="138"/>
  <c r="BI16" i="138"/>
  <c r="BI17" i="138"/>
  <c r="BI18" i="138"/>
  <c r="BI19" i="138"/>
  <c r="BI20" i="138"/>
  <c r="BI21" i="138"/>
  <c r="BI22" i="138"/>
  <c r="BI23" i="138"/>
  <c r="BI24" i="138"/>
  <c r="BI25" i="138"/>
  <c r="BI26" i="138"/>
  <c r="BI27" i="138"/>
  <c r="BI28" i="138"/>
  <c r="BI29" i="138"/>
  <c r="BI30" i="138"/>
  <c r="BI31" i="138"/>
  <c r="BI32" i="138"/>
  <c r="BI33" i="138"/>
  <c r="BI34" i="138"/>
  <c r="BI35" i="138"/>
  <c r="BI36" i="138"/>
  <c r="BI37" i="138"/>
  <c r="BI38" i="138"/>
  <c r="BI39" i="138"/>
  <c r="BI40" i="138"/>
  <c r="BI41" i="138"/>
  <c r="BI42" i="138"/>
  <c r="BI43" i="138"/>
  <c r="BI44" i="138"/>
  <c r="BI45" i="138"/>
  <c r="BI46" i="138"/>
  <c r="BI47" i="138"/>
  <c r="BI48" i="138"/>
  <c r="BI49" i="138"/>
  <c r="BI50" i="138"/>
  <c r="BI51" i="138"/>
  <c r="BI52" i="138"/>
  <c r="BI53" i="138"/>
  <c r="BI54" i="138"/>
  <c r="BI55" i="138"/>
  <c r="BI56" i="138"/>
  <c r="BI57" i="138"/>
  <c r="BI58" i="138"/>
  <c r="BI59" i="138"/>
  <c r="BI60" i="138"/>
  <c r="BI61" i="138"/>
  <c r="BI62" i="138"/>
  <c r="BI63" i="138"/>
  <c r="BI64" i="138"/>
  <c r="BI65" i="138"/>
  <c r="BI66" i="138"/>
  <c r="BI67" i="138"/>
  <c r="BI68" i="138"/>
  <c r="BI69" i="138"/>
  <c r="BI70" i="138"/>
  <c r="BI71" i="138"/>
  <c r="BI72" i="138"/>
  <c r="BI73" i="138"/>
  <c r="BI74" i="138"/>
  <c r="BI75" i="138"/>
  <c r="BI76" i="138"/>
  <c r="BI77" i="138"/>
  <c r="BI78" i="138"/>
  <c r="BI79" i="138"/>
  <c r="BI80" i="138"/>
  <c r="BI81" i="138"/>
  <c r="BI82" i="138"/>
  <c r="BI83" i="138"/>
  <c r="BI84" i="138"/>
  <c r="BI85" i="138"/>
  <c r="BI86" i="138"/>
  <c r="BI87" i="138"/>
  <c r="BI88" i="138"/>
  <c r="BI89" i="138"/>
  <c r="BI90" i="138"/>
  <c r="BI91" i="138"/>
  <c r="BI92" i="138"/>
  <c r="BI93" i="138"/>
  <c r="BI94" i="138"/>
  <c r="BI95" i="138"/>
  <c r="BI96" i="138"/>
  <c r="BI97" i="138"/>
  <c r="BI98" i="138"/>
  <c r="BI99" i="138"/>
  <c r="BI100" i="138"/>
  <c r="BI101" i="138"/>
  <c r="BI102" i="138"/>
  <c r="BI103" i="138"/>
  <c r="BI104" i="138"/>
  <c r="BI105" i="138"/>
  <c r="BI106" i="138"/>
  <c r="BI107" i="138"/>
  <c r="BI108" i="138"/>
  <c r="BI109" i="138"/>
  <c r="BI110" i="138"/>
  <c r="BI111" i="138"/>
  <c r="BI112" i="138"/>
  <c r="BI113" i="138"/>
  <c r="BI114" i="138"/>
  <c r="BI115" i="138"/>
  <c r="BI116" i="138"/>
  <c r="BI117" i="138"/>
  <c r="BI118" i="138"/>
  <c r="BI119" i="138"/>
  <c r="BI120" i="138"/>
  <c r="BI121" i="138"/>
  <c r="BI122" i="138"/>
  <c r="BI123" i="138"/>
  <c r="BI124" i="138"/>
  <c r="BI125" i="138"/>
  <c r="BI126" i="138"/>
  <c r="BI127" i="138"/>
  <c r="BI128" i="138"/>
  <c r="BI129" i="138"/>
  <c r="BI130" i="138"/>
  <c r="BI131" i="138"/>
  <c r="BI132" i="138"/>
  <c r="BI133" i="138"/>
  <c r="BI134" i="138"/>
  <c r="BI135" i="138"/>
  <c r="BI136" i="138"/>
  <c r="BI137" i="138"/>
  <c r="BI138" i="138"/>
  <c r="BI139" i="138"/>
  <c r="BI140" i="138"/>
  <c r="BI141" i="138"/>
  <c r="BI142" i="138"/>
  <c r="BI143" i="138"/>
  <c r="BI144" i="138"/>
  <c r="BI145" i="138"/>
  <c r="BI146" i="138"/>
  <c r="BI147" i="138"/>
  <c r="BI148" i="138"/>
  <c r="BI149" i="138"/>
  <c r="BI150" i="138"/>
  <c r="BI151" i="138"/>
  <c r="BI152" i="138"/>
  <c r="BI153" i="138"/>
  <c r="BI154" i="138"/>
  <c r="BI155" i="138"/>
  <c r="BI156" i="138"/>
  <c r="BI157" i="138"/>
  <c r="BI158" i="138"/>
  <c r="BI159" i="138"/>
  <c r="BI160" i="138"/>
  <c r="BI161" i="138"/>
  <c r="BI162" i="138"/>
  <c r="BI163" i="138"/>
  <c r="BI164" i="138"/>
  <c r="BI165" i="138"/>
  <c r="BI166" i="138"/>
  <c r="BI167" i="138"/>
  <c r="BI168" i="138"/>
  <c r="BI169" i="138"/>
  <c r="BI170" i="138"/>
  <c r="BI171" i="138"/>
  <c r="BI172" i="138"/>
  <c r="BI173" i="138"/>
  <c r="BI174" i="138"/>
  <c r="BI175" i="138"/>
  <c r="BI176" i="138"/>
  <c r="BI177" i="138"/>
  <c r="BI178" i="138"/>
  <c r="BI179" i="138"/>
  <c r="BI180" i="138"/>
  <c r="BI181" i="138"/>
  <c r="BI182" i="138"/>
  <c r="BI183" i="138"/>
  <c r="BI184" i="138"/>
  <c r="BI185" i="138"/>
  <c r="BI186" i="138"/>
  <c r="BI187" i="138"/>
  <c r="BI188" i="138"/>
  <c r="BI189" i="138"/>
  <c r="BI190" i="138"/>
  <c r="BI191" i="138"/>
  <c r="BI192" i="138"/>
  <c r="BI193" i="138"/>
  <c r="BI194" i="138"/>
  <c r="BI195" i="138"/>
  <c r="BI196" i="138"/>
  <c r="BI197" i="138"/>
  <c r="BI198" i="138"/>
  <c r="BI199" i="138"/>
  <c r="BI200" i="138"/>
  <c r="BI201" i="138"/>
  <c r="BI202" i="138"/>
  <c r="BI203" i="138"/>
  <c r="BI204" i="138"/>
  <c r="BI205" i="138"/>
  <c r="BI206" i="138"/>
  <c r="BI207" i="138"/>
  <c r="BI208" i="138"/>
  <c r="BI209" i="138"/>
  <c r="BI210" i="138"/>
  <c r="BI211" i="138"/>
  <c r="BI212" i="138"/>
  <c r="BI213" i="138"/>
  <c r="BI214" i="138"/>
  <c r="BI215" i="138"/>
  <c r="BI216" i="138"/>
  <c r="BI217" i="138"/>
  <c r="BI218" i="138"/>
  <c r="BI219" i="138"/>
  <c r="BI220" i="138"/>
  <c r="BI221" i="138"/>
  <c r="BI222" i="138"/>
  <c r="BI223" i="138"/>
  <c r="BI224" i="138"/>
  <c r="BI225" i="138"/>
  <c r="BI226" i="138"/>
  <c r="BI227" i="138"/>
  <c r="BI228" i="138"/>
  <c r="BI229" i="138"/>
  <c r="BI230" i="138"/>
  <c r="BI231" i="138"/>
  <c r="BI232" i="138"/>
  <c r="BI233" i="138"/>
  <c r="BI234" i="138"/>
  <c r="BI235" i="138"/>
  <c r="BI236" i="138"/>
  <c r="BI237" i="138"/>
  <c r="BI238" i="138"/>
  <c r="BI239" i="138"/>
  <c r="BI240" i="138"/>
  <c r="BI241" i="138"/>
  <c r="BI242" i="138"/>
  <c r="BI243" i="138"/>
  <c r="BI244" i="138"/>
  <c r="BI245" i="138"/>
  <c r="BI246" i="138"/>
  <c r="BI247" i="138"/>
  <c r="BI248" i="138"/>
  <c r="BI249" i="138"/>
  <c r="BI250" i="138"/>
  <c r="BI251" i="138"/>
  <c r="BI252" i="138"/>
  <c r="BI253" i="138"/>
  <c r="BI254" i="138"/>
  <c r="BI255" i="138"/>
  <c r="BI256" i="138"/>
  <c r="BI257" i="138"/>
  <c r="BI258" i="138"/>
  <c r="BI259" i="138"/>
  <c r="BI260" i="138"/>
  <c r="BI261" i="138"/>
  <c r="BI262" i="138"/>
  <c r="BI263" i="138"/>
  <c r="BI264" i="138"/>
  <c r="BI265" i="138"/>
  <c r="BI266" i="138"/>
  <c r="BI267" i="138"/>
  <c r="BI268" i="138"/>
  <c r="BI269" i="138"/>
  <c r="BI270" i="138"/>
  <c r="BI271" i="138"/>
  <c r="BI272" i="138"/>
  <c r="BI273" i="138"/>
  <c r="BI274" i="138"/>
  <c r="BI275" i="138"/>
  <c r="BI276" i="138"/>
  <c r="BI277" i="138"/>
  <c r="BI278" i="138"/>
  <c r="BI279" i="138"/>
  <c r="BI280" i="138"/>
  <c r="BI281" i="138"/>
  <c r="BI282" i="138"/>
  <c r="BI283" i="138"/>
  <c r="BI284" i="138"/>
  <c r="BI285" i="138"/>
  <c r="BI286" i="138"/>
  <c r="BI287" i="138"/>
  <c r="BI288" i="138"/>
  <c r="BI289" i="138"/>
  <c r="BI290" i="138"/>
  <c r="BI291" i="138"/>
  <c r="BI292" i="138"/>
  <c r="BI293" i="138"/>
  <c r="BI294" i="138"/>
  <c r="BI295" i="138"/>
  <c r="BI296" i="138"/>
  <c r="BI297" i="138"/>
  <c r="BI298" i="138"/>
  <c r="BI299" i="138"/>
  <c r="BI300" i="138"/>
  <c r="BI301" i="138"/>
  <c r="BI302" i="138"/>
  <c r="BI303" i="138"/>
  <c r="BI304" i="138"/>
  <c r="BI305" i="138"/>
  <c r="BI306" i="138"/>
  <c r="BI307" i="138"/>
  <c r="BI308" i="138"/>
  <c r="BI309" i="138"/>
  <c r="BI310" i="138"/>
  <c r="BI311" i="138"/>
  <c r="BI312" i="138"/>
  <c r="BI313" i="138"/>
  <c r="BI314" i="138"/>
  <c r="BI315" i="138"/>
  <c r="BI316" i="138"/>
  <c r="BI317" i="138"/>
  <c r="BI318" i="138"/>
  <c r="BI319" i="138"/>
  <c r="BI320" i="138"/>
  <c r="BI321" i="138"/>
  <c r="BI322" i="138"/>
  <c r="BI323" i="138"/>
  <c r="BI324" i="138"/>
  <c r="BI325" i="138"/>
  <c r="BI326" i="138"/>
  <c r="BI327" i="138"/>
  <c r="BI328" i="138"/>
  <c r="BI329" i="138"/>
  <c r="BI330" i="138"/>
  <c r="BI331" i="138"/>
  <c r="BI332" i="138"/>
  <c r="BI333" i="138"/>
  <c r="BI334" i="138"/>
  <c r="BI335" i="138"/>
  <c r="BI336" i="138"/>
  <c r="BI337" i="138"/>
  <c r="BI338" i="138"/>
  <c r="BI339" i="138"/>
  <c r="BI340" i="138"/>
  <c r="BI341" i="138"/>
  <c r="BI342" i="138"/>
  <c r="BI343" i="138"/>
  <c r="BI344" i="138"/>
  <c r="BI345" i="138"/>
  <c r="BI346" i="138"/>
  <c r="BI347" i="138"/>
  <c r="BI348" i="138"/>
  <c r="BI349" i="138"/>
  <c r="BI350" i="138"/>
  <c r="BI351" i="138"/>
  <c r="BI352" i="138"/>
  <c r="BI353" i="138"/>
  <c r="BI354" i="138"/>
  <c r="BI355" i="138"/>
  <c r="BI356" i="138"/>
  <c r="BI357" i="138"/>
  <c r="BI358" i="138"/>
  <c r="BI359" i="138"/>
  <c r="BI360" i="138"/>
  <c r="BI361" i="138"/>
  <c r="BI362" i="138"/>
  <c r="BI363" i="138"/>
  <c r="BI364" i="138"/>
  <c r="BI365" i="138"/>
  <c r="BI366" i="138"/>
  <c r="BI367" i="138"/>
  <c r="BI368" i="138"/>
  <c r="BI369" i="138"/>
  <c r="BI370" i="138"/>
  <c r="BI371" i="138"/>
  <c r="BI372" i="138"/>
  <c r="BI373" i="138"/>
  <c r="BI374" i="138"/>
  <c r="BI375" i="138"/>
  <c r="BI376" i="138"/>
  <c r="BI377" i="138"/>
  <c r="BI378" i="138"/>
  <c r="BI379" i="138"/>
  <c r="BI380" i="138"/>
  <c r="BI381" i="138"/>
  <c r="BI382" i="138"/>
  <c r="BI383" i="138"/>
  <c r="BI384" i="138"/>
  <c r="BI385" i="138"/>
  <c r="BI386" i="138"/>
  <c r="BI387" i="138"/>
  <c r="BI388" i="138"/>
  <c r="BI389" i="138"/>
  <c r="BI390" i="138"/>
  <c r="BI391" i="138"/>
  <c r="BI392" i="138"/>
  <c r="BI393" i="138"/>
  <c r="BI394" i="138"/>
  <c r="BI395" i="138"/>
  <c r="BI396" i="138"/>
  <c r="BI397" i="138"/>
  <c r="BI398" i="138"/>
  <c r="BI399" i="138"/>
  <c r="BI400" i="138"/>
  <c r="BI401" i="138"/>
  <c r="BI402" i="138"/>
  <c r="BI403" i="138"/>
  <c r="BI404" i="138"/>
  <c r="BI405" i="138"/>
  <c r="BI406" i="138"/>
  <c r="BI407" i="138"/>
  <c r="BI408" i="138"/>
  <c r="BI409" i="138"/>
  <c r="BI410" i="138"/>
  <c r="BI411" i="138"/>
  <c r="BI412" i="138"/>
  <c r="BI413" i="138"/>
  <c r="BI414" i="138"/>
  <c r="BI415" i="138"/>
  <c r="BI416" i="138"/>
  <c r="BI417" i="138"/>
  <c r="BI418" i="138"/>
  <c r="BI419" i="138"/>
  <c r="BI420" i="138"/>
  <c r="BI421" i="138"/>
  <c r="BI422" i="138"/>
  <c r="BI423" i="138"/>
  <c r="BI424" i="138"/>
  <c r="BI425" i="138"/>
  <c r="BI426" i="138"/>
  <c r="BI427" i="138"/>
  <c r="BI428" i="138"/>
  <c r="BI429" i="138"/>
  <c r="BI430" i="138"/>
  <c r="BI431" i="138"/>
  <c r="BI432" i="138"/>
  <c r="BI433" i="138"/>
  <c r="BI434" i="138"/>
  <c r="BI435" i="138"/>
  <c r="BI436" i="138"/>
  <c r="BI437" i="138"/>
  <c r="BI438" i="138"/>
  <c r="BI439" i="138"/>
  <c r="BI440" i="138"/>
  <c r="BI441" i="138"/>
  <c r="BI442" i="138"/>
  <c r="BI443" i="138"/>
  <c r="BI444" i="138"/>
  <c r="BI445" i="138"/>
  <c r="BI446" i="138"/>
  <c r="BI447" i="138"/>
  <c r="BI448" i="138"/>
  <c r="BI449" i="138"/>
  <c r="BI450" i="138"/>
  <c r="BI451" i="138"/>
  <c r="BI452" i="138"/>
  <c r="BI453" i="138"/>
  <c r="BI454" i="138"/>
  <c r="BI455" i="138"/>
  <c r="BI456" i="138"/>
  <c r="BI457" i="138"/>
  <c r="BI458" i="138"/>
  <c r="BI459" i="138"/>
  <c r="BI460" i="138"/>
  <c r="BI461" i="138"/>
  <c r="BI462" i="138"/>
  <c r="BI463" i="138"/>
  <c r="BI464" i="138"/>
  <c r="BI465" i="138"/>
  <c r="BI466" i="138"/>
  <c r="BI467" i="138"/>
  <c r="BI468" i="138"/>
  <c r="BI469" i="138"/>
  <c r="BI470" i="138"/>
  <c r="BI471" i="138"/>
  <c r="BI472" i="138"/>
  <c r="BI473" i="138"/>
  <c r="BI474" i="138"/>
  <c r="BI475" i="138"/>
  <c r="BI476" i="138"/>
  <c r="BI477" i="138"/>
  <c r="BI478" i="138"/>
  <c r="BI479" i="138"/>
  <c r="BI480" i="138"/>
  <c r="BI481" i="138"/>
  <c r="BI482" i="138"/>
  <c r="BI483" i="138"/>
  <c r="BI484" i="138"/>
  <c r="BI485" i="138"/>
  <c r="BI486" i="138"/>
  <c r="BI487" i="138"/>
  <c r="BI488" i="138"/>
  <c r="BI489" i="138"/>
  <c r="BI490" i="138"/>
  <c r="BI491" i="138"/>
  <c r="BI492" i="138"/>
  <c r="BI493" i="138"/>
  <c r="BI494" i="138"/>
  <c r="BI495" i="138"/>
  <c r="BI496" i="138"/>
  <c r="BI497" i="138"/>
  <c r="BI498" i="138"/>
  <c r="BI499" i="138"/>
  <c r="BI500" i="138"/>
  <c r="BI501" i="138"/>
  <c r="BI502" i="138"/>
  <c r="BI503" i="138"/>
  <c r="BI504" i="138"/>
  <c r="BI505" i="138"/>
  <c r="BI506" i="138"/>
  <c r="BI507" i="138"/>
  <c r="BI508" i="138"/>
  <c r="BI509" i="138"/>
  <c r="BI510" i="138"/>
  <c r="BI511" i="138"/>
  <c r="BI512" i="138"/>
  <c r="BI513" i="138"/>
  <c r="BI514" i="138"/>
  <c r="BI515" i="138"/>
  <c r="BI516" i="138"/>
  <c r="BI517" i="138"/>
  <c r="BI518" i="138"/>
  <c r="BI519" i="138"/>
  <c r="BI520" i="138"/>
  <c r="BI521" i="138"/>
  <c r="BI522" i="138"/>
  <c r="BI523" i="138"/>
  <c r="BI524" i="138"/>
  <c r="BI525" i="138"/>
  <c r="BI526" i="138"/>
  <c r="BI527" i="138"/>
  <c r="BI528" i="138"/>
  <c r="BI529" i="138"/>
  <c r="BI530" i="138"/>
  <c r="BI531" i="138"/>
  <c r="BI532" i="138"/>
  <c r="BI533" i="138"/>
  <c r="BI534" i="138"/>
  <c r="BI535" i="138"/>
  <c r="BI536" i="138"/>
  <c r="BI537" i="138"/>
  <c r="BI538" i="138"/>
  <c r="BI539" i="138"/>
  <c r="BI540" i="138"/>
  <c r="BI541" i="138"/>
  <c r="BI542" i="138"/>
  <c r="BI543" i="138"/>
  <c r="BI544" i="138"/>
  <c r="BI545" i="138"/>
  <c r="BI546" i="138"/>
  <c r="BI547" i="138"/>
  <c r="BI548" i="138"/>
  <c r="BI549" i="138"/>
  <c r="BI550" i="138"/>
  <c r="BI551" i="138"/>
  <c r="BI552" i="138"/>
  <c r="BI553" i="138"/>
  <c r="BI554" i="138"/>
  <c r="BI555" i="138"/>
  <c r="BI556" i="138"/>
  <c r="BI557" i="138"/>
  <c r="BI558" i="138"/>
  <c r="BI559" i="138"/>
  <c r="BI560" i="138"/>
  <c r="BI561" i="138"/>
  <c r="BI562" i="138"/>
  <c r="BI563" i="138"/>
  <c r="BI564" i="138"/>
  <c r="BI565" i="138"/>
  <c r="BI566" i="138"/>
  <c r="BI567" i="138"/>
  <c r="BI568" i="138"/>
  <c r="BI569" i="138"/>
  <c r="BI570" i="138"/>
  <c r="BI571" i="138"/>
  <c r="BI572" i="138"/>
  <c r="BI573" i="138"/>
  <c r="BI574" i="138"/>
  <c r="BI575" i="138"/>
  <c r="BI576" i="138"/>
  <c r="BI577" i="138"/>
  <c r="BI578" i="138"/>
  <c r="BI579" i="138"/>
  <c r="BI580" i="138"/>
  <c r="BI581" i="138"/>
  <c r="BI582" i="138"/>
  <c r="BI583" i="138"/>
  <c r="BI584" i="138"/>
  <c r="BI585" i="138"/>
  <c r="BI586" i="138"/>
  <c r="BI587" i="138"/>
  <c r="BI588" i="138"/>
  <c r="BI589" i="138"/>
  <c r="BI590" i="138"/>
  <c r="BI591" i="138"/>
  <c r="BI592" i="138"/>
  <c r="BI593" i="138"/>
  <c r="BI594" i="138"/>
  <c r="BI595" i="138"/>
  <c r="BI596" i="138"/>
  <c r="BI597" i="138"/>
  <c r="BI598" i="138"/>
  <c r="BI599" i="138"/>
  <c r="BI600" i="138"/>
  <c r="BI601" i="138"/>
  <c r="BI602" i="138"/>
  <c r="BI603" i="138"/>
  <c r="BI604" i="138"/>
  <c r="BI605" i="138"/>
  <c r="BI606" i="138"/>
  <c r="BI607" i="138"/>
  <c r="BI608" i="138"/>
  <c r="BI609" i="138"/>
  <c r="BI610" i="138"/>
  <c r="BI611" i="138"/>
  <c r="BI612" i="138"/>
  <c r="BI613" i="138"/>
  <c r="BI614" i="138"/>
  <c r="BI615" i="138"/>
  <c r="BI616" i="138"/>
  <c r="BI617" i="138"/>
  <c r="BI618" i="138"/>
  <c r="BI619" i="138"/>
  <c r="BI620" i="138"/>
  <c r="BI621" i="138"/>
  <c r="BI622" i="138"/>
  <c r="BI623" i="138"/>
  <c r="BI624" i="138"/>
  <c r="BI625" i="138"/>
  <c r="BI626" i="138"/>
  <c r="BI627" i="138"/>
  <c r="BI628" i="138"/>
  <c r="BI629" i="138"/>
  <c r="BI630" i="138"/>
  <c r="BI631" i="138"/>
  <c r="BI632" i="138"/>
  <c r="BI633" i="138"/>
  <c r="BI634" i="138"/>
  <c r="BI635" i="138"/>
  <c r="BI636" i="138"/>
  <c r="BI637" i="138"/>
  <c r="BI638" i="138"/>
  <c r="BI639" i="138"/>
  <c r="BI640" i="138"/>
  <c r="BI641" i="138"/>
  <c r="BI642" i="138"/>
  <c r="BI643" i="138"/>
  <c r="BI644" i="138"/>
  <c r="BI645" i="138"/>
  <c r="BI646" i="138"/>
  <c r="BI647" i="138"/>
  <c r="BI648" i="138"/>
  <c r="BI649" i="138"/>
  <c r="BI650" i="138"/>
  <c r="BI651" i="138"/>
  <c r="BI652" i="138"/>
  <c r="BI653" i="138"/>
  <c r="BI654" i="138"/>
  <c r="BI655" i="138"/>
  <c r="BI656" i="138"/>
  <c r="BI657" i="138"/>
  <c r="BI658" i="138"/>
  <c r="BI659" i="138"/>
  <c r="BI660" i="138"/>
  <c r="BI661" i="138"/>
  <c r="BI662" i="138"/>
  <c r="BI663" i="138"/>
  <c r="BI664" i="138"/>
  <c r="BI665" i="138"/>
  <c r="BI666" i="138"/>
  <c r="BI667" i="138"/>
  <c r="BI668" i="138"/>
  <c r="BI669" i="138"/>
  <c r="BI670" i="138"/>
  <c r="BI671" i="138"/>
  <c r="BI672" i="138"/>
  <c r="BI673" i="138"/>
  <c r="BI674" i="138"/>
  <c r="BI675" i="138"/>
  <c r="BI676" i="138"/>
  <c r="BI677" i="138"/>
  <c r="BI678" i="138"/>
  <c r="BI679" i="138"/>
  <c r="BI680" i="138"/>
  <c r="BI681" i="138"/>
  <c r="BI682" i="138"/>
  <c r="BI683" i="138"/>
  <c r="BI684" i="138"/>
  <c r="BI685" i="138"/>
  <c r="BI686" i="138"/>
  <c r="BI687" i="138"/>
  <c r="BI688" i="138"/>
  <c r="BI689" i="138"/>
  <c r="BI690" i="138"/>
  <c r="BI691" i="138"/>
  <c r="BI692" i="138"/>
  <c r="BI693" i="138"/>
  <c r="BI694" i="138"/>
  <c r="BI695" i="138"/>
  <c r="BI696" i="138"/>
  <c r="BI697" i="138"/>
  <c r="BI698" i="138"/>
  <c r="BI699" i="138"/>
  <c r="BI700" i="138"/>
  <c r="BI701" i="138"/>
  <c r="BI702" i="138"/>
  <c r="BI703" i="138"/>
  <c r="BI704" i="138"/>
  <c r="BI705" i="138"/>
  <c r="BI706" i="138"/>
  <c r="BI707" i="138"/>
  <c r="BI708" i="138"/>
  <c r="BI709" i="138"/>
  <c r="BI710" i="138"/>
  <c r="BI711" i="138"/>
  <c r="BI712" i="138"/>
  <c r="BI713" i="138"/>
  <c r="BI714" i="138"/>
  <c r="BI715" i="138"/>
  <c r="BI716" i="138"/>
  <c r="BI717" i="138"/>
  <c r="BI718" i="138"/>
  <c r="BI719" i="138"/>
  <c r="BI720" i="138"/>
  <c r="BI721" i="138"/>
  <c r="BI722" i="138"/>
  <c r="BI723" i="138"/>
  <c r="BI724" i="138"/>
  <c r="BI725" i="138"/>
  <c r="BI726" i="138"/>
  <c r="BI727" i="138"/>
  <c r="BI728" i="138"/>
  <c r="BI729" i="138"/>
  <c r="BI730" i="138"/>
  <c r="BI731" i="138"/>
  <c r="BI732" i="138"/>
  <c r="BI733" i="138"/>
  <c r="BI734" i="138"/>
  <c r="BI735" i="138"/>
  <c r="BI736" i="138"/>
  <c r="BI737" i="138"/>
  <c r="BI738" i="138"/>
  <c r="BI739" i="138"/>
  <c r="BI740" i="138"/>
  <c r="BI741" i="138"/>
  <c r="BI742" i="138"/>
  <c r="BI743" i="138"/>
  <c r="BI744" i="138"/>
  <c r="BI745" i="138"/>
  <c r="BI746" i="138"/>
  <c r="BI747" i="138"/>
  <c r="BI748" i="138"/>
  <c r="BI749" i="138"/>
  <c r="BI750" i="138"/>
  <c r="BI751" i="138"/>
  <c r="BI752" i="138"/>
  <c r="BI753" i="138"/>
  <c r="BI754" i="138"/>
  <c r="BI755" i="138"/>
  <c r="BI756" i="138"/>
  <c r="BI757" i="138"/>
  <c r="BI758" i="138"/>
  <c r="BI759" i="138"/>
  <c r="BI760" i="138"/>
  <c r="BI761" i="138"/>
  <c r="BI762" i="138"/>
  <c r="BI763" i="138"/>
  <c r="BI764" i="138"/>
  <c r="BI765" i="138"/>
  <c r="BI766" i="138"/>
  <c r="BI767" i="138"/>
  <c r="BI768" i="138"/>
  <c r="BI769" i="138"/>
  <c r="BI770" i="138"/>
  <c r="BI771" i="138"/>
  <c r="BI772" i="138"/>
  <c r="BI773" i="138"/>
  <c r="BI774" i="138"/>
  <c r="BI775" i="138"/>
  <c r="BI776" i="138"/>
  <c r="BI777" i="138"/>
  <c r="BI778" i="138"/>
  <c r="BI779" i="138"/>
  <c r="BI780" i="138"/>
  <c r="BI781" i="138"/>
  <c r="BI782" i="138"/>
  <c r="BI783" i="138"/>
  <c r="BI784" i="138"/>
  <c r="BI785" i="138"/>
  <c r="BI786" i="138"/>
  <c r="BI787" i="138"/>
  <c r="BI788" i="138"/>
  <c r="BI789" i="138"/>
  <c r="BI790" i="138"/>
  <c r="BI791" i="138"/>
  <c r="BI792" i="138"/>
  <c r="BI793" i="138"/>
  <c r="BI794" i="138"/>
  <c r="BI795" i="138"/>
  <c r="BI796" i="138"/>
  <c r="BI797" i="138"/>
  <c r="BI798" i="138"/>
  <c r="BI799" i="138"/>
  <c r="BI800" i="138"/>
  <c r="BI801" i="138"/>
  <c r="BI802" i="138"/>
  <c r="BI803" i="138"/>
  <c r="BI804" i="138"/>
  <c r="BI805" i="138"/>
  <c r="BI806" i="138"/>
  <c r="BI807" i="138"/>
  <c r="BI808" i="138"/>
  <c r="BI809" i="138"/>
  <c r="BI810" i="138"/>
  <c r="BI811" i="138"/>
  <c r="BI812" i="138"/>
  <c r="BI813" i="138"/>
  <c r="BI814" i="138"/>
  <c r="BI815" i="138"/>
  <c r="BI816" i="138"/>
  <c r="BI817" i="138"/>
  <c r="BI818" i="138"/>
  <c r="BI819" i="138"/>
  <c r="BI820" i="138"/>
  <c r="BI821" i="138"/>
  <c r="BI822" i="138"/>
  <c r="BI823" i="138"/>
  <c r="BI824" i="138"/>
  <c r="BI825" i="138"/>
  <c r="BI826" i="138"/>
  <c r="BI827" i="138"/>
  <c r="BI828" i="138"/>
  <c r="BI829" i="138"/>
  <c r="BI830" i="138"/>
  <c r="BI831" i="138"/>
  <c r="BI832" i="138"/>
  <c r="BI833" i="138"/>
  <c r="BI834" i="138"/>
  <c r="BI835" i="138"/>
  <c r="BI836" i="138"/>
  <c r="BI837" i="138"/>
  <c r="BI838" i="138"/>
  <c r="BI839" i="138"/>
  <c r="BI840" i="138"/>
  <c r="BI841" i="138"/>
  <c r="BI842" i="138"/>
  <c r="BI843" i="138"/>
  <c r="BI844" i="138"/>
  <c r="BI845" i="138"/>
  <c r="BI846" i="138"/>
  <c r="BI847" i="138"/>
  <c r="BI848" i="138"/>
  <c r="BI849" i="138"/>
  <c r="BI850" i="138"/>
  <c r="BI851" i="138"/>
  <c r="BI852" i="138"/>
  <c r="BI853" i="138"/>
  <c r="BI854" i="138"/>
  <c r="BI855" i="138"/>
  <c r="BI856" i="138"/>
  <c r="BI857" i="138"/>
  <c r="BI858" i="138"/>
  <c r="BI859" i="138"/>
  <c r="BI860" i="138"/>
  <c r="BI861" i="138"/>
  <c r="BI862" i="138"/>
  <c r="BI863" i="138"/>
  <c r="BI864" i="138"/>
  <c r="BI865" i="138"/>
  <c r="BI866" i="138"/>
  <c r="BI867" i="138"/>
  <c r="BI868" i="138"/>
  <c r="BI869" i="138"/>
  <c r="BI870" i="138"/>
  <c r="BI871" i="138"/>
  <c r="BI872" i="138"/>
  <c r="BI873" i="138"/>
  <c r="BI874" i="138"/>
  <c r="BI875" i="138"/>
  <c r="BI876" i="138"/>
  <c r="BI877" i="138"/>
  <c r="BI878" i="138"/>
  <c r="BI879" i="138"/>
  <c r="BI880" i="138"/>
  <c r="BI881" i="138"/>
  <c r="BI882" i="138"/>
  <c r="BI883" i="138"/>
  <c r="BI884" i="138"/>
  <c r="BI885" i="138"/>
  <c r="BI886" i="138"/>
  <c r="BI887" i="138"/>
  <c r="BI888" i="138"/>
  <c r="BI889" i="138"/>
  <c r="BI890" i="138"/>
  <c r="BI891" i="138"/>
  <c r="BI892" i="138"/>
  <c r="BI893" i="138"/>
  <c r="BI894" i="138"/>
  <c r="BI895" i="138"/>
  <c r="BI896" i="138"/>
  <c r="BI897" i="138"/>
  <c r="BI898" i="138"/>
  <c r="BI899" i="138"/>
  <c r="BI900" i="138"/>
  <c r="BI901" i="138"/>
  <c r="BI902" i="138"/>
  <c r="BI903" i="138"/>
  <c r="BI904" i="138"/>
  <c r="BI905" i="138"/>
  <c r="BI906" i="138"/>
  <c r="BI907" i="138"/>
  <c r="BI908" i="138"/>
  <c r="BI909" i="138"/>
  <c r="BI910" i="138"/>
  <c r="BI911" i="138"/>
  <c r="BI912" i="138"/>
  <c r="BI913" i="138"/>
  <c r="BI914" i="138"/>
  <c r="BI915" i="138"/>
  <c r="BI916" i="138"/>
  <c r="BI917" i="138"/>
  <c r="BI918" i="138"/>
  <c r="BI919" i="138"/>
  <c r="BI920" i="138"/>
  <c r="BI921" i="138"/>
  <c r="BI922" i="138"/>
  <c r="BI923" i="138"/>
  <c r="BI924" i="138"/>
  <c r="BI925" i="138"/>
  <c r="BI926" i="138"/>
  <c r="BI927" i="138"/>
  <c r="BI928" i="138"/>
  <c r="BI929" i="138"/>
  <c r="BI930" i="138"/>
  <c r="BI931" i="138"/>
  <c r="BI932" i="138"/>
  <c r="BI933" i="138"/>
  <c r="BI934" i="138"/>
  <c r="BI935" i="138"/>
  <c r="BI936" i="138"/>
  <c r="BI937" i="138"/>
  <c r="BI938" i="138"/>
  <c r="BI939" i="138"/>
  <c r="BI940" i="138"/>
  <c r="BI941" i="138"/>
  <c r="BI942" i="138"/>
  <c r="BI943" i="138"/>
  <c r="BI944" i="138"/>
  <c r="BI945" i="138"/>
  <c r="BI946" i="138"/>
  <c r="BI947" i="138"/>
  <c r="BI948" i="138"/>
  <c r="BI949" i="138"/>
  <c r="BI950" i="138"/>
  <c r="BI951" i="138"/>
  <c r="BI952" i="138"/>
  <c r="BI953" i="138"/>
  <c r="BI954" i="138"/>
  <c r="BI955" i="138"/>
  <c r="BI956" i="138"/>
  <c r="BI957" i="138"/>
  <c r="BI958" i="138"/>
  <c r="BI959" i="138"/>
  <c r="BI960" i="138"/>
  <c r="BI961" i="138"/>
  <c r="BI962" i="138"/>
  <c r="BI963" i="138"/>
  <c r="BI964" i="138"/>
  <c r="BI965" i="138"/>
  <c r="BI966" i="138"/>
  <c r="BI967" i="138"/>
  <c r="BI968" i="138"/>
  <c r="BI969" i="138"/>
  <c r="BI970" i="138"/>
  <c r="BI971" i="138"/>
  <c r="BI972" i="138"/>
  <c r="BI973" i="138"/>
  <c r="BI974" i="138"/>
  <c r="BI975" i="138"/>
  <c r="BI976" i="138"/>
  <c r="BI977" i="138"/>
  <c r="BI978" i="138"/>
  <c r="BI979" i="138"/>
  <c r="BI980" i="138"/>
  <c r="BI981" i="138"/>
  <c r="BI982" i="138"/>
  <c r="BI983" i="138"/>
  <c r="BI984" i="138"/>
  <c r="BI985" i="138"/>
  <c r="BI986" i="138"/>
  <c r="BI987" i="138"/>
  <c r="BI988" i="138"/>
  <c r="BI989" i="138"/>
  <c r="BI990" i="138"/>
  <c r="BI991" i="138"/>
  <c r="BI992" i="138"/>
  <c r="BI993" i="138"/>
  <c r="BI994" i="138"/>
  <c r="BI995" i="138"/>
  <c r="BI996" i="138"/>
  <c r="BI997" i="138"/>
  <c r="BI998" i="138"/>
  <c r="BI999" i="138"/>
  <c r="BI1000" i="138"/>
  <c r="BI1001" i="138"/>
  <c r="BI1002" i="138"/>
  <c r="BI1003" i="138"/>
  <c r="BI1004" i="138"/>
  <c r="BI1005" i="138"/>
  <c r="BI1006" i="138"/>
  <c r="BI1007" i="138"/>
  <c r="BI1008" i="138"/>
  <c r="BI1009" i="138"/>
  <c r="BI1010" i="138"/>
  <c r="BI1011" i="138"/>
  <c r="BI1012" i="138"/>
  <c r="BI1013" i="138"/>
  <c r="BI1014" i="138"/>
  <c r="BI1015" i="138"/>
  <c r="BI1016" i="138"/>
  <c r="BI1017" i="138"/>
  <c r="BI1018" i="138"/>
  <c r="BI1019" i="138"/>
  <c r="BI1020" i="138"/>
  <c r="BI1021" i="138"/>
  <c r="BI1022" i="138"/>
  <c r="BI1023" i="138"/>
  <c r="BI1024" i="138"/>
  <c r="BI1025" i="138"/>
  <c r="BI1026" i="138"/>
  <c r="BI1027" i="138"/>
  <c r="BI1028" i="138"/>
  <c r="BI1029" i="138"/>
  <c r="BI1030" i="138"/>
  <c r="BI1031" i="138"/>
  <c r="BI1032" i="138"/>
  <c r="BI1033" i="138"/>
  <c r="BI1034" i="138"/>
  <c r="BI1035" i="138"/>
  <c r="BI1036" i="138"/>
  <c r="BI1037" i="138"/>
  <c r="BI1038" i="138"/>
  <c r="BI1039" i="138"/>
  <c r="BI1040" i="138"/>
  <c r="BI1041" i="138"/>
  <c r="BI1042" i="138"/>
  <c r="BI1043" i="138"/>
  <c r="BI1044" i="138"/>
  <c r="BI1045" i="138"/>
  <c r="BI1046" i="138"/>
  <c r="BI1047" i="138"/>
  <c r="BI1048" i="138"/>
  <c r="BI1049" i="138"/>
  <c r="BI1050" i="138"/>
  <c r="BI1051" i="138"/>
  <c r="BI1052" i="138"/>
  <c r="BI1053" i="138"/>
  <c r="BI1054" i="138"/>
  <c r="BI1055" i="138"/>
  <c r="BI1056" i="138"/>
  <c r="BI1057" i="138"/>
  <c r="BI1058" i="138"/>
  <c r="BI1059" i="138"/>
  <c r="BI1060" i="138"/>
  <c r="BI1061" i="138"/>
  <c r="BI1062" i="138"/>
  <c r="BI1063" i="138"/>
  <c r="BI1064" i="138"/>
  <c r="BI1065" i="138"/>
  <c r="BI1066" i="138"/>
  <c r="BI1067" i="138"/>
  <c r="BI1068" i="138"/>
  <c r="BI1069" i="138"/>
  <c r="BI1070" i="138"/>
  <c r="BI1071" i="138"/>
  <c r="BI1072" i="138"/>
  <c r="BI1073" i="138"/>
  <c r="BI1074" i="138"/>
  <c r="BI1075" i="138"/>
  <c r="BI1076" i="138"/>
  <c r="BI1077" i="138"/>
  <c r="BI1078" i="138"/>
  <c r="BI1079" i="138"/>
  <c r="BI1080" i="138"/>
  <c r="BI1081" i="138"/>
  <c r="BI1082" i="138"/>
  <c r="BI1083" i="138"/>
  <c r="BI1084" i="138"/>
  <c r="BI1085" i="138"/>
  <c r="BI1086" i="138"/>
  <c r="BI1087" i="138"/>
  <c r="BI1088" i="138"/>
  <c r="BI1089" i="138"/>
  <c r="BI1090" i="138"/>
  <c r="BI1091" i="138"/>
  <c r="BI1092" i="138"/>
  <c r="BI1093" i="138"/>
  <c r="BI1094" i="138"/>
  <c r="BI1095" i="138"/>
  <c r="BI1096" i="138"/>
  <c r="BI1097" i="138"/>
  <c r="BI1098" i="138"/>
  <c r="BI1099" i="138"/>
  <c r="BI1100" i="138"/>
  <c r="BI1101" i="138"/>
  <c r="BI1102" i="138"/>
  <c r="BI1103" i="138"/>
  <c r="BI1104" i="138"/>
  <c r="BI1105" i="138"/>
  <c r="BI1106" i="138"/>
  <c r="BI1107" i="138"/>
  <c r="BI1108" i="138"/>
  <c r="BI1109" i="138"/>
  <c r="BI1110" i="138"/>
  <c r="BI1111" i="138"/>
  <c r="BI1112" i="138"/>
  <c r="BI1113" i="138"/>
  <c r="BI1114" i="138"/>
  <c r="BI1115" i="138"/>
  <c r="BI1116" i="138"/>
  <c r="BI1117" i="138"/>
  <c r="BI1118" i="138"/>
  <c r="BI1119" i="138"/>
  <c r="BI1120" i="138"/>
  <c r="BI1121" i="138"/>
  <c r="BI1122" i="138"/>
  <c r="BI1123" i="138"/>
  <c r="BI1124" i="138"/>
  <c r="BI1125" i="138"/>
  <c r="BI1126" i="138"/>
  <c r="BI1127" i="138"/>
  <c r="BI1128" i="138"/>
  <c r="BI1129" i="138"/>
  <c r="BI1130" i="138"/>
  <c r="BI1131" i="138"/>
  <c r="BI1132" i="138"/>
  <c r="BI1133" i="138"/>
  <c r="BI1134" i="138"/>
  <c r="BI1135" i="138"/>
  <c r="BI1136" i="138"/>
  <c r="BI1137" i="138"/>
  <c r="BI1138" i="138"/>
  <c r="BI1139" i="138"/>
  <c r="BI1140" i="138"/>
  <c r="BI1141" i="138"/>
  <c r="BI1142" i="138"/>
  <c r="BI1143" i="138"/>
  <c r="BI1144" i="138"/>
  <c r="BI1145" i="138"/>
  <c r="BI1146" i="138"/>
  <c r="BI1147" i="138"/>
  <c r="BI1148" i="138"/>
  <c r="BI1149" i="138"/>
  <c r="BI1150" i="138"/>
  <c r="BI1151" i="138"/>
  <c r="BI1152" i="138"/>
  <c r="BI1153" i="138"/>
  <c r="BI1154" i="138"/>
  <c r="BI1155" i="138"/>
  <c r="BI1156" i="138"/>
  <c r="BI1157" i="138"/>
  <c r="BI1158" i="138"/>
  <c r="BI1159" i="138"/>
  <c r="BI1160" i="138"/>
  <c r="BI1161" i="138"/>
  <c r="BI1162" i="138"/>
  <c r="BI1163" i="138"/>
  <c r="BI1164" i="138"/>
  <c r="BI1165" i="138"/>
  <c r="BI1166" i="138"/>
  <c r="BI1167" i="138"/>
  <c r="BI1168" i="138"/>
  <c r="BI1169" i="138"/>
  <c r="BI1170" i="138"/>
  <c r="BI1171" i="138"/>
  <c r="BI1172" i="138"/>
  <c r="BI1173" i="138"/>
  <c r="BI1174" i="138"/>
  <c r="BI1175" i="138"/>
  <c r="BI1176" i="138"/>
  <c r="BI1177" i="138"/>
  <c r="BI1178" i="138"/>
  <c r="BI1179" i="138"/>
  <c r="BI1180" i="138"/>
  <c r="BI1181" i="138"/>
  <c r="BI1182" i="138"/>
  <c r="BI1183" i="138"/>
  <c r="BI1184" i="138"/>
  <c r="BI1185" i="138"/>
  <c r="BI1186" i="138"/>
  <c r="BI1187" i="138"/>
  <c r="BI1188" i="138"/>
  <c r="BI1189" i="138"/>
  <c r="BI1190" i="138"/>
  <c r="BI1191" i="138"/>
  <c r="BI1192" i="138"/>
  <c r="BI1193" i="138"/>
  <c r="BI1194" i="138"/>
  <c r="BI1195" i="138"/>
  <c r="BI1196" i="138"/>
  <c r="BI1197" i="138"/>
  <c r="BI1198" i="138"/>
  <c r="BI1199" i="138"/>
  <c r="BI1200" i="138"/>
  <c r="BI1201" i="138"/>
  <c r="BI1202" i="138"/>
  <c r="BI1203" i="138"/>
  <c r="BI1204" i="138"/>
  <c r="BI1205" i="138"/>
  <c r="BI1206" i="138"/>
  <c r="BI1207" i="138"/>
  <c r="BI1208" i="138"/>
  <c r="BI1209" i="138"/>
  <c r="BI1210" i="138"/>
  <c r="BI1211" i="138"/>
  <c r="BI1212" i="138"/>
  <c r="BI1213" i="138"/>
  <c r="BI1214" i="138"/>
  <c r="BI1215" i="138"/>
  <c r="BI1216" i="138"/>
  <c r="BI1217" i="138"/>
  <c r="BI1218" i="138"/>
  <c r="BI1219" i="138"/>
  <c r="BI1220" i="138"/>
  <c r="BI1221" i="138"/>
  <c r="BI1222" i="138"/>
  <c r="BI1223" i="138"/>
  <c r="BI1224" i="138"/>
  <c r="BI1225" i="138"/>
  <c r="BI1226" i="138"/>
  <c r="BI1227" i="138"/>
  <c r="BI1228" i="138"/>
  <c r="BI1229" i="138"/>
  <c r="BI1230" i="138"/>
  <c r="BI1231" i="138"/>
  <c r="BI1232" i="138"/>
  <c r="BI1233" i="138"/>
  <c r="BI1234" i="138"/>
  <c r="BI1235" i="138"/>
  <c r="BI1236" i="138"/>
  <c r="BI1237" i="138"/>
  <c r="BI1238" i="138"/>
  <c r="BI1239" i="138"/>
  <c r="BI1240" i="138"/>
  <c r="BI1241" i="138"/>
  <c r="BI1242" i="138"/>
  <c r="BI1243" i="138"/>
  <c r="BI1244" i="138"/>
  <c r="BI1245" i="138"/>
  <c r="BI1246" i="138"/>
  <c r="BI1247" i="138"/>
  <c r="BI1248" i="138"/>
  <c r="BI1249" i="138"/>
  <c r="BI1250" i="138"/>
  <c r="BI1251" i="138"/>
  <c r="BI1252" i="138"/>
  <c r="BI1253" i="138"/>
  <c r="BI1254" i="138"/>
  <c r="BI1255" i="138"/>
  <c r="BI1256" i="138"/>
  <c r="BI1257" i="138"/>
  <c r="BI1258" i="138"/>
  <c r="BI1259" i="138"/>
  <c r="BI1260" i="138"/>
  <c r="BI1261" i="138"/>
  <c r="BI1262" i="138"/>
  <c r="BI1263" i="138"/>
  <c r="BI1264" i="138"/>
  <c r="BI1265" i="138"/>
  <c r="BI1266" i="138"/>
  <c r="BI1267" i="138"/>
  <c r="BI1268" i="138"/>
  <c r="BI1269" i="138"/>
  <c r="BI1270" i="138"/>
  <c r="BI1271" i="138"/>
  <c r="BI1272" i="138"/>
  <c r="BI1273" i="138"/>
  <c r="BI1274" i="138"/>
  <c r="BI1275" i="138"/>
  <c r="BI1276" i="138"/>
  <c r="BI1277" i="138"/>
  <c r="BI1278" i="138"/>
  <c r="BI1279" i="138"/>
  <c r="BI1280" i="138"/>
  <c r="BI1281" i="138"/>
  <c r="BI1282" i="138"/>
  <c r="BI1283" i="138"/>
  <c r="BI1284" i="138"/>
  <c r="BI1285" i="138"/>
  <c r="BI1286" i="138"/>
  <c r="BI1287" i="138"/>
  <c r="BI1288" i="138"/>
  <c r="BI1289" i="138"/>
  <c r="BI1290" i="138"/>
  <c r="BI1291" i="138"/>
  <c r="BI1292" i="138"/>
  <c r="BI1293" i="138"/>
  <c r="BI1294" i="138"/>
  <c r="BI1295" i="138"/>
  <c r="BI1296" i="138"/>
  <c r="BI1297" i="138"/>
  <c r="BI1298" i="138"/>
  <c r="BI1299" i="138"/>
  <c r="BI1300" i="138"/>
  <c r="BI1301" i="138"/>
  <c r="BI1302" i="138"/>
  <c r="BI1303" i="138"/>
  <c r="BI1304" i="138"/>
  <c r="BI1305" i="138"/>
  <c r="BI1306" i="138"/>
  <c r="BI1307" i="138"/>
  <c r="BI1308" i="138"/>
  <c r="BI1309" i="138"/>
  <c r="BI1310" i="138"/>
  <c r="BI1311" i="138"/>
  <c r="BI1312" i="138"/>
  <c r="BI1313" i="138"/>
  <c r="BI1314" i="138"/>
  <c r="BI1315" i="138"/>
  <c r="BI1316" i="138"/>
  <c r="BI1317" i="138"/>
  <c r="BI1318" i="138"/>
  <c r="BI1319" i="138"/>
  <c r="BI1320" i="138"/>
  <c r="BI1321" i="138"/>
  <c r="BI1322" i="138"/>
  <c r="BI1323" i="138"/>
  <c r="BI1324" i="138"/>
  <c r="BI1325" i="138"/>
  <c r="BI1326" i="138"/>
  <c r="BI1327" i="138"/>
  <c r="BI1328" i="138"/>
  <c r="BI1329" i="138"/>
  <c r="BI1330" i="138"/>
  <c r="BI1331" i="138"/>
  <c r="BI1332" i="138"/>
  <c r="BI1333" i="138"/>
  <c r="BI1334" i="138"/>
  <c r="BI1335" i="138"/>
  <c r="BI1336" i="138"/>
  <c r="BI1337" i="138"/>
  <c r="BI1338" i="138"/>
  <c r="BI1339" i="138"/>
  <c r="BI1340" i="138"/>
  <c r="BI1341" i="138"/>
  <c r="BI1342" i="138"/>
  <c r="BI1343" i="138"/>
  <c r="BI1344" i="138"/>
  <c r="BI1345" i="138"/>
  <c r="BI1346" i="138"/>
  <c r="BI1347" i="138"/>
  <c r="BI1348" i="138"/>
  <c r="BI1349" i="138"/>
  <c r="BI1350" i="138"/>
  <c r="BI1351" i="138"/>
  <c r="BI1352" i="138"/>
  <c r="BI1353" i="138"/>
  <c r="BI1354" i="138"/>
  <c r="BI1355" i="138"/>
  <c r="BI1356" i="138"/>
  <c r="BI1357" i="138"/>
  <c r="BI1358" i="138"/>
  <c r="BI1359" i="138"/>
  <c r="BI1360" i="138"/>
  <c r="BI1361" i="138"/>
  <c r="BI1362" i="138"/>
  <c r="BI1363" i="138"/>
  <c r="BI1364" i="138"/>
  <c r="BI1365" i="138"/>
  <c r="BI1366" i="138"/>
  <c r="BI1367" i="138"/>
  <c r="BI1368" i="138"/>
  <c r="L19" i="117" s="1"/>
  <c r="BI1369" i="138"/>
  <c r="BI1370" i="138"/>
  <c r="BI1371" i="138"/>
  <c r="BI1372" i="138"/>
  <c r="BI1373" i="138"/>
  <c r="BI1374" i="138"/>
  <c r="BI1375" i="138"/>
  <c r="BI1376" i="138"/>
  <c r="BI1377" i="138"/>
  <c r="BI1378" i="138"/>
  <c r="BI1379" i="138"/>
  <c r="BI1380" i="138"/>
  <c r="BI1381" i="138"/>
  <c r="L17" i="117" s="1"/>
  <c r="BI1382" i="138"/>
  <c r="L15" i="117" s="1"/>
  <c r="BI1383" i="138"/>
  <c r="BI1384" i="138"/>
  <c r="L13" i="117" s="1"/>
  <c r="BI1385" i="138"/>
  <c r="BI1386" i="138"/>
  <c r="BI1387" i="138"/>
  <c r="BI1388" i="138"/>
  <c r="BI1389" i="138"/>
  <c r="BI1390" i="138"/>
  <c r="BI1391" i="138"/>
  <c r="BI1392" i="138"/>
  <c r="BI1393" i="138"/>
  <c r="BI1394" i="138"/>
  <c r="BI1395" i="138"/>
  <c r="BI1396" i="138"/>
  <c r="BI1397" i="138"/>
  <c r="BI1398" i="138"/>
  <c r="BI1399" i="138"/>
  <c r="BI1400" i="138"/>
  <c r="BI1401" i="138"/>
  <c r="BI1402" i="138"/>
  <c r="BI1403" i="138"/>
  <c r="BI1404" i="138"/>
  <c r="BI1405" i="138"/>
  <c r="BI1406" i="138"/>
  <c r="BI1407" i="138"/>
  <c r="BI1408" i="138"/>
  <c r="BI1409" i="138"/>
  <c r="BI1410" i="138"/>
  <c r="BI1411" i="138"/>
  <c r="BI1412" i="138"/>
  <c r="BI1413" i="138"/>
  <c r="BI1414" i="138"/>
  <c r="BI1415" i="138"/>
  <c r="BI1416" i="138"/>
  <c r="BI1417" i="138"/>
  <c r="BI1418" i="138"/>
  <c r="BI1419" i="138"/>
  <c r="BI1420" i="138"/>
  <c r="BI1421" i="138"/>
  <c r="BI1422" i="138"/>
  <c r="BI1423" i="138"/>
  <c r="BI1424" i="138"/>
  <c r="BI1425" i="138"/>
  <c r="BI1426" i="138"/>
  <c r="BI1427" i="138"/>
  <c r="BI1428" i="138"/>
  <c r="BI1429" i="138"/>
  <c r="BI1430" i="138"/>
  <c r="BI1431" i="138"/>
  <c r="BI1432" i="138"/>
  <c r="BI1433" i="138"/>
  <c r="BI1434" i="138"/>
  <c r="BI1435" i="138"/>
  <c r="BI1436" i="138"/>
  <c r="BI1437" i="138"/>
  <c r="BI1438" i="138"/>
  <c r="BI1439" i="138"/>
  <c r="BI1440" i="138"/>
  <c r="BI1441" i="138"/>
  <c r="BI1442" i="138"/>
  <c r="BI1443" i="138"/>
  <c r="BI1444" i="138"/>
  <c r="BI1445" i="138"/>
  <c r="BI1446" i="138"/>
  <c r="BI1447" i="138"/>
  <c r="BI1448" i="138"/>
  <c r="BI1449" i="138"/>
  <c r="BI1450" i="138"/>
  <c r="BI1451" i="138"/>
  <c r="BI1452" i="138"/>
  <c r="BI1453" i="138"/>
  <c r="BI1454" i="138"/>
  <c r="BI1455" i="138"/>
  <c r="BI1456" i="138"/>
  <c r="BI1457" i="138"/>
  <c r="BI1458" i="138"/>
  <c r="BI1459" i="138"/>
  <c r="BI1460" i="138"/>
  <c r="BI1461" i="138"/>
  <c r="BI1462" i="138"/>
  <c r="BI1463" i="138"/>
  <c r="BI1464" i="138"/>
  <c r="BI1465" i="138"/>
  <c r="BI1466" i="138"/>
  <c r="BI1467" i="138"/>
  <c r="BI1468" i="138"/>
  <c r="BI1469" i="138"/>
  <c r="BI1470" i="138"/>
  <c r="BI1471" i="138"/>
  <c r="BI1472" i="138"/>
  <c r="BI1473" i="138"/>
  <c r="BI1474" i="138"/>
  <c r="BI1475" i="138"/>
  <c r="BI1476" i="138"/>
  <c r="BI1477" i="138"/>
  <c r="BI1478" i="138"/>
  <c r="BI1479" i="138"/>
  <c r="BI1480" i="138"/>
  <c r="BI1481" i="138"/>
  <c r="BI1482" i="138"/>
  <c r="BI1483" i="138"/>
  <c r="BI1484" i="138"/>
  <c r="BI1485" i="138"/>
  <c r="BI1486" i="138"/>
  <c r="BI1487" i="138"/>
  <c r="BI1488" i="138"/>
  <c r="BI1489" i="138"/>
  <c r="BI1490" i="138"/>
  <c r="BI1491" i="138"/>
  <c r="BI1492" i="138"/>
  <c r="BI1493" i="138"/>
  <c r="BI1494" i="138"/>
  <c r="BI1495" i="138"/>
  <c r="BI1496" i="138"/>
  <c r="BI1497" i="138"/>
  <c r="BI1498" i="138"/>
  <c r="BI1499" i="138"/>
  <c r="BI1500" i="138"/>
  <c r="BI1501" i="138"/>
  <c r="BI1502" i="138"/>
  <c r="BI1503" i="138"/>
  <c r="BI1504" i="138"/>
  <c r="BI1505" i="138"/>
  <c r="BI1506" i="138"/>
  <c r="BI1507" i="138"/>
  <c r="BI1508" i="138"/>
  <c r="BI1509" i="138"/>
  <c r="BI1510" i="138"/>
  <c r="BI1511" i="138"/>
  <c r="BI1512" i="138"/>
  <c r="BI1513" i="138"/>
  <c r="BI1514" i="138"/>
  <c r="BI1515" i="138"/>
  <c r="BI1516" i="138"/>
  <c r="BI1517" i="138"/>
  <c r="BI1518" i="138"/>
  <c r="BI1519" i="138"/>
  <c r="BI1520" i="138"/>
  <c r="BI1521" i="138"/>
  <c r="BI1522" i="138"/>
  <c r="BI1523" i="138"/>
  <c r="BI1524" i="138"/>
  <c r="BI1525" i="138"/>
  <c r="BI1526" i="138"/>
  <c r="BI1527" i="138"/>
  <c r="BI1528" i="138"/>
  <c r="BI1529" i="138"/>
  <c r="BI1530" i="138"/>
  <c r="BI1531" i="138"/>
  <c r="BI1532" i="138"/>
  <c r="BI1533" i="138"/>
  <c r="BI1534" i="138"/>
  <c r="BI1535" i="138"/>
  <c r="BI1536" i="138"/>
  <c r="BI1537" i="138"/>
  <c r="BI1538" i="138"/>
  <c r="BI1539" i="138"/>
  <c r="BI1540" i="138"/>
  <c r="BI1541" i="138"/>
  <c r="BI1542" i="138"/>
  <c r="BI1543" i="138"/>
  <c r="BI1544" i="138"/>
  <c r="BI1545" i="138"/>
  <c r="BI1546" i="138"/>
  <c r="BI1547" i="138"/>
  <c r="BI1548" i="138"/>
  <c r="BI1549" i="138"/>
  <c r="BI1550" i="138"/>
  <c r="BI1551" i="138"/>
  <c r="BI1552" i="138"/>
  <c r="BI1553" i="138"/>
  <c r="BI1554" i="138"/>
  <c r="BI1555" i="138"/>
  <c r="BI1556" i="138"/>
  <c r="BI1557" i="138"/>
  <c r="BI1558" i="138"/>
  <c r="BI1559" i="138"/>
  <c r="BI1560" i="138"/>
  <c r="BI1561" i="138"/>
  <c r="BI1562" i="138"/>
  <c r="BI1563" i="138"/>
  <c r="BI1564" i="138"/>
  <c r="BI1565" i="138"/>
  <c r="BI1566" i="138"/>
  <c r="BI1567" i="138"/>
  <c r="BI1568" i="138"/>
  <c r="BI1569" i="138"/>
  <c r="BI1570" i="138"/>
  <c r="BI1571" i="138"/>
  <c r="BI1572" i="138"/>
  <c r="BI1573" i="138"/>
  <c r="BI1574" i="138"/>
  <c r="BI1575" i="138"/>
  <c r="BI1576" i="138"/>
  <c r="BI1577" i="138"/>
  <c r="BI1578" i="138"/>
  <c r="BI1579" i="138"/>
  <c r="BI1580" i="138"/>
  <c r="BI1581" i="138"/>
  <c r="BI1582" i="138"/>
  <c r="BI1583" i="138"/>
  <c r="BI1584" i="138"/>
  <c r="BI1585" i="138"/>
  <c r="BI1586" i="138"/>
  <c r="BI1587" i="138"/>
  <c r="BI1588" i="138"/>
  <c r="BI1589" i="138"/>
  <c r="BI1590" i="138"/>
  <c r="BI1591" i="138"/>
  <c r="BI1592" i="138"/>
  <c r="BI1593" i="138"/>
  <c r="BI1594" i="138"/>
  <c r="BI1595" i="138"/>
  <c r="BI1596" i="138"/>
  <c r="BI1597" i="138"/>
  <c r="BI1598" i="138"/>
  <c r="BI1599" i="138"/>
  <c r="BI1600" i="138"/>
  <c r="BI1601" i="138"/>
  <c r="BI1602" i="138"/>
  <c r="BI1603" i="138"/>
  <c r="BI1604" i="138"/>
  <c r="BI1605" i="138"/>
  <c r="BI1606" i="138"/>
  <c r="BI1607" i="138"/>
  <c r="BI1608" i="138"/>
  <c r="BI1609" i="138"/>
  <c r="BI1610" i="138"/>
  <c r="BI1611" i="138"/>
  <c r="BI1612" i="138"/>
  <c r="BI1613" i="138"/>
  <c r="BI1614" i="138"/>
  <c r="BI1615" i="138"/>
  <c r="BI1616" i="138"/>
  <c r="BI1617" i="138"/>
  <c r="BI1618" i="138"/>
  <c r="BI1619" i="138"/>
  <c r="BI1620" i="138"/>
  <c r="BI1621" i="138"/>
  <c r="BI1622" i="138"/>
  <c r="BI1623" i="138"/>
  <c r="BI1624" i="138"/>
  <c r="BI1625" i="138"/>
  <c r="BI1626" i="138"/>
  <c r="BI1627" i="138"/>
  <c r="BI1628" i="138"/>
  <c r="BI1629" i="138"/>
  <c r="BI1630" i="138"/>
  <c r="BI1631" i="138"/>
  <c r="BI1632" i="138"/>
  <c r="BI1633" i="138"/>
  <c r="BI1634" i="138"/>
  <c r="BI1635" i="138"/>
  <c r="BI1636" i="138"/>
  <c r="BI1637" i="138"/>
  <c r="BI1638" i="138"/>
  <c r="BI1639" i="138"/>
  <c r="BI1640" i="138"/>
  <c r="BI1641" i="138"/>
  <c r="BI1642" i="138"/>
  <c r="BI1643" i="138"/>
  <c r="BI1644" i="138"/>
  <c r="BI1645" i="138"/>
  <c r="BI1646" i="138"/>
  <c r="BI1647" i="138"/>
  <c r="BI1648" i="138"/>
  <c r="BI1649" i="138"/>
  <c r="BI1650" i="138"/>
  <c r="BI1651" i="138"/>
  <c r="BI1652" i="138"/>
  <c r="BI1653" i="138"/>
  <c r="BI1654" i="138"/>
  <c r="BI1655" i="138"/>
  <c r="BI1656" i="138"/>
  <c r="BI1657" i="138"/>
  <c r="BI1658" i="138"/>
  <c r="BI1659" i="138"/>
  <c r="BI1660" i="138"/>
  <c r="BI1661" i="138"/>
  <c r="BI1662" i="138"/>
  <c r="BI1663" i="138"/>
  <c r="BI1664" i="138"/>
  <c r="BI1665" i="138"/>
  <c r="BI1666" i="138"/>
  <c r="BI1667" i="138"/>
  <c r="BI1668" i="138"/>
  <c r="BI1669" i="138"/>
  <c r="BI1670" i="138"/>
  <c r="BI1671" i="138"/>
  <c r="BI1672" i="138"/>
  <c r="BI1673" i="138"/>
  <c r="BI1674" i="138"/>
  <c r="BI1675" i="138"/>
  <c r="BI1676" i="138"/>
  <c r="BI1677" i="138"/>
  <c r="BI1678" i="138"/>
  <c r="BI1679" i="138"/>
  <c r="BI1680" i="138"/>
  <c r="BI1681" i="138"/>
  <c r="BI1682" i="138"/>
  <c r="BI1683" i="138"/>
  <c r="BI1684" i="138"/>
  <c r="BI1685" i="138"/>
  <c r="BI1686" i="138"/>
  <c r="BI1687" i="138"/>
  <c r="BI1688" i="138"/>
  <c r="BI1689" i="138"/>
  <c r="BI1690" i="138"/>
  <c r="BI1691" i="138"/>
  <c r="BI1692" i="138"/>
  <c r="BI1693" i="138"/>
  <c r="BI1694" i="138"/>
  <c r="BI1695" i="138"/>
  <c r="BI1696" i="138"/>
  <c r="BI1697" i="138"/>
  <c r="BI1698" i="138"/>
  <c r="BI1699" i="138"/>
  <c r="BI1700" i="138"/>
  <c r="BI1701" i="138"/>
  <c r="BI1702" i="138"/>
  <c r="BI1703" i="138"/>
  <c r="BI1704" i="138"/>
  <c r="BI1705" i="138"/>
  <c r="BI1706" i="138"/>
  <c r="BI1707" i="138"/>
  <c r="BI1708" i="138"/>
  <c r="BI1709" i="138"/>
  <c r="BI1710" i="138"/>
  <c r="BI1711" i="138"/>
  <c r="BI1712" i="138"/>
  <c r="BI1713" i="138"/>
  <c r="BI1714" i="138"/>
  <c r="BI1715" i="138"/>
  <c r="BI1716" i="138"/>
  <c r="BI1717" i="138"/>
  <c r="BI1718" i="138"/>
  <c r="BI1719" i="138"/>
  <c r="BI1720" i="138"/>
  <c r="BI1721" i="138"/>
  <c r="BI1722" i="138"/>
  <c r="BI1723" i="138"/>
  <c r="BI1724" i="138"/>
  <c r="BI1725" i="138"/>
  <c r="BI1726" i="138"/>
  <c r="BI1727" i="138"/>
  <c r="BI1728" i="138"/>
  <c r="BI1729" i="138"/>
  <c r="BI1730" i="138"/>
  <c r="BI1731" i="138"/>
  <c r="BI1732" i="138"/>
  <c r="BI1733" i="138"/>
  <c r="L19" i="125" s="1"/>
  <c r="BI1734" i="138"/>
  <c r="BI1735" i="138"/>
  <c r="L16" i="125" s="1"/>
  <c r="BI1736" i="138"/>
  <c r="L15" i="125" s="1"/>
  <c r="BI1737" i="138"/>
  <c r="BI1738" i="138"/>
  <c r="L13" i="125" s="1"/>
  <c r="BI1739" i="138"/>
  <c r="L17" i="125" s="1"/>
  <c r="BI1740" i="138"/>
  <c r="BI1741" i="138"/>
  <c r="BI1742" i="138"/>
  <c r="BI1743" i="138"/>
  <c r="BI1744" i="138"/>
  <c r="BI1745" i="138"/>
  <c r="BI1746" i="138"/>
  <c r="BI1747" i="138"/>
  <c r="BI1748" i="138"/>
  <c r="BI1749" i="138"/>
  <c r="BI1750" i="138"/>
  <c r="BI1751" i="138"/>
  <c r="BI1752" i="138"/>
  <c r="BI1753" i="138"/>
  <c r="BI1754" i="138"/>
  <c r="BI1755" i="138"/>
  <c r="BI1756" i="138"/>
  <c r="BI1757" i="138"/>
  <c r="BI1758" i="138"/>
  <c r="BI1759" i="138"/>
  <c r="BI1760" i="138"/>
  <c r="BI1761" i="138"/>
  <c r="BI1762" i="138"/>
  <c r="BI1763" i="138"/>
  <c r="BI1764" i="138"/>
  <c r="BI1765" i="138"/>
  <c r="BI1766" i="138"/>
  <c r="BI1767" i="138"/>
  <c r="BI1768" i="138"/>
  <c r="BI1769" i="138"/>
  <c r="BI1770" i="138"/>
  <c r="BI1771" i="138"/>
  <c r="BI1772" i="138"/>
  <c r="BI1773" i="138"/>
  <c r="BI1774" i="138"/>
  <c r="BI1775" i="138"/>
  <c r="BI1776" i="138"/>
  <c r="BI1777" i="138"/>
  <c r="BI1778" i="138"/>
  <c r="BI1779" i="138"/>
  <c r="BI1780" i="138"/>
  <c r="BI1781" i="138"/>
  <c r="BI1782" i="138"/>
  <c r="BI1783" i="138"/>
  <c r="BI1784" i="138"/>
  <c r="BI1785" i="138"/>
  <c r="BI1786" i="138"/>
  <c r="BI1787" i="138"/>
  <c r="BI1788" i="138"/>
  <c r="BI1789" i="138"/>
  <c r="BI1790" i="138"/>
  <c r="BI1791" i="138"/>
  <c r="BI1792" i="138"/>
  <c r="BI1793" i="138"/>
  <c r="BI1794" i="138"/>
  <c r="BI1795" i="138"/>
  <c r="BI1796" i="138"/>
  <c r="BI1797" i="138"/>
  <c r="BI1798" i="138"/>
  <c r="BI1799" i="138"/>
  <c r="BI1800" i="138"/>
  <c r="BI1801" i="138"/>
  <c r="BI1802" i="138"/>
  <c r="BI1803" i="138"/>
  <c r="BI1804" i="138"/>
  <c r="BI1805" i="138"/>
  <c r="BI1806" i="138"/>
  <c r="BI1807" i="138"/>
  <c r="BI1808" i="138"/>
  <c r="BI1809" i="138"/>
  <c r="BI1810" i="138"/>
  <c r="BI1811" i="138"/>
  <c r="BI1812" i="138"/>
  <c r="BI1813" i="138"/>
  <c r="BI1814" i="138"/>
  <c r="BI1815" i="138"/>
  <c r="BI1816" i="138"/>
  <c r="BI1817" i="138"/>
  <c r="BI1818" i="138"/>
  <c r="BI1819" i="138"/>
  <c r="BI1820" i="138"/>
  <c r="BI1821" i="138"/>
  <c r="BI1822" i="138"/>
  <c r="BI1823" i="138"/>
  <c r="BI1824" i="138"/>
  <c r="BI1825" i="138"/>
  <c r="BI1826" i="138"/>
  <c r="BI1827" i="138"/>
  <c r="BI1828" i="138"/>
  <c r="BI1829" i="138"/>
  <c r="BI1830" i="138"/>
  <c r="BI1831" i="138"/>
  <c r="BI1832" i="138"/>
  <c r="BI1833" i="138"/>
  <c r="BI1834" i="138"/>
  <c r="BI1835" i="138"/>
  <c r="BI1836" i="138"/>
  <c r="BI1837" i="138"/>
  <c r="BI1838" i="138"/>
  <c r="BI1839" i="138"/>
  <c r="BI1840" i="138"/>
  <c r="BI1841" i="138"/>
  <c r="BI1842" i="138"/>
  <c r="BI1843" i="138"/>
  <c r="BI1844" i="138"/>
  <c r="BI1845" i="138"/>
  <c r="BI1846" i="138"/>
  <c r="BI1847" i="138"/>
  <c r="BI1848" i="138"/>
  <c r="BI1849" i="138"/>
  <c r="BI1850" i="138"/>
  <c r="BI1851" i="138"/>
  <c r="BI1852" i="138"/>
  <c r="BI1853" i="138"/>
  <c r="BI1854" i="138"/>
  <c r="BI1855" i="138"/>
  <c r="BI1856" i="138"/>
  <c r="BI1857" i="138"/>
  <c r="BI1858" i="138"/>
  <c r="BI1859" i="138"/>
  <c r="BI1860" i="138"/>
  <c r="BI1861" i="138"/>
  <c r="BI1862" i="138"/>
  <c r="BI1863" i="138"/>
  <c r="BI1864" i="138"/>
  <c r="BI1865" i="138"/>
  <c r="BI1866" i="138"/>
  <c r="BI1867" i="138"/>
  <c r="BI1868" i="138"/>
  <c r="BI1869" i="138"/>
  <c r="BI1870" i="138"/>
  <c r="BI1871" i="138"/>
  <c r="BI1872" i="138"/>
  <c r="BI1873" i="138"/>
  <c r="BI1874" i="138"/>
  <c r="BI1875" i="138"/>
  <c r="BI1876" i="138"/>
  <c r="BI1877" i="138"/>
  <c r="BI1878" i="138"/>
  <c r="BI1879" i="138"/>
  <c r="BI1880" i="138"/>
  <c r="BI1881" i="138"/>
  <c r="BI1882" i="138"/>
  <c r="BI1883" i="138"/>
  <c r="BI1884" i="138"/>
  <c r="BI1885" i="138"/>
  <c r="BI1886" i="138"/>
  <c r="BI1887" i="138"/>
  <c r="BI1888" i="138"/>
  <c r="BI1889" i="138"/>
  <c r="BI1890" i="138"/>
  <c r="BI1891" i="138"/>
  <c r="BI1892" i="138"/>
  <c r="BI1893" i="138"/>
  <c r="BI1894" i="138"/>
  <c r="BI1895" i="138"/>
  <c r="BI1896" i="138"/>
  <c r="BI1897" i="138"/>
  <c r="BI1898" i="138"/>
  <c r="BI1899" i="138"/>
  <c r="BI1900" i="138"/>
  <c r="BI1901" i="138"/>
  <c r="BI1902" i="138"/>
  <c r="BI1903" i="138"/>
  <c r="BI1904" i="138"/>
  <c r="BI1905" i="138"/>
  <c r="BI1906" i="138"/>
  <c r="BI1907" i="138"/>
  <c r="BI1908" i="138"/>
  <c r="BI1909" i="138"/>
  <c r="BI1910" i="138"/>
  <c r="BI1911" i="138"/>
  <c r="BI1912" i="138"/>
  <c r="BI1913" i="138"/>
  <c r="BI1914" i="138"/>
  <c r="BI1915" i="138"/>
  <c r="BI1916" i="138"/>
  <c r="BI3" i="138"/>
  <c r="AY2" i="138"/>
  <c r="AZ2" i="138"/>
  <c r="BA2" i="138"/>
  <c r="BB2" i="138"/>
  <c r="BC2" i="138"/>
  <c r="BD2" i="138"/>
  <c r="BE2" i="138"/>
  <c r="BF2" i="138"/>
  <c r="BG2" i="138"/>
  <c r="BH2" i="138"/>
  <c r="AX2" i="138"/>
  <c r="AW2" i="138"/>
  <c r="AS4" i="138"/>
  <c r="AS5" i="138"/>
  <c r="AS6" i="138"/>
  <c r="AS7" i="138"/>
  <c r="AS8" i="138"/>
  <c r="AS9" i="138"/>
  <c r="AS10" i="138"/>
  <c r="AS11" i="138"/>
  <c r="AS12" i="138"/>
  <c r="AS13" i="138"/>
  <c r="AS14" i="138"/>
  <c r="AS15" i="138"/>
  <c r="AS16" i="138"/>
  <c r="AS17" i="138"/>
  <c r="AS18" i="138"/>
  <c r="AS19" i="138"/>
  <c r="AS20" i="138"/>
  <c r="AS21" i="138"/>
  <c r="AS22" i="138"/>
  <c r="AS23" i="138"/>
  <c r="AS24" i="138"/>
  <c r="AS25" i="138"/>
  <c r="AS26" i="138"/>
  <c r="AS27" i="138"/>
  <c r="AS28" i="138"/>
  <c r="AS29" i="138"/>
  <c r="AS30" i="138"/>
  <c r="AS31" i="138"/>
  <c r="AS32" i="138"/>
  <c r="AS33" i="138"/>
  <c r="AS34" i="138"/>
  <c r="AS35" i="138"/>
  <c r="AS36" i="138"/>
  <c r="AS37" i="138"/>
  <c r="AS38" i="138"/>
  <c r="AS39" i="138"/>
  <c r="AS40" i="138"/>
  <c r="AS41" i="138"/>
  <c r="AS42" i="138"/>
  <c r="AS43" i="138"/>
  <c r="AS44" i="138"/>
  <c r="AS45" i="138"/>
  <c r="AS46" i="138"/>
  <c r="AS47" i="138"/>
  <c r="AS48" i="138"/>
  <c r="AS49" i="138"/>
  <c r="AS50" i="138"/>
  <c r="AS51" i="138"/>
  <c r="AS52" i="138"/>
  <c r="AS53" i="138"/>
  <c r="AS54" i="138"/>
  <c r="AS55" i="138"/>
  <c r="AS56" i="138"/>
  <c r="AS57" i="138"/>
  <c r="AS58" i="138"/>
  <c r="AS59" i="138"/>
  <c r="AS60" i="138"/>
  <c r="AS61" i="138"/>
  <c r="AS62" i="138"/>
  <c r="AS63" i="138"/>
  <c r="AS64" i="138"/>
  <c r="AS65" i="138"/>
  <c r="AS66" i="138"/>
  <c r="AS67" i="138"/>
  <c r="AS68" i="138"/>
  <c r="AS69" i="138"/>
  <c r="AS70" i="138"/>
  <c r="AS71" i="138"/>
  <c r="AS72" i="138"/>
  <c r="AS73" i="138"/>
  <c r="AS74" i="138"/>
  <c r="AS75" i="138"/>
  <c r="AS76" i="138"/>
  <c r="AS77" i="138"/>
  <c r="AS78" i="138"/>
  <c r="AS79" i="138"/>
  <c r="AS80" i="138"/>
  <c r="AS81" i="138"/>
  <c r="AS82" i="138"/>
  <c r="AS83" i="138"/>
  <c r="AS84" i="138"/>
  <c r="AS85" i="138"/>
  <c r="AS86" i="138"/>
  <c r="AS87" i="138"/>
  <c r="AS88" i="138"/>
  <c r="AS89" i="138"/>
  <c r="AS90" i="138"/>
  <c r="AS91" i="138"/>
  <c r="AS92" i="138"/>
  <c r="AS93" i="138"/>
  <c r="AS94" i="138"/>
  <c r="AS95" i="138"/>
  <c r="AS96" i="138"/>
  <c r="AS97" i="138"/>
  <c r="AS98" i="138"/>
  <c r="AS99" i="138"/>
  <c r="AS100" i="138"/>
  <c r="AS101" i="138"/>
  <c r="AS102" i="138"/>
  <c r="AS103" i="138"/>
  <c r="AS104" i="138"/>
  <c r="AS105" i="138"/>
  <c r="AS106" i="138"/>
  <c r="AS107" i="138"/>
  <c r="AS108" i="138"/>
  <c r="AS109" i="138"/>
  <c r="AS110" i="138"/>
  <c r="AS111" i="138"/>
  <c r="AS112" i="138"/>
  <c r="AS113" i="138"/>
  <c r="AS114" i="138"/>
  <c r="AS115" i="138"/>
  <c r="AS116" i="138"/>
  <c r="AS117" i="138"/>
  <c r="AS118" i="138"/>
  <c r="AS119" i="138"/>
  <c r="AS120" i="138"/>
  <c r="AS121" i="138"/>
  <c r="AS122" i="138"/>
  <c r="AS123" i="138"/>
  <c r="AS124" i="138"/>
  <c r="AS125" i="138"/>
  <c r="AS126" i="138"/>
  <c r="AS127" i="138"/>
  <c r="AS128" i="138"/>
  <c r="AS129" i="138"/>
  <c r="AS130" i="138"/>
  <c r="AS131" i="138"/>
  <c r="AS132" i="138"/>
  <c r="AS133" i="138"/>
  <c r="AS134" i="138"/>
  <c r="AS135" i="138"/>
  <c r="AS136" i="138"/>
  <c r="AS137" i="138"/>
  <c r="AS138" i="138"/>
  <c r="AS139" i="138"/>
  <c r="AS140" i="138"/>
  <c r="AS141" i="138"/>
  <c r="AS142" i="138"/>
  <c r="AS143" i="138"/>
  <c r="AS144" i="138"/>
  <c r="AS145" i="138"/>
  <c r="AS146" i="138"/>
  <c r="AS147" i="138"/>
  <c r="AS148" i="138"/>
  <c r="AS149" i="138"/>
  <c r="AS150" i="138"/>
  <c r="AS151" i="138"/>
  <c r="AS152" i="138"/>
  <c r="AS153" i="138"/>
  <c r="AS154" i="138"/>
  <c r="AS155" i="138"/>
  <c r="AS156" i="138"/>
  <c r="AS157" i="138"/>
  <c r="AS158" i="138"/>
  <c r="AS159" i="138"/>
  <c r="AS160" i="138"/>
  <c r="AS161" i="138"/>
  <c r="AS162" i="138"/>
  <c r="AS163" i="138"/>
  <c r="AS164" i="138"/>
  <c r="AS165" i="138"/>
  <c r="AS166" i="138"/>
  <c r="AS167" i="138"/>
  <c r="AS168" i="138"/>
  <c r="AS169" i="138"/>
  <c r="AS170" i="138"/>
  <c r="AS171" i="138"/>
  <c r="AS172" i="138"/>
  <c r="AS173" i="138"/>
  <c r="AS174" i="138"/>
  <c r="AS175" i="138"/>
  <c r="AS176" i="138"/>
  <c r="AS177" i="138"/>
  <c r="AS178" i="138"/>
  <c r="AS179" i="138"/>
  <c r="AS180" i="138"/>
  <c r="AS181" i="138"/>
  <c r="AS182" i="138"/>
  <c r="AS183" i="138"/>
  <c r="AS184" i="138"/>
  <c r="AS185" i="138"/>
  <c r="AS186" i="138"/>
  <c r="AS187" i="138"/>
  <c r="AS188" i="138"/>
  <c r="AS189" i="138"/>
  <c r="AS190" i="138"/>
  <c r="AS191" i="138"/>
  <c r="AS192" i="138"/>
  <c r="AS193" i="138"/>
  <c r="AS194" i="138"/>
  <c r="AS195" i="138"/>
  <c r="AS196" i="138"/>
  <c r="AS197" i="138"/>
  <c r="AS198" i="138"/>
  <c r="AS199" i="138"/>
  <c r="AS200" i="138"/>
  <c r="AS201" i="138"/>
  <c r="AS202" i="138"/>
  <c r="AS203" i="138"/>
  <c r="AS204" i="138"/>
  <c r="AS205" i="138"/>
  <c r="AS206" i="138"/>
  <c r="AS207" i="138"/>
  <c r="AS208" i="138"/>
  <c r="AS209" i="138"/>
  <c r="AS210" i="138"/>
  <c r="AS211" i="138"/>
  <c r="AS212" i="138"/>
  <c r="AS213" i="138"/>
  <c r="AS214" i="138"/>
  <c r="AS215" i="138"/>
  <c r="AS216" i="138"/>
  <c r="AS217" i="138"/>
  <c r="AS218" i="138"/>
  <c r="AS219" i="138"/>
  <c r="AS220" i="138"/>
  <c r="AS221" i="138"/>
  <c r="AS222" i="138"/>
  <c r="AS223" i="138"/>
  <c r="AS224" i="138"/>
  <c r="AS225" i="138"/>
  <c r="AS226" i="138"/>
  <c r="AS227" i="138"/>
  <c r="AS228" i="138"/>
  <c r="AS229" i="138"/>
  <c r="AS230" i="138"/>
  <c r="AS231" i="138"/>
  <c r="AS232" i="138"/>
  <c r="AS233" i="138"/>
  <c r="AS234" i="138"/>
  <c r="AS235" i="138"/>
  <c r="AS236" i="138"/>
  <c r="AS237" i="138"/>
  <c r="AS238" i="138"/>
  <c r="AS239" i="138"/>
  <c r="AS240" i="138"/>
  <c r="AS241" i="138"/>
  <c r="AS242" i="138"/>
  <c r="AS243" i="138"/>
  <c r="AS244" i="138"/>
  <c r="AS245" i="138"/>
  <c r="AS246" i="138"/>
  <c r="AS247" i="138"/>
  <c r="AS248" i="138"/>
  <c r="AS249" i="138"/>
  <c r="AS250" i="138"/>
  <c r="AS251" i="138"/>
  <c r="AS252" i="138"/>
  <c r="AS253" i="138"/>
  <c r="AS254" i="138"/>
  <c r="AS255" i="138"/>
  <c r="AS256" i="138"/>
  <c r="AS257" i="138"/>
  <c r="AS258" i="138"/>
  <c r="AS259" i="138"/>
  <c r="AS260" i="138"/>
  <c r="AS261" i="138"/>
  <c r="AS262" i="138"/>
  <c r="AS263" i="138"/>
  <c r="AS264" i="138"/>
  <c r="AS265" i="138"/>
  <c r="AS266" i="138"/>
  <c r="AS267" i="138"/>
  <c r="AS268" i="138"/>
  <c r="AS269" i="138"/>
  <c r="AS270" i="138"/>
  <c r="AS271" i="138"/>
  <c r="AS272" i="138"/>
  <c r="AS273" i="138"/>
  <c r="AS274" i="138"/>
  <c r="AS275" i="138"/>
  <c r="AS276" i="138"/>
  <c r="AS277" i="138"/>
  <c r="AS278" i="138"/>
  <c r="AS279" i="138"/>
  <c r="AS280" i="138"/>
  <c r="AS281" i="138"/>
  <c r="AS282" i="138"/>
  <c r="AS283" i="138"/>
  <c r="AS284" i="138"/>
  <c r="AS285" i="138"/>
  <c r="AS286" i="138"/>
  <c r="AS287" i="138"/>
  <c r="AS288" i="138"/>
  <c r="AS289" i="138"/>
  <c r="AS290" i="138"/>
  <c r="AS291" i="138"/>
  <c r="AS292" i="138"/>
  <c r="AS293" i="138"/>
  <c r="AS294" i="138"/>
  <c r="AS295" i="138"/>
  <c r="AS296" i="138"/>
  <c r="AS297" i="138"/>
  <c r="AS298" i="138"/>
  <c r="AS299" i="138"/>
  <c r="AS300" i="138"/>
  <c r="AS301" i="138"/>
  <c r="AS302" i="138"/>
  <c r="AS303" i="138"/>
  <c r="AS304" i="138"/>
  <c r="AS305" i="138"/>
  <c r="AS306" i="138"/>
  <c r="AS307" i="138"/>
  <c r="AS308" i="138"/>
  <c r="AS309" i="138"/>
  <c r="AS310" i="138"/>
  <c r="AS311" i="138"/>
  <c r="AS312" i="138"/>
  <c r="AS313" i="138"/>
  <c r="AS314" i="138"/>
  <c r="AS315" i="138"/>
  <c r="AS316" i="138"/>
  <c r="AS317" i="138"/>
  <c r="AS318" i="138"/>
  <c r="AS319" i="138"/>
  <c r="AS320" i="138"/>
  <c r="AS321" i="138"/>
  <c r="AS322" i="138"/>
  <c r="AS323" i="138"/>
  <c r="AS324" i="138"/>
  <c r="AS325" i="138"/>
  <c r="AS326" i="138"/>
  <c r="AS327" i="138"/>
  <c r="AS328" i="138"/>
  <c r="AS329" i="138"/>
  <c r="AS330" i="138"/>
  <c r="AS331" i="138"/>
  <c r="AS332" i="138"/>
  <c r="AS333" i="138"/>
  <c r="AS334" i="138"/>
  <c r="AS335" i="138"/>
  <c r="AS336" i="138"/>
  <c r="AS337" i="138"/>
  <c r="AS338" i="138"/>
  <c r="AS339" i="138"/>
  <c r="AS340" i="138"/>
  <c r="AS341" i="138"/>
  <c r="AS342" i="138"/>
  <c r="AS343" i="138"/>
  <c r="AS344" i="138"/>
  <c r="AS345" i="138"/>
  <c r="AS346" i="138"/>
  <c r="AS347" i="138"/>
  <c r="AS348" i="138"/>
  <c r="AS349" i="138"/>
  <c r="AS350" i="138"/>
  <c r="AS351" i="138"/>
  <c r="AS352" i="138"/>
  <c r="AS353" i="138"/>
  <c r="AS354" i="138"/>
  <c r="AS355" i="138"/>
  <c r="AS356" i="138"/>
  <c r="AS357" i="138"/>
  <c r="AS358" i="138"/>
  <c r="AS359" i="138"/>
  <c r="AS360" i="138"/>
  <c r="AS361" i="138"/>
  <c r="AS362" i="138"/>
  <c r="AS363" i="138"/>
  <c r="AS364" i="138"/>
  <c r="AS365" i="138"/>
  <c r="AS366" i="138"/>
  <c r="AS367" i="138"/>
  <c r="AS368" i="138"/>
  <c r="AS369" i="138"/>
  <c r="AS370" i="138"/>
  <c r="AS371" i="138"/>
  <c r="AS372" i="138"/>
  <c r="AS373" i="138"/>
  <c r="AS374" i="138"/>
  <c r="AS375" i="138"/>
  <c r="AS376" i="138"/>
  <c r="AS377" i="138"/>
  <c r="AS378" i="138"/>
  <c r="AS379" i="138"/>
  <c r="AS380" i="138"/>
  <c r="AS381" i="138"/>
  <c r="AS382" i="138"/>
  <c r="AS383" i="138"/>
  <c r="AS384" i="138"/>
  <c r="AS385" i="138"/>
  <c r="AS386" i="138"/>
  <c r="AS387" i="138"/>
  <c r="AS388" i="138"/>
  <c r="AS389" i="138"/>
  <c r="AS390" i="138"/>
  <c r="AS391" i="138"/>
  <c r="AS392" i="138"/>
  <c r="AS393" i="138"/>
  <c r="AS394" i="138"/>
  <c r="AS395" i="138"/>
  <c r="AS396" i="138"/>
  <c r="AS397" i="138"/>
  <c r="AS398" i="138"/>
  <c r="AS399" i="138"/>
  <c r="AS400" i="138"/>
  <c r="AS401" i="138"/>
  <c r="AS402" i="138"/>
  <c r="AS403" i="138"/>
  <c r="AS404" i="138"/>
  <c r="AS405" i="138"/>
  <c r="AS406" i="138"/>
  <c r="AS407" i="138"/>
  <c r="AS408" i="138"/>
  <c r="AS409" i="138"/>
  <c r="AS410" i="138"/>
  <c r="AS411" i="138"/>
  <c r="AS412" i="138"/>
  <c r="AS413" i="138"/>
  <c r="AS414" i="138"/>
  <c r="AS415" i="138"/>
  <c r="AS416" i="138"/>
  <c r="AS417" i="138"/>
  <c r="AS418" i="138"/>
  <c r="AS419" i="138"/>
  <c r="AS420" i="138"/>
  <c r="AS421" i="138"/>
  <c r="AS422" i="138"/>
  <c r="AS423" i="138"/>
  <c r="AS424" i="138"/>
  <c r="AS425" i="138"/>
  <c r="AS426" i="138"/>
  <c r="AS427" i="138"/>
  <c r="AS428" i="138"/>
  <c r="AS429" i="138"/>
  <c r="AS430" i="138"/>
  <c r="AS431" i="138"/>
  <c r="AS432" i="138"/>
  <c r="AS433" i="138"/>
  <c r="AS434" i="138"/>
  <c r="AS435" i="138"/>
  <c r="AS436" i="138"/>
  <c r="AS437" i="138"/>
  <c r="AS438" i="138"/>
  <c r="AS439" i="138"/>
  <c r="AS440" i="138"/>
  <c r="AS441" i="138"/>
  <c r="AS442" i="138"/>
  <c r="AS443" i="138"/>
  <c r="AS444" i="138"/>
  <c r="AS445" i="138"/>
  <c r="AS446" i="138"/>
  <c r="AS447" i="138"/>
  <c r="AS448" i="138"/>
  <c r="AS449" i="138"/>
  <c r="AS450" i="138"/>
  <c r="AS451" i="138"/>
  <c r="AS452" i="138"/>
  <c r="AS453" i="138"/>
  <c r="AS454" i="138"/>
  <c r="AS455" i="138"/>
  <c r="AS456" i="138"/>
  <c r="AS457" i="138"/>
  <c r="AS458" i="138"/>
  <c r="AS459" i="138"/>
  <c r="AS460" i="138"/>
  <c r="AS461" i="138"/>
  <c r="AS462" i="138"/>
  <c r="AS463" i="138"/>
  <c r="AS464" i="138"/>
  <c r="AS465" i="138"/>
  <c r="AS466" i="138"/>
  <c r="AS467" i="138"/>
  <c r="AS468" i="138"/>
  <c r="AS469" i="138"/>
  <c r="AS470" i="138"/>
  <c r="AS471" i="138"/>
  <c r="AS472" i="138"/>
  <c r="AS473" i="138"/>
  <c r="AS474" i="138"/>
  <c r="AS475" i="138"/>
  <c r="AS476" i="138"/>
  <c r="AS477" i="138"/>
  <c r="AS478" i="138"/>
  <c r="AS479" i="138"/>
  <c r="AS480" i="138"/>
  <c r="AS481" i="138"/>
  <c r="AS482" i="138"/>
  <c r="AS483" i="138"/>
  <c r="AS484" i="138"/>
  <c r="AS485" i="138"/>
  <c r="AS486" i="138"/>
  <c r="AS487" i="138"/>
  <c r="AS488" i="138"/>
  <c r="AS489" i="138"/>
  <c r="AS490" i="138"/>
  <c r="AS491" i="138"/>
  <c r="AS492" i="138"/>
  <c r="AS493" i="138"/>
  <c r="AS494" i="138"/>
  <c r="AS495" i="138"/>
  <c r="AS496" i="138"/>
  <c r="AS497" i="138"/>
  <c r="AS498" i="138"/>
  <c r="AS499" i="138"/>
  <c r="AS500" i="138"/>
  <c r="AS501" i="138"/>
  <c r="AS502" i="138"/>
  <c r="AS503" i="138"/>
  <c r="AS504" i="138"/>
  <c r="AS505" i="138"/>
  <c r="AS506" i="138"/>
  <c r="AS507" i="138"/>
  <c r="AS508" i="138"/>
  <c r="AS509" i="138"/>
  <c r="AS510" i="138"/>
  <c r="AS511" i="138"/>
  <c r="AS512" i="138"/>
  <c r="AS513" i="138"/>
  <c r="AS514" i="138"/>
  <c r="AS515" i="138"/>
  <c r="AS516" i="138"/>
  <c r="AS517" i="138"/>
  <c r="AS518" i="138"/>
  <c r="AS519" i="138"/>
  <c r="AS520" i="138"/>
  <c r="AS521" i="138"/>
  <c r="AS522" i="138"/>
  <c r="AS523" i="138"/>
  <c r="AS524" i="138"/>
  <c r="AS525" i="138"/>
  <c r="AS526" i="138"/>
  <c r="AS527" i="138"/>
  <c r="AS528" i="138"/>
  <c r="AS529" i="138"/>
  <c r="AS530" i="138"/>
  <c r="AS531" i="138"/>
  <c r="AS532" i="138"/>
  <c r="AS533" i="138"/>
  <c r="AS534" i="138"/>
  <c r="AS535" i="138"/>
  <c r="AS536" i="138"/>
  <c r="AS537" i="138"/>
  <c r="AS538" i="138"/>
  <c r="AS539" i="138"/>
  <c r="AS540" i="138"/>
  <c r="AS541" i="138"/>
  <c r="AS542" i="138"/>
  <c r="AS543" i="138"/>
  <c r="AS544" i="138"/>
  <c r="AS545" i="138"/>
  <c r="AS546" i="138"/>
  <c r="AS547" i="138"/>
  <c r="AS548" i="138"/>
  <c r="AS549" i="138"/>
  <c r="AS550" i="138"/>
  <c r="AS551" i="138"/>
  <c r="AS552" i="138"/>
  <c r="AS553" i="138"/>
  <c r="AS554" i="138"/>
  <c r="AS555" i="138"/>
  <c r="AS556" i="138"/>
  <c r="AS557" i="138"/>
  <c r="AS558" i="138"/>
  <c r="AS559" i="138"/>
  <c r="AS560" i="138"/>
  <c r="AS561" i="138"/>
  <c r="AS562" i="138"/>
  <c r="AS563" i="138"/>
  <c r="AS564" i="138"/>
  <c r="AS565" i="138"/>
  <c r="AS566" i="138"/>
  <c r="AS567" i="138"/>
  <c r="AS568" i="138"/>
  <c r="AS569" i="138"/>
  <c r="AS570" i="138"/>
  <c r="AS571" i="138"/>
  <c r="AS572" i="138"/>
  <c r="AS573" i="138"/>
  <c r="AS574" i="138"/>
  <c r="AS575" i="138"/>
  <c r="AS576" i="138"/>
  <c r="AS577" i="138"/>
  <c r="AS578" i="138"/>
  <c r="AS579" i="138"/>
  <c r="AS580" i="138"/>
  <c r="AS581" i="138"/>
  <c r="AS582" i="138"/>
  <c r="AS583" i="138"/>
  <c r="AS584" i="138"/>
  <c r="AS585" i="138"/>
  <c r="AS586" i="138"/>
  <c r="AS587" i="138"/>
  <c r="AS588" i="138"/>
  <c r="AS589" i="138"/>
  <c r="AS590" i="138"/>
  <c r="AS591" i="138"/>
  <c r="AS592" i="138"/>
  <c r="AS593" i="138"/>
  <c r="AS594" i="138"/>
  <c r="AS595" i="138"/>
  <c r="AS596" i="138"/>
  <c r="AS597" i="138"/>
  <c r="AS598" i="138"/>
  <c r="AS599" i="138"/>
  <c r="AS600" i="138"/>
  <c r="AS601" i="138"/>
  <c r="AS602" i="138"/>
  <c r="AS603" i="138"/>
  <c r="AS604" i="138"/>
  <c r="AS605" i="138"/>
  <c r="AS606" i="138"/>
  <c r="AS607" i="138"/>
  <c r="AS608" i="138"/>
  <c r="AS609" i="138"/>
  <c r="AS610" i="138"/>
  <c r="AS611" i="138"/>
  <c r="AS612" i="138"/>
  <c r="AS613" i="138"/>
  <c r="AS614" i="138"/>
  <c r="AS615" i="138"/>
  <c r="AS616" i="138"/>
  <c r="AS617" i="138"/>
  <c r="AS618" i="138"/>
  <c r="AS619" i="138"/>
  <c r="AS620" i="138"/>
  <c r="AS621" i="138"/>
  <c r="AS622" i="138"/>
  <c r="AS623" i="138"/>
  <c r="AS624" i="138"/>
  <c r="AS625" i="138"/>
  <c r="AS626" i="138"/>
  <c r="AS627" i="138"/>
  <c r="AS628" i="138"/>
  <c r="AS629" i="138"/>
  <c r="AS630" i="138"/>
  <c r="AS631" i="138"/>
  <c r="AS632" i="138"/>
  <c r="AS633" i="138"/>
  <c r="AS634" i="138"/>
  <c r="AS635" i="138"/>
  <c r="AS636" i="138"/>
  <c r="AS637" i="138"/>
  <c r="AS638" i="138"/>
  <c r="AS639" i="138"/>
  <c r="AS640" i="138"/>
  <c r="AS641" i="138"/>
  <c r="AS642" i="138"/>
  <c r="AS643" i="138"/>
  <c r="AS644" i="138"/>
  <c r="AS645" i="138"/>
  <c r="AS646" i="138"/>
  <c r="AS647" i="138"/>
  <c r="AS648" i="138"/>
  <c r="AS649" i="138"/>
  <c r="AS650" i="138"/>
  <c r="AS651" i="138"/>
  <c r="AS652" i="138"/>
  <c r="AS653" i="138"/>
  <c r="AS654" i="138"/>
  <c r="AS655" i="138"/>
  <c r="AS656" i="138"/>
  <c r="AS657" i="138"/>
  <c r="AS658" i="138"/>
  <c r="AS659" i="138"/>
  <c r="AS660" i="138"/>
  <c r="AS661" i="138"/>
  <c r="AS662" i="138"/>
  <c r="AS663" i="138"/>
  <c r="AS664" i="138"/>
  <c r="AS665" i="138"/>
  <c r="AS666" i="138"/>
  <c r="AS667" i="138"/>
  <c r="AS668" i="138"/>
  <c r="AS669" i="138"/>
  <c r="AS670" i="138"/>
  <c r="AS671" i="138"/>
  <c r="AS672" i="138"/>
  <c r="AS673" i="138"/>
  <c r="AS674" i="138"/>
  <c r="AS675" i="138"/>
  <c r="AS676" i="138"/>
  <c r="AS677" i="138"/>
  <c r="AS678" i="138"/>
  <c r="AS679" i="138"/>
  <c r="AS680" i="138"/>
  <c r="AS681" i="138"/>
  <c r="AS682" i="138"/>
  <c r="AS683" i="138"/>
  <c r="AS684" i="138"/>
  <c r="AS685" i="138"/>
  <c r="AS686" i="138"/>
  <c r="AS687" i="138"/>
  <c r="AS688" i="138"/>
  <c r="AS689" i="138"/>
  <c r="AS690" i="138"/>
  <c r="AS691" i="138"/>
  <c r="AS692" i="138"/>
  <c r="AS693" i="138"/>
  <c r="AS694" i="138"/>
  <c r="AS695" i="138"/>
  <c r="AS696" i="138"/>
  <c r="AS697" i="138"/>
  <c r="AS698" i="138"/>
  <c r="AS699" i="138"/>
  <c r="AS700" i="138"/>
  <c r="AS701" i="138"/>
  <c r="AS702" i="138"/>
  <c r="AS703" i="138"/>
  <c r="AS704" i="138"/>
  <c r="AS705" i="138"/>
  <c r="AS706" i="138"/>
  <c r="AS707" i="138"/>
  <c r="AS708" i="138"/>
  <c r="AS709" i="138"/>
  <c r="AS710" i="138"/>
  <c r="AS711" i="138"/>
  <c r="AS712" i="138"/>
  <c r="AS713" i="138"/>
  <c r="AS714" i="138"/>
  <c r="AS715" i="138"/>
  <c r="AS716" i="138"/>
  <c r="AS717" i="138"/>
  <c r="AS718" i="138"/>
  <c r="AS719" i="138"/>
  <c r="AS720" i="138"/>
  <c r="AS721" i="138"/>
  <c r="AS722" i="138"/>
  <c r="AS723" i="138"/>
  <c r="AS724" i="138"/>
  <c r="AS725" i="138"/>
  <c r="AS726" i="138"/>
  <c r="AS727" i="138"/>
  <c r="AS728" i="138"/>
  <c r="AS729" i="138"/>
  <c r="AS730" i="138"/>
  <c r="AS731" i="138"/>
  <c r="AS732" i="138"/>
  <c r="AS733" i="138"/>
  <c r="AS734" i="138"/>
  <c r="AS735" i="138"/>
  <c r="AS736" i="138"/>
  <c r="AS737" i="138"/>
  <c r="AS738" i="138"/>
  <c r="AS739" i="138"/>
  <c r="AS740" i="138"/>
  <c r="AS741" i="138"/>
  <c r="AS742" i="138"/>
  <c r="AS743" i="138"/>
  <c r="AS744" i="138"/>
  <c r="AS745" i="138"/>
  <c r="AS746" i="138"/>
  <c r="AS747" i="138"/>
  <c r="AS748" i="138"/>
  <c r="AS749" i="138"/>
  <c r="AS750" i="138"/>
  <c r="AS751" i="138"/>
  <c r="AS752" i="138"/>
  <c r="AS753" i="138"/>
  <c r="AS754" i="138"/>
  <c r="AS755" i="138"/>
  <c r="AS756" i="138"/>
  <c r="AS757" i="138"/>
  <c r="AS758" i="138"/>
  <c r="AS759" i="138"/>
  <c r="AS760" i="138"/>
  <c r="AS761" i="138"/>
  <c r="AS762" i="138"/>
  <c r="AS763" i="138"/>
  <c r="AS764" i="138"/>
  <c r="AS765" i="138"/>
  <c r="AS766" i="138"/>
  <c r="AS767" i="138"/>
  <c r="AS768" i="138"/>
  <c r="AS769" i="138"/>
  <c r="AS770" i="138"/>
  <c r="AS771" i="138"/>
  <c r="AS772" i="138"/>
  <c r="AS773" i="138"/>
  <c r="AS774" i="138"/>
  <c r="AS775" i="138"/>
  <c r="AS776" i="138"/>
  <c r="AS777" i="138"/>
  <c r="AS778" i="138"/>
  <c r="AS779" i="138"/>
  <c r="AS780" i="138"/>
  <c r="AS781" i="138"/>
  <c r="AS782" i="138"/>
  <c r="AS783" i="138"/>
  <c r="AS784" i="138"/>
  <c r="AS785" i="138"/>
  <c r="AS786" i="138"/>
  <c r="AS787" i="138"/>
  <c r="AS788" i="138"/>
  <c r="AS789" i="138"/>
  <c r="AS790" i="138"/>
  <c r="AS791" i="138"/>
  <c r="AS792" i="138"/>
  <c r="AS793" i="138"/>
  <c r="AS794" i="138"/>
  <c r="AS795" i="138"/>
  <c r="AS796" i="138"/>
  <c r="AS797" i="138"/>
  <c r="AS798" i="138"/>
  <c r="AS799" i="138"/>
  <c r="AS800" i="138"/>
  <c r="AS801" i="138"/>
  <c r="AS802" i="138"/>
  <c r="AS803" i="138"/>
  <c r="AS804" i="138"/>
  <c r="AS805" i="138"/>
  <c r="AS806" i="138"/>
  <c r="AS807" i="138"/>
  <c r="AS808" i="138"/>
  <c r="AS809" i="138"/>
  <c r="AS810" i="138"/>
  <c r="AS811" i="138"/>
  <c r="AS812" i="138"/>
  <c r="AS813" i="138"/>
  <c r="AS814" i="138"/>
  <c r="AS815" i="138"/>
  <c r="AS816" i="138"/>
  <c r="AS817" i="138"/>
  <c r="AS818" i="138"/>
  <c r="AS819" i="138"/>
  <c r="AS820" i="138"/>
  <c r="AS821" i="138"/>
  <c r="AS822" i="138"/>
  <c r="AS823" i="138"/>
  <c r="AS824" i="138"/>
  <c r="AS825" i="138"/>
  <c r="AS826" i="138"/>
  <c r="AS827" i="138"/>
  <c r="AS828" i="138"/>
  <c r="AS829" i="138"/>
  <c r="AS830" i="138"/>
  <c r="AS831" i="138"/>
  <c r="AS832" i="138"/>
  <c r="AS833" i="138"/>
  <c r="AS834" i="138"/>
  <c r="AS835" i="138"/>
  <c r="AS836" i="138"/>
  <c r="AS837" i="138"/>
  <c r="AS838" i="138"/>
  <c r="AS839" i="138"/>
  <c r="AS840" i="138"/>
  <c r="AS841" i="138"/>
  <c r="AS842" i="138"/>
  <c r="AS843" i="138"/>
  <c r="AS844" i="138"/>
  <c r="AS845" i="138"/>
  <c r="AS846" i="138"/>
  <c r="AS847" i="138"/>
  <c r="AS848" i="138"/>
  <c r="AS849" i="138"/>
  <c r="AS850" i="138"/>
  <c r="AS851" i="138"/>
  <c r="AS852" i="138"/>
  <c r="AS853" i="138"/>
  <c r="AS854" i="138"/>
  <c r="AS855" i="138"/>
  <c r="AS856" i="138"/>
  <c r="AS857" i="138"/>
  <c r="AS858" i="138"/>
  <c r="AS859" i="138"/>
  <c r="AS860" i="138"/>
  <c r="AS861" i="138"/>
  <c r="AS862" i="138"/>
  <c r="AS863" i="138"/>
  <c r="AS864" i="138"/>
  <c r="AS865" i="138"/>
  <c r="AS866" i="138"/>
  <c r="AS867" i="138"/>
  <c r="AS868" i="138"/>
  <c r="AS869" i="138"/>
  <c r="AS870" i="138"/>
  <c r="AS871" i="138"/>
  <c r="AS872" i="138"/>
  <c r="AS873" i="138"/>
  <c r="AS874" i="138"/>
  <c r="AS875" i="138"/>
  <c r="AS876" i="138"/>
  <c r="AS877" i="138"/>
  <c r="AS878" i="138"/>
  <c r="AS879" i="138"/>
  <c r="AS880" i="138"/>
  <c r="AS881" i="138"/>
  <c r="AS882" i="138"/>
  <c r="AS883" i="138"/>
  <c r="AS884" i="138"/>
  <c r="AS885" i="138"/>
  <c r="AS886" i="138"/>
  <c r="AS887" i="138"/>
  <c r="AS888" i="138"/>
  <c r="AS889" i="138"/>
  <c r="AS890" i="138"/>
  <c r="AS891" i="138"/>
  <c r="AS892" i="138"/>
  <c r="AS893" i="138"/>
  <c r="AS894" i="138"/>
  <c r="AS895" i="138"/>
  <c r="AS896" i="138"/>
  <c r="AS897" i="138"/>
  <c r="AS898" i="138"/>
  <c r="AS899" i="138"/>
  <c r="AS900" i="138"/>
  <c r="AS901" i="138"/>
  <c r="AS902" i="138"/>
  <c r="AS903" i="138"/>
  <c r="AS904" i="138"/>
  <c r="AS905" i="138"/>
  <c r="AS906" i="138"/>
  <c r="AS907" i="138"/>
  <c r="AS908" i="138"/>
  <c r="AS909" i="138"/>
  <c r="AS910" i="138"/>
  <c r="AS911" i="138"/>
  <c r="AS912" i="138"/>
  <c r="AS913" i="138"/>
  <c r="AS914" i="138"/>
  <c r="AS915" i="138"/>
  <c r="AS916" i="138"/>
  <c r="AS917" i="138"/>
  <c r="AS918" i="138"/>
  <c r="AS919" i="138"/>
  <c r="AS920" i="138"/>
  <c r="AS921" i="138"/>
  <c r="AS922" i="138"/>
  <c r="AS923" i="138"/>
  <c r="AS924" i="138"/>
  <c r="AS925" i="138"/>
  <c r="AS926" i="138"/>
  <c r="AS927" i="138"/>
  <c r="AS928" i="138"/>
  <c r="AS929" i="138"/>
  <c r="AS930" i="138"/>
  <c r="AS931" i="138"/>
  <c r="AS932" i="138"/>
  <c r="AS933" i="138"/>
  <c r="AS934" i="138"/>
  <c r="AS935" i="138"/>
  <c r="AS936" i="138"/>
  <c r="AS937" i="138"/>
  <c r="AS938" i="138"/>
  <c r="AS939" i="138"/>
  <c r="AS940" i="138"/>
  <c r="AS941" i="138"/>
  <c r="AS942" i="138"/>
  <c r="AS943" i="138"/>
  <c r="AS944" i="138"/>
  <c r="AS945" i="138"/>
  <c r="AS946" i="138"/>
  <c r="AS947" i="138"/>
  <c r="AS948" i="138"/>
  <c r="AS949" i="138"/>
  <c r="AS950" i="138"/>
  <c r="AS951" i="138"/>
  <c r="AS952" i="138"/>
  <c r="AS953" i="138"/>
  <c r="AS954" i="138"/>
  <c r="AS955" i="138"/>
  <c r="AS956" i="138"/>
  <c r="AS957" i="138"/>
  <c r="AS958" i="138"/>
  <c r="AS959" i="138"/>
  <c r="AS960" i="138"/>
  <c r="AS961" i="138"/>
  <c r="AS962" i="138"/>
  <c r="AS963" i="138"/>
  <c r="AS964" i="138"/>
  <c r="AS965" i="138"/>
  <c r="AS966" i="138"/>
  <c r="AS967" i="138"/>
  <c r="AS968" i="138"/>
  <c r="AS969" i="138"/>
  <c r="AS970" i="138"/>
  <c r="AS971" i="138"/>
  <c r="AS972" i="138"/>
  <c r="AS973" i="138"/>
  <c r="AS974" i="138"/>
  <c r="AS975" i="138"/>
  <c r="AS976" i="138"/>
  <c r="AS977" i="138"/>
  <c r="AS978" i="138"/>
  <c r="AS979" i="138"/>
  <c r="AS980" i="138"/>
  <c r="AS981" i="138"/>
  <c r="AS982" i="138"/>
  <c r="AS983" i="138"/>
  <c r="AS984" i="138"/>
  <c r="AS985" i="138"/>
  <c r="AS986" i="138"/>
  <c r="AS987" i="138"/>
  <c r="AS988" i="138"/>
  <c r="AS989" i="138"/>
  <c r="AS990" i="138"/>
  <c r="AS991" i="138"/>
  <c r="AS992" i="138"/>
  <c r="AS993" i="138"/>
  <c r="AS994" i="138"/>
  <c r="AS995" i="138"/>
  <c r="AS996" i="138"/>
  <c r="AS997" i="138"/>
  <c r="AS998" i="138"/>
  <c r="AS999" i="138"/>
  <c r="AS1000" i="138"/>
  <c r="AS1001" i="138"/>
  <c r="AS1002" i="138"/>
  <c r="AS1003" i="138"/>
  <c r="AS1004" i="138"/>
  <c r="AS1005" i="138"/>
  <c r="AS1006" i="138"/>
  <c r="AS1007" i="138"/>
  <c r="AS1008" i="138"/>
  <c r="AS1009" i="138"/>
  <c r="AS1010" i="138"/>
  <c r="AS1011" i="138"/>
  <c r="AS1012" i="138"/>
  <c r="AS1013" i="138"/>
  <c r="AS1014" i="138"/>
  <c r="AS1015" i="138"/>
  <c r="AS1016" i="138"/>
  <c r="AS1017" i="138"/>
  <c r="AS1018" i="138"/>
  <c r="AS1019" i="138"/>
  <c r="AS1020" i="138"/>
  <c r="AS1021" i="138"/>
  <c r="AS1022" i="138"/>
  <c r="AS1023" i="138"/>
  <c r="AS1024" i="138"/>
  <c r="AS1025" i="138"/>
  <c r="AS1026" i="138"/>
  <c r="AS1027" i="138"/>
  <c r="AS1028" i="138"/>
  <c r="AS1029" i="138"/>
  <c r="AS1030" i="138"/>
  <c r="AS1031" i="138"/>
  <c r="AS1032" i="138"/>
  <c r="AS1033" i="138"/>
  <c r="AS1034" i="138"/>
  <c r="AS1035" i="138"/>
  <c r="AS1036" i="138"/>
  <c r="AS1037" i="138"/>
  <c r="AS1038" i="138"/>
  <c r="AS1039" i="138"/>
  <c r="AS1040" i="138"/>
  <c r="AS1041" i="138"/>
  <c r="AS1042" i="138"/>
  <c r="AS1043" i="138"/>
  <c r="AS1044" i="138"/>
  <c r="AS1045" i="138"/>
  <c r="AS1046" i="138"/>
  <c r="AS1047" i="138"/>
  <c r="AS1048" i="138"/>
  <c r="AS1049" i="138"/>
  <c r="AS1050" i="138"/>
  <c r="AS1051" i="138"/>
  <c r="AS1052" i="138"/>
  <c r="AS1053" i="138"/>
  <c r="AS1054" i="138"/>
  <c r="AS1055" i="138"/>
  <c r="AS1056" i="138"/>
  <c r="AS1057" i="138"/>
  <c r="AS1058" i="138"/>
  <c r="AS1059" i="138"/>
  <c r="AS1060" i="138"/>
  <c r="AS1061" i="138"/>
  <c r="AS1062" i="138"/>
  <c r="AS1063" i="138"/>
  <c r="AS1064" i="138"/>
  <c r="AS1065" i="138"/>
  <c r="AS1066" i="138"/>
  <c r="AS1067" i="138"/>
  <c r="AS1068" i="138"/>
  <c r="AS1069" i="138"/>
  <c r="AS1070" i="138"/>
  <c r="AS1071" i="138"/>
  <c r="AS1072" i="138"/>
  <c r="AS1073" i="138"/>
  <c r="AS1074" i="138"/>
  <c r="AS1075" i="138"/>
  <c r="AS1076" i="138"/>
  <c r="AS1077" i="138"/>
  <c r="AS1078" i="138"/>
  <c r="AS1079" i="138"/>
  <c r="AS1080" i="138"/>
  <c r="AS1081" i="138"/>
  <c r="AS1082" i="138"/>
  <c r="AS1083" i="138"/>
  <c r="AS1084" i="138"/>
  <c r="AS1085" i="138"/>
  <c r="AS1086" i="138"/>
  <c r="AS1087" i="138"/>
  <c r="AS1088" i="138"/>
  <c r="AS1089" i="138"/>
  <c r="AS1090" i="138"/>
  <c r="AS1091" i="138"/>
  <c r="AS1092" i="138"/>
  <c r="AS1093" i="138"/>
  <c r="AS1094" i="138"/>
  <c r="AS1095" i="138"/>
  <c r="AS1096" i="138"/>
  <c r="AS1097" i="138"/>
  <c r="AS1098" i="138"/>
  <c r="AS1099" i="138"/>
  <c r="AS1100" i="138"/>
  <c r="AS1101" i="138"/>
  <c r="AS1102" i="138"/>
  <c r="AS1103" i="138"/>
  <c r="AS1104" i="138"/>
  <c r="AS1105" i="138"/>
  <c r="AS1106" i="138"/>
  <c r="AS1107" i="138"/>
  <c r="AS1108" i="138"/>
  <c r="AS1109" i="138"/>
  <c r="AS1110" i="138"/>
  <c r="AS1111" i="138"/>
  <c r="AS1112" i="138"/>
  <c r="AS1113" i="138"/>
  <c r="AS1114" i="138"/>
  <c r="AS1115" i="138"/>
  <c r="AS1116" i="138"/>
  <c r="AS1117" i="138"/>
  <c r="AS1118" i="138"/>
  <c r="AS1119" i="138"/>
  <c r="AS1120" i="138"/>
  <c r="AS1121" i="138"/>
  <c r="AS1122" i="138"/>
  <c r="AS1123" i="138"/>
  <c r="AS1124" i="138"/>
  <c r="AS1125" i="138"/>
  <c r="AS1126" i="138"/>
  <c r="AS1127" i="138"/>
  <c r="AS1128" i="138"/>
  <c r="AS1129" i="138"/>
  <c r="AS1130" i="138"/>
  <c r="AS1131" i="138"/>
  <c r="AS1132" i="138"/>
  <c r="AS1133" i="138"/>
  <c r="AS1134" i="138"/>
  <c r="AS1135" i="138"/>
  <c r="AS1136" i="138"/>
  <c r="AS1137" i="138"/>
  <c r="AS1138" i="138"/>
  <c r="AS1139" i="138"/>
  <c r="AS1140" i="138"/>
  <c r="AS1141" i="138"/>
  <c r="AS1142" i="138"/>
  <c r="AS1143" i="138"/>
  <c r="AS1144" i="138"/>
  <c r="AS1145" i="138"/>
  <c r="AS1146" i="138"/>
  <c r="AS1147" i="138"/>
  <c r="AS1148" i="138"/>
  <c r="AS1149" i="138"/>
  <c r="AS1150" i="138"/>
  <c r="AS1151" i="138"/>
  <c r="AS1152" i="138"/>
  <c r="AS1153" i="138"/>
  <c r="AS1154" i="138"/>
  <c r="AS1155" i="138"/>
  <c r="AS1156" i="138"/>
  <c r="AS1157" i="138"/>
  <c r="AS1158" i="138"/>
  <c r="AS1159" i="138"/>
  <c r="AS1160" i="138"/>
  <c r="AS1161" i="138"/>
  <c r="AS1162" i="138"/>
  <c r="AS1163" i="138"/>
  <c r="AS1164" i="138"/>
  <c r="AS1165" i="138"/>
  <c r="AS1166" i="138"/>
  <c r="AS1167" i="138"/>
  <c r="AS1168" i="138"/>
  <c r="AS1169" i="138"/>
  <c r="AS1170" i="138"/>
  <c r="AS1171" i="138"/>
  <c r="AS1172" i="138"/>
  <c r="AS1173" i="138"/>
  <c r="AS1174" i="138"/>
  <c r="AS1175" i="138"/>
  <c r="AS1176" i="138"/>
  <c r="AS1177" i="138"/>
  <c r="AS1178" i="138"/>
  <c r="AS1179" i="138"/>
  <c r="AS1180" i="138"/>
  <c r="AS1181" i="138"/>
  <c r="AS1182" i="138"/>
  <c r="AS1183" i="138"/>
  <c r="AS1184" i="138"/>
  <c r="AS1185" i="138"/>
  <c r="AS1186" i="138"/>
  <c r="AS1187" i="138"/>
  <c r="AS1188" i="138"/>
  <c r="AS1189" i="138"/>
  <c r="AS1190" i="138"/>
  <c r="AS1191" i="138"/>
  <c r="AS1192" i="138"/>
  <c r="AS1193" i="138"/>
  <c r="AS1194" i="138"/>
  <c r="AS1195" i="138"/>
  <c r="AS1196" i="138"/>
  <c r="AS1197" i="138"/>
  <c r="AS1198" i="138"/>
  <c r="AS1199" i="138"/>
  <c r="AS1200" i="138"/>
  <c r="AS1201" i="138"/>
  <c r="AS1202" i="138"/>
  <c r="AS1203" i="138"/>
  <c r="AS1204" i="138"/>
  <c r="AS1205" i="138"/>
  <c r="AS1206" i="138"/>
  <c r="AS1207" i="138"/>
  <c r="AS1208" i="138"/>
  <c r="AS1209" i="138"/>
  <c r="AS1210" i="138"/>
  <c r="AS1211" i="138"/>
  <c r="AS1212" i="138"/>
  <c r="AS1213" i="138"/>
  <c r="AS1214" i="138"/>
  <c r="AS1215" i="138"/>
  <c r="AS1216" i="138"/>
  <c r="AS1217" i="138"/>
  <c r="AS1218" i="138"/>
  <c r="AS1219" i="138"/>
  <c r="AS1220" i="138"/>
  <c r="AS1221" i="138"/>
  <c r="AS1222" i="138"/>
  <c r="AS1223" i="138"/>
  <c r="AS1224" i="138"/>
  <c r="AS1225" i="138"/>
  <c r="AS1226" i="138"/>
  <c r="AS1227" i="138"/>
  <c r="AS1228" i="138"/>
  <c r="AS1229" i="138"/>
  <c r="AS1230" i="138"/>
  <c r="AS1231" i="138"/>
  <c r="AS1232" i="138"/>
  <c r="AS1233" i="138"/>
  <c r="AS1234" i="138"/>
  <c r="AS1235" i="138"/>
  <c r="AS1236" i="138"/>
  <c r="AS1237" i="138"/>
  <c r="AS1238" i="138"/>
  <c r="AS1239" i="138"/>
  <c r="AS1240" i="138"/>
  <c r="AS1241" i="138"/>
  <c r="AS1242" i="138"/>
  <c r="AS1243" i="138"/>
  <c r="AS1244" i="138"/>
  <c r="AS1245" i="138"/>
  <c r="AS1246" i="138"/>
  <c r="AS1247" i="138"/>
  <c r="AS1248" i="138"/>
  <c r="AS1249" i="138"/>
  <c r="AS1250" i="138"/>
  <c r="AS1251" i="138"/>
  <c r="AS1252" i="138"/>
  <c r="AS1253" i="138"/>
  <c r="AS1254" i="138"/>
  <c r="AS1255" i="138"/>
  <c r="AS1256" i="138"/>
  <c r="AS1257" i="138"/>
  <c r="AS1258" i="138"/>
  <c r="AS1259" i="138"/>
  <c r="AS1260" i="138"/>
  <c r="AS1261" i="138"/>
  <c r="AS1262" i="138"/>
  <c r="AS1263" i="138"/>
  <c r="AS1264" i="138"/>
  <c r="AS1265" i="138"/>
  <c r="AS1266" i="138"/>
  <c r="AS1267" i="138"/>
  <c r="AS1268" i="138"/>
  <c r="AS1269" i="138"/>
  <c r="AS1270" i="138"/>
  <c r="AS1271" i="138"/>
  <c r="AS1272" i="138"/>
  <c r="AS1273" i="138"/>
  <c r="AS1274" i="138"/>
  <c r="AS1275" i="138"/>
  <c r="AS1276" i="138"/>
  <c r="AS1277" i="138"/>
  <c r="AS1278" i="138"/>
  <c r="AS1279" i="138"/>
  <c r="AS1280" i="138"/>
  <c r="AS1281" i="138"/>
  <c r="AS1282" i="138"/>
  <c r="AS1283" i="138"/>
  <c r="AS1284" i="138"/>
  <c r="AS1285" i="138"/>
  <c r="AS1286" i="138"/>
  <c r="AS1287" i="138"/>
  <c r="AS1288" i="138"/>
  <c r="AS1289" i="138"/>
  <c r="AS1290" i="138"/>
  <c r="AS1291" i="138"/>
  <c r="AS1292" i="138"/>
  <c r="AS1293" i="138"/>
  <c r="AS1294" i="138"/>
  <c r="AS1295" i="138"/>
  <c r="AS1296" i="138"/>
  <c r="AS1297" i="138"/>
  <c r="AS1298" i="138"/>
  <c r="AS1299" i="138"/>
  <c r="AS1300" i="138"/>
  <c r="AS1301" i="138"/>
  <c r="AS1302" i="138"/>
  <c r="AS1303" i="138"/>
  <c r="AS1304" i="138"/>
  <c r="AS1305" i="138"/>
  <c r="AS1306" i="138"/>
  <c r="AS1307" i="138"/>
  <c r="AS1308" i="138"/>
  <c r="AS1309" i="138"/>
  <c r="AS1310" i="138"/>
  <c r="AS1311" i="138"/>
  <c r="AS1312" i="138"/>
  <c r="AS1313" i="138"/>
  <c r="AS1314" i="138"/>
  <c r="AS1315" i="138"/>
  <c r="AS1316" i="138"/>
  <c r="AS1317" i="138"/>
  <c r="AS1318" i="138"/>
  <c r="AS1319" i="138"/>
  <c r="AS1320" i="138"/>
  <c r="AS1321" i="138"/>
  <c r="AS1322" i="138"/>
  <c r="AS1323" i="138"/>
  <c r="AS1324" i="138"/>
  <c r="AS1325" i="138"/>
  <c r="AS1326" i="138"/>
  <c r="AS1327" i="138"/>
  <c r="AS1328" i="138"/>
  <c r="AS1329" i="138"/>
  <c r="AS1330" i="138"/>
  <c r="AS1331" i="138"/>
  <c r="AS1332" i="138"/>
  <c r="AS1333" i="138"/>
  <c r="AS1334" i="138"/>
  <c r="AS1335" i="138"/>
  <c r="AS1336" i="138"/>
  <c r="AS1337" i="138"/>
  <c r="AS1338" i="138"/>
  <c r="AS1339" i="138"/>
  <c r="AS1340" i="138"/>
  <c r="AS1341" i="138"/>
  <c r="AS1342" i="138"/>
  <c r="AS1343" i="138"/>
  <c r="AS1344" i="138"/>
  <c r="AS1345" i="138"/>
  <c r="AS1346" i="138"/>
  <c r="AS1347" i="138"/>
  <c r="AS1348" i="138"/>
  <c r="AS1349" i="138"/>
  <c r="AS1350" i="138"/>
  <c r="AS1351" i="138"/>
  <c r="AS1352" i="138"/>
  <c r="AS1353" i="138"/>
  <c r="AS1354" i="138"/>
  <c r="AS1355" i="138"/>
  <c r="AS1356" i="138"/>
  <c r="AS1357" i="138"/>
  <c r="AS1358" i="138"/>
  <c r="AS1359" i="138"/>
  <c r="AS1360" i="138"/>
  <c r="AS1361" i="138"/>
  <c r="AS1362" i="138"/>
  <c r="AS1363" i="138"/>
  <c r="AS1364" i="138"/>
  <c r="AS1365" i="138"/>
  <c r="AS1366" i="138"/>
  <c r="AS1367" i="138"/>
  <c r="AS1368" i="138"/>
  <c r="AS1369" i="138"/>
  <c r="AS1370" i="138"/>
  <c r="AS1371" i="138"/>
  <c r="AS1372" i="138"/>
  <c r="AS1373" i="138"/>
  <c r="AS1374" i="138"/>
  <c r="AS1375" i="138"/>
  <c r="AS1376" i="138"/>
  <c r="AS1377" i="138"/>
  <c r="AS1378" i="138"/>
  <c r="AS1379" i="138"/>
  <c r="AS1380" i="138"/>
  <c r="AS1381" i="138"/>
  <c r="AS1382" i="138"/>
  <c r="AS1383" i="138"/>
  <c r="AS1384" i="138"/>
  <c r="AS1385" i="138"/>
  <c r="AS1386" i="138"/>
  <c r="AS1387" i="138"/>
  <c r="AS1388" i="138"/>
  <c r="AS1389" i="138"/>
  <c r="AS1390" i="138"/>
  <c r="AS1391" i="138"/>
  <c r="AS1392" i="138"/>
  <c r="AS1393" i="138"/>
  <c r="AS1394" i="138"/>
  <c r="AS1395" i="138"/>
  <c r="AS1396" i="138"/>
  <c r="AS1397" i="138"/>
  <c r="AS1398" i="138"/>
  <c r="AS1399" i="138"/>
  <c r="AS1400" i="138"/>
  <c r="AS1401" i="138"/>
  <c r="AS1402" i="138"/>
  <c r="AS1403" i="138"/>
  <c r="AS1404" i="138"/>
  <c r="AS1405" i="138"/>
  <c r="AS1406" i="138"/>
  <c r="AS1407" i="138"/>
  <c r="AS1408" i="138"/>
  <c r="AS1409" i="138"/>
  <c r="AS1410" i="138"/>
  <c r="AS1411" i="138"/>
  <c r="AS1412" i="138"/>
  <c r="AS1413" i="138"/>
  <c r="AS1414" i="138"/>
  <c r="AS1415" i="138"/>
  <c r="AS1416" i="138"/>
  <c r="AS1417" i="138"/>
  <c r="AS1418" i="138"/>
  <c r="AS1419" i="138"/>
  <c r="AS1420" i="138"/>
  <c r="AS1421" i="138"/>
  <c r="AS1422" i="138"/>
  <c r="AS1423" i="138"/>
  <c r="AS1424" i="138"/>
  <c r="AS1425" i="138"/>
  <c r="AS1426" i="138"/>
  <c r="AS1427" i="138"/>
  <c r="AS1428" i="138"/>
  <c r="AS1429" i="138"/>
  <c r="AS1430" i="138"/>
  <c r="AS1431" i="138"/>
  <c r="AS1432" i="138"/>
  <c r="AS1433" i="138"/>
  <c r="AS1434" i="138"/>
  <c r="AS1435" i="138"/>
  <c r="AS1436" i="138"/>
  <c r="AS1437" i="138"/>
  <c r="AS1438" i="138"/>
  <c r="AS1439" i="138"/>
  <c r="AS1440" i="138"/>
  <c r="AS1441" i="138"/>
  <c r="AS1442" i="138"/>
  <c r="AS1443" i="138"/>
  <c r="AS1444" i="138"/>
  <c r="AS1445" i="138"/>
  <c r="AS1446" i="138"/>
  <c r="AS1447" i="138"/>
  <c r="AS1448" i="138"/>
  <c r="AS1449" i="138"/>
  <c r="AS1450" i="138"/>
  <c r="AS1451" i="138"/>
  <c r="AS1452" i="138"/>
  <c r="AS1453" i="138"/>
  <c r="AS1454" i="138"/>
  <c r="AS1455" i="138"/>
  <c r="AS1456" i="138"/>
  <c r="AS1457" i="138"/>
  <c r="AS1458" i="138"/>
  <c r="AS1459" i="138"/>
  <c r="AS1460" i="138"/>
  <c r="AS1461" i="138"/>
  <c r="AS1462" i="138"/>
  <c r="AS1463" i="138"/>
  <c r="AS1464" i="138"/>
  <c r="AS1465" i="138"/>
  <c r="AS1466" i="138"/>
  <c r="AS1467" i="138"/>
  <c r="AS1468" i="138"/>
  <c r="AS1469" i="138"/>
  <c r="AS1470" i="138"/>
  <c r="AS1471" i="138"/>
  <c r="AS1472" i="138"/>
  <c r="AS1473" i="138"/>
  <c r="AS1474" i="138"/>
  <c r="AS1475" i="138"/>
  <c r="AS1476" i="138"/>
  <c r="AS1477" i="138"/>
  <c r="AS1478" i="138"/>
  <c r="AS1479" i="138"/>
  <c r="AS1480" i="138"/>
  <c r="AS1481" i="138"/>
  <c r="AS1482" i="138"/>
  <c r="AS1483" i="138"/>
  <c r="AS1484" i="138"/>
  <c r="AS1485" i="138"/>
  <c r="AS1486" i="138"/>
  <c r="AS1487" i="138"/>
  <c r="AS1488" i="138"/>
  <c r="AS1489" i="138"/>
  <c r="AS1490" i="138"/>
  <c r="AS1491" i="138"/>
  <c r="AS1492" i="138"/>
  <c r="AS1493" i="138"/>
  <c r="AS1494" i="138"/>
  <c r="AS1495" i="138"/>
  <c r="AS1496" i="138"/>
  <c r="AS1497" i="138"/>
  <c r="AS1498" i="138"/>
  <c r="AS1499" i="138"/>
  <c r="AS1500" i="138"/>
  <c r="AS1501" i="138"/>
  <c r="AS1502" i="138"/>
  <c r="AS1503" i="138"/>
  <c r="AS1504" i="138"/>
  <c r="AS1505" i="138"/>
  <c r="AS1506" i="138"/>
  <c r="AS1507" i="138"/>
  <c r="AS1508" i="138"/>
  <c r="AS1509" i="138"/>
  <c r="AS1510" i="138"/>
  <c r="AS1511" i="138"/>
  <c r="AS1512" i="138"/>
  <c r="AS1513" i="138"/>
  <c r="AS1514" i="138"/>
  <c r="AS1515" i="138"/>
  <c r="AS1516" i="138"/>
  <c r="AS1517" i="138"/>
  <c r="AS1518" i="138"/>
  <c r="AS1519" i="138"/>
  <c r="AS1520" i="138"/>
  <c r="AS1521" i="138"/>
  <c r="AS1522" i="138"/>
  <c r="AS1523" i="138"/>
  <c r="AS1524" i="138"/>
  <c r="AS1525" i="138"/>
  <c r="AS1526" i="138"/>
  <c r="AS1527" i="138"/>
  <c r="AS1528" i="138"/>
  <c r="AS1529" i="138"/>
  <c r="AS1530" i="138"/>
  <c r="AS1531" i="138"/>
  <c r="AS1532" i="138"/>
  <c r="AS1533" i="138"/>
  <c r="AS1534" i="138"/>
  <c r="AS1535" i="138"/>
  <c r="AS1536" i="138"/>
  <c r="AS1537" i="138"/>
  <c r="AS1538" i="138"/>
  <c r="AS1539" i="138"/>
  <c r="AS1540" i="138"/>
  <c r="AS1541" i="138"/>
  <c r="AS1542" i="138"/>
  <c r="AS1543" i="138"/>
  <c r="AS1544" i="138"/>
  <c r="AS1545" i="138"/>
  <c r="AS1546" i="138"/>
  <c r="AS1547" i="138"/>
  <c r="AS1548" i="138"/>
  <c r="AS1549" i="138"/>
  <c r="AS1550" i="138"/>
  <c r="AS1551" i="138"/>
  <c r="AS1552" i="138"/>
  <c r="AS1553" i="138"/>
  <c r="AS1554" i="138"/>
  <c r="AS1555" i="138"/>
  <c r="AS1556" i="138"/>
  <c r="AS1557" i="138"/>
  <c r="AS1558" i="138"/>
  <c r="AS1559" i="138"/>
  <c r="AS1560" i="138"/>
  <c r="AS1561" i="138"/>
  <c r="AS1562" i="138"/>
  <c r="AS1563" i="138"/>
  <c r="AS1564" i="138"/>
  <c r="AS1565" i="138"/>
  <c r="AS1566" i="138"/>
  <c r="AS1567" i="138"/>
  <c r="AS1568" i="138"/>
  <c r="AS1569" i="138"/>
  <c r="AS1570" i="138"/>
  <c r="AS1571" i="138"/>
  <c r="AS1572" i="138"/>
  <c r="AS1573" i="138"/>
  <c r="AS1574" i="138"/>
  <c r="AS1575" i="138"/>
  <c r="AS1576" i="138"/>
  <c r="AS1577" i="138"/>
  <c r="AS1578" i="138"/>
  <c r="AS1579" i="138"/>
  <c r="AS1580" i="138"/>
  <c r="AS1581" i="138"/>
  <c r="AS1582" i="138"/>
  <c r="AS1583" i="138"/>
  <c r="AS1584" i="138"/>
  <c r="AS1585" i="138"/>
  <c r="AS1586" i="138"/>
  <c r="AS1587" i="138"/>
  <c r="AS1588" i="138"/>
  <c r="AS1589" i="138"/>
  <c r="AS1590" i="138"/>
  <c r="AS1591" i="138"/>
  <c r="AS1592" i="138"/>
  <c r="AS1593" i="138"/>
  <c r="AS1594" i="138"/>
  <c r="AS1595" i="138"/>
  <c r="AS1596" i="138"/>
  <c r="AS1597" i="138"/>
  <c r="AS1598" i="138"/>
  <c r="AS1599" i="138"/>
  <c r="AS1600" i="138"/>
  <c r="AS1601" i="138"/>
  <c r="AS1602" i="138"/>
  <c r="AS1603" i="138"/>
  <c r="AS1604" i="138"/>
  <c r="AS1605" i="138"/>
  <c r="AS1606" i="138"/>
  <c r="AS1607" i="138"/>
  <c r="AS1608" i="138"/>
  <c r="AS1609" i="138"/>
  <c r="AS1610" i="138"/>
  <c r="AS1611" i="138"/>
  <c r="AS1612" i="138"/>
  <c r="AS1613" i="138"/>
  <c r="AS1614" i="138"/>
  <c r="AS1615" i="138"/>
  <c r="AS1616" i="138"/>
  <c r="AS1617" i="138"/>
  <c r="AS1618" i="138"/>
  <c r="AS1619" i="138"/>
  <c r="AS1620" i="138"/>
  <c r="AS1621" i="138"/>
  <c r="AS1622" i="138"/>
  <c r="AS1623" i="138"/>
  <c r="AS1624" i="138"/>
  <c r="AS1625" i="138"/>
  <c r="AS1626" i="138"/>
  <c r="AS1627" i="138"/>
  <c r="AS1628" i="138"/>
  <c r="AS1629" i="138"/>
  <c r="AS1630" i="138"/>
  <c r="AS1631" i="138"/>
  <c r="AS1632" i="138"/>
  <c r="AS1633" i="138"/>
  <c r="AS1634" i="138"/>
  <c r="AS1635" i="138"/>
  <c r="AS1636" i="138"/>
  <c r="AS1637" i="138"/>
  <c r="AS1638" i="138"/>
  <c r="AS1639" i="138"/>
  <c r="AS1640" i="138"/>
  <c r="AS1641" i="138"/>
  <c r="AS1642" i="138"/>
  <c r="AS1643" i="138"/>
  <c r="AS1644" i="138"/>
  <c r="AS1645" i="138"/>
  <c r="AS1646" i="138"/>
  <c r="AS1647" i="138"/>
  <c r="AS1648" i="138"/>
  <c r="AS1649" i="138"/>
  <c r="AS1650" i="138"/>
  <c r="AS1651" i="138"/>
  <c r="AS1652" i="138"/>
  <c r="AS1653" i="138"/>
  <c r="AS1654" i="138"/>
  <c r="AS1655" i="138"/>
  <c r="AS1656" i="138"/>
  <c r="AS1657" i="138"/>
  <c r="AS1658" i="138"/>
  <c r="AS1659" i="138"/>
  <c r="AS1660" i="138"/>
  <c r="AS1661" i="138"/>
  <c r="AS1662" i="138"/>
  <c r="AS1663" i="138"/>
  <c r="AS1664" i="138"/>
  <c r="AS1665" i="138"/>
  <c r="AS1666" i="138"/>
  <c r="AS1667" i="138"/>
  <c r="AS1668" i="138"/>
  <c r="AS1669" i="138"/>
  <c r="AS1670" i="138"/>
  <c r="AS1671" i="138"/>
  <c r="AS1672" i="138"/>
  <c r="AS1673" i="138"/>
  <c r="AS1674" i="138"/>
  <c r="AS1675" i="138"/>
  <c r="AS1676" i="138"/>
  <c r="AS1677" i="138"/>
  <c r="AS1678" i="138"/>
  <c r="AS1679" i="138"/>
  <c r="AS1680" i="138"/>
  <c r="AS1681" i="138"/>
  <c r="AS1682" i="138"/>
  <c r="AS1683" i="138"/>
  <c r="AS1684" i="138"/>
  <c r="AS1685" i="138"/>
  <c r="AS1686" i="138"/>
  <c r="AS1687" i="138"/>
  <c r="AS1688" i="138"/>
  <c r="AS1689" i="138"/>
  <c r="AS1690" i="138"/>
  <c r="AS1691" i="138"/>
  <c r="AS1692" i="138"/>
  <c r="AS1693" i="138"/>
  <c r="AS1694" i="138"/>
  <c r="AS1695" i="138"/>
  <c r="AS1696" i="138"/>
  <c r="AS1697" i="138"/>
  <c r="AS1698" i="138"/>
  <c r="AS1699" i="138"/>
  <c r="AS1700" i="138"/>
  <c r="AS1701" i="138"/>
  <c r="AS1702" i="138"/>
  <c r="AS1703" i="138"/>
  <c r="AS1704" i="138"/>
  <c r="AS1705" i="138"/>
  <c r="AS1706" i="138"/>
  <c r="AS1707" i="138"/>
  <c r="AS1708" i="138"/>
  <c r="AS1709" i="138"/>
  <c r="AS1710" i="138"/>
  <c r="AS1711" i="138"/>
  <c r="AS1712" i="138"/>
  <c r="AS1713" i="138"/>
  <c r="AS1714" i="138"/>
  <c r="AS1715" i="138"/>
  <c r="AS1716" i="138"/>
  <c r="AS1717" i="138"/>
  <c r="AS1718" i="138"/>
  <c r="AS1719" i="138"/>
  <c r="AS1720" i="138"/>
  <c r="AS1721" i="138"/>
  <c r="AS1722" i="138"/>
  <c r="AS1723" i="138"/>
  <c r="AS1724" i="138"/>
  <c r="AS1725" i="138"/>
  <c r="AS1726" i="138"/>
  <c r="AS1727" i="138"/>
  <c r="AS1728" i="138"/>
  <c r="AS1729" i="138"/>
  <c r="AS1730" i="138"/>
  <c r="AS1731" i="138"/>
  <c r="AS1732" i="138"/>
  <c r="AS1733" i="138"/>
  <c r="AS1734" i="138"/>
  <c r="AS1735" i="138"/>
  <c r="AS1736" i="138"/>
  <c r="AS1737" i="138"/>
  <c r="AS1738" i="138"/>
  <c r="AS1739" i="138"/>
  <c r="AS1740" i="138"/>
  <c r="AS1741" i="138"/>
  <c r="AS1742" i="138"/>
  <c r="AS1743" i="138"/>
  <c r="AS1744" i="138"/>
  <c r="AS1745" i="138"/>
  <c r="AS1746" i="138"/>
  <c r="AS1747" i="138"/>
  <c r="AS1748" i="138"/>
  <c r="AS1749" i="138"/>
  <c r="AS1750" i="138"/>
  <c r="AS1751" i="138"/>
  <c r="AS1752" i="138"/>
  <c r="AS1753" i="138"/>
  <c r="AS1754" i="138"/>
  <c r="AS1755" i="138"/>
  <c r="AS1756" i="138"/>
  <c r="AS1757" i="138"/>
  <c r="AS1758" i="138"/>
  <c r="AS1759" i="138"/>
  <c r="AS1760" i="138"/>
  <c r="AS1761" i="138"/>
  <c r="AS1762" i="138"/>
  <c r="AS1763" i="138"/>
  <c r="AS1764" i="138"/>
  <c r="AS1765" i="138"/>
  <c r="AS1766" i="138"/>
  <c r="AS1767" i="138"/>
  <c r="AS1768" i="138"/>
  <c r="AS1769" i="138"/>
  <c r="AS1770" i="138"/>
  <c r="AS1771" i="138"/>
  <c r="AS1772" i="138"/>
  <c r="AS1773" i="138"/>
  <c r="AS1774" i="138"/>
  <c r="AS1775" i="138"/>
  <c r="AS1776" i="138"/>
  <c r="AS1777" i="138"/>
  <c r="AS1778" i="138"/>
  <c r="AS1779" i="138"/>
  <c r="AS1780" i="138"/>
  <c r="AS1781" i="138"/>
  <c r="AS1782" i="138"/>
  <c r="AS1783" i="138"/>
  <c r="AS1784" i="138"/>
  <c r="AS1785" i="138"/>
  <c r="AS1786" i="138"/>
  <c r="AS1787" i="138"/>
  <c r="AS1788" i="138"/>
  <c r="AS1789" i="138"/>
  <c r="AS1790" i="138"/>
  <c r="AS1791" i="138"/>
  <c r="AS1792" i="138"/>
  <c r="AS1793" i="138"/>
  <c r="AS1794" i="138"/>
  <c r="AS1795" i="138"/>
  <c r="AS1796" i="138"/>
  <c r="AS1797" i="138"/>
  <c r="AS1798" i="138"/>
  <c r="AS1799" i="138"/>
  <c r="AS1800" i="138"/>
  <c r="AS1801" i="138"/>
  <c r="AS1802" i="138"/>
  <c r="AS1803" i="138"/>
  <c r="AS1804" i="138"/>
  <c r="AS1805" i="138"/>
  <c r="AS1806" i="138"/>
  <c r="AS1807" i="138"/>
  <c r="AS1808" i="138"/>
  <c r="AS1809" i="138"/>
  <c r="AS1810" i="138"/>
  <c r="AS1811" i="138"/>
  <c r="AS1812" i="138"/>
  <c r="AS1813" i="138"/>
  <c r="AS1814" i="138"/>
  <c r="AS1815" i="138"/>
  <c r="AS1816" i="138"/>
  <c r="AS1817" i="138"/>
  <c r="AS1818" i="138"/>
  <c r="AS1819" i="138"/>
  <c r="AS1820" i="138"/>
  <c r="AS1821" i="138"/>
  <c r="AS1822" i="138"/>
  <c r="AS1823" i="138"/>
  <c r="AS1824" i="138"/>
  <c r="AS1825" i="138"/>
  <c r="AS1826" i="138"/>
  <c r="AS1827" i="138"/>
  <c r="AS1828" i="138"/>
  <c r="AS1829" i="138"/>
  <c r="AS1830" i="138"/>
  <c r="AS1831" i="138"/>
  <c r="AS1832" i="138"/>
  <c r="AS1833" i="138"/>
  <c r="AS1834" i="138"/>
  <c r="AS1835" i="138"/>
  <c r="AS1836" i="138"/>
  <c r="AS1837" i="138"/>
  <c r="AS1838" i="138"/>
  <c r="AS1839" i="138"/>
  <c r="AS1840" i="138"/>
  <c r="AS1841" i="138"/>
  <c r="AS1842" i="138"/>
  <c r="AS1843" i="138"/>
  <c r="AS1844" i="138"/>
  <c r="AS1845" i="138"/>
  <c r="AS1846" i="138"/>
  <c r="AS1847" i="138"/>
  <c r="AS1848" i="138"/>
  <c r="AS1849" i="138"/>
  <c r="AS1850" i="138"/>
  <c r="AS1851" i="138"/>
  <c r="AS1852" i="138"/>
  <c r="AS1853" i="138"/>
  <c r="AS1854" i="138"/>
  <c r="AS1855" i="138"/>
  <c r="AS1856" i="138"/>
  <c r="AS1857" i="138"/>
  <c r="AS1858" i="138"/>
  <c r="AS1859" i="138"/>
  <c r="AS1860" i="138"/>
  <c r="AS1861" i="138"/>
  <c r="AS1862" i="138"/>
  <c r="AS1863" i="138"/>
  <c r="AS1864" i="138"/>
  <c r="AS1865" i="138"/>
  <c r="AS1866" i="138"/>
  <c r="AS1867" i="138"/>
  <c r="AS1868" i="138"/>
  <c r="AS1869" i="138"/>
  <c r="AS1870" i="138"/>
  <c r="AS1871" i="138"/>
  <c r="AS1872" i="138"/>
  <c r="AS1873" i="138"/>
  <c r="AS1874" i="138"/>
  <c r="AS1875" i="138"/>
  <c r="AS1876" i="138"/>
  <c r="AS1877" i="138"/>
  <c r="AS1878" i="138"/>
  <c r="AS1879" i="138"/>
  <c r="AS1880" i="138"/>
  <c r="AS1881" i="138"/>
  <c r="AS1882" i="138"/>
  <c r="AS1883" i="138"/>
  <c r="AS1884" i="138"/>
  <c r="AS1885" i="138"/>
  <c r="AS1886" i="138"/>
  <c r="AS1887" i="138"/>
  <c r="AS1888" i="138"/>
  <c r="AS1889" i="138"/>
  <c r="AS1890" i="138"/>
  <c r="AS1891" i="138"/>
  <c r="AS1892" i="138"/>
  <c r="AS1893" i="138"/>
  <c r="AS1894" i="138"/>
  <c r="AS1895" i="138"/>
  <c r="AS1896" i="138"/>
  <c r="AS1897" i="138"/>
  <c r="AS1898" i="138"/>
  <c r="AS1899" i="138"/>
  <c r="AS1900" i="138"/>
  <c r="AS1901" i="138"/>
  <c r="AS1902" i="138"/>
  <c r="AS1903" i="138"/>
  <c r="AS1904" i="138"/>
  <c r="AS1905" i="138"/>
  <c r="AS1906" i="138"/>
  <c r="AS1907" i="138"/>
  <c r="AS1908" i="138"/>
  <c r="AS1909" i="138"/>
  <c r="AS1910" i="138"/>
  <c r="AS1911" i="138"/>
  <c r="AS1912" i="138"/>
  <c r="AS1913" i="138"/>
  <c r="AS1914" i="138"/>
  <c r="AS1915" i="138"/>
  <c r="AS1916" i="138"/>
  <c r="AS3" i="138"/>
  <c r="AF4" i="138"/>
  <c r="AF5" i="138"/>
  <c r="AF6" i="138"/>
  <c r="AF7" i="138"/>
  <c r="AF8" i="138"/>
  <c r="AF9" i="138"/>
  <c r="AF10" i="138"/>
  <c r="AF11" i="138"/>
  <c r="AF12" i="138"/>
  <c r="AF13" i="138"/>
  <c r="AF14" i="138"/>
  <c r="AF15" i="138"/>
  <c r="AF16" i="138"/>
  <c r="AF17" i="138"/>
  <c r="AF18" i="138"/>
  <c r="AF19" i="138"/>
  <c r="AF20" i="138"/>
  <c r="AF21" i="138"/>
  <c r="AF22" i="138"/>
  <c r="AF23" i="138"/>
  <c r="AF24" i="138"/>
  <c r="AF25" i="138"/>
  <c r="AF26" i="138"/>
  <c r="AF27" i="138"/>
  <c r="AF28" i="138"/>
  <c r="AF29" i="138"/>
  <c r="AF30" i="138"/>
  <c r="AF31" i="138"/>
  <c r="AF32" i="138"/>
  <c r="AF33" i="138"/>
  <c r="AF34" i="138"/>
  <c r="AF35" i="138"/>
  <c r="AF36" i="138"/>
  <c r="AF37" i="138"/>
  <c r="AF38" i="138"/>
  <c r="AF39" i="138"/>
  <c r="AF40" i="138"/>
  <c r="AF41" i="138"/>
  <c r="AF42" i="138"/>
  <c r="AF43" i="138"/>
  <c r="AF44" i="138"/>
  <c r="AF45" i="138"/>
  <c r="AF46" i="138"/>
  <c r="AF47" i="138"/>
  <c r="AF48" i="138"/>
  <c r="AF49" i="138"/>
  <c r="AF50" i="138"/>
  <c r="AF51" i="138"/>
  <c r="AF52" i="138"/>
  <c r="AF53" i="138"/>
  <c r="AF54" i="138"/>
  <c r="AF55" i="138"/>
  <c r="AF56" i="138"/>
  <c r="AF57" i="138"/>
  <c r="AF58" i="138"/>
  <c r="AF59" i="138"/>
  <c r="AF60" i="138"/>
  <c r="AF61" i="138"/>
  <c r="AF62" i="138"/>
  <c r="AF63" i="138"/>
  <c r="AF64" i="138"/>
  <c r="AF65" i="138"/>
  <c r="AF66" i="138"/>
  <c r="AF67" i="138"/>
  <c r="AF68" i="138"/>
  <c r="AF69" i="138"/>
  <c r="AF70" i="138"/>
  <c r="AF71" i="138"/>
  <c r="AF72" i="138"/>
  <c r="AF73" i="138"/>
  <c r="AF74" i="138"/>
  <c r="AF75" i="138"/>
  <c r="AF76" i="138"/>
  <c r="AF77" i="138"/>
  <c r="AF78" i="138"/>
  <c r="AF79" i="138"/>
  <c r="AF80" i="138"/>
  <c r="AF81" i="138"/>
  <c r="AF82" i="138"/>
  <c r="AF83" i="138"/>
  <c r="AF84" i="138"/>
  <c r="AF85" i="138"/>
  <c r="AF86" i="138"/>
  <c r="AF87" i="138"/>
  <c r="AF88" i="138"/>
  <c r="AF89" i="138"/>
  <c r="AF90" i="138"/>
  <c r="AF91" i="138"/>
  <c r="AF92" i="138"/>
  <c r="AF93" i="138"/>
  <c r="AF94" i="138"/>
  <c r="AF95" i="138"/>
  <c r="AF96" i="138"/>
  <c r="AF97" i="138"/>
  <c r="AF98" i="138"/>
  <c r="AF99" i="138"/>
  <c r="AF100" i="138"/>
  <c r="AF101" i="138"/>
  <c r="AF102" i="138"/>
  <c r="AF103" i="138"/>
  <c r="AF104" i="138"/>
  <c r="AF105" i="138"/>
  <c r="AF106" i="138"/>
  <c r="AF107" i="138"/>
  <c r="AF108" i="138"/>
  <c r="AF109" i="138"/>
  <c r="AF110" i="138"/>
  <c r="AF111" i="138"/>
  <c r="AF112" i="138"/>
  <c r="AF113" i="138"/>
  <c r="AF114" i="138"/>
  <c r="AF115" i="138"/>
  <c r="AF116" i="138"/>
  <c r="AF117" i="138"/>
  <c r="AF118" i="138"/>
  <c r="AF119" i="138"/>
  <c r="AF120" i="138"/>
  <c r="AF121" i="138"/>
  <c r="AF122" i="138"/>
  <c r="AF123" i="138"/>
  <c r="AF124" i="138"/>
  <c r="AF125" i="138"/>
  <c r="AF126" i="138"/>
  <c r="AF127" i="138"/>
  <c r="AF128" i="138"/>
  <c r="AF129" i="138"/>
  <c r="AF130" i="138"/>
  <c r="AF131" i="138"/>
  <c r="AF132" i="138"/>
  <c r="AF133" i="138"/>
  <c r="AF134" i="138"/>
  <c r="AF135" i="138"/>
  <c r="AF136" i="138"/>
  <c r="AF137" i="138"/>
  <c r="AF138" i="138"/>
  <c r="AF139" i="138"/>
  <c r="AF140" i="138"/>
  <c r="AF141" i="138"/>
  <c r="AF142" i="138"/>
  <c r="AF143" i="138"/>
  <c r="AF144" i="138"/>
  <c r="AF145" i="138"/>
  <c r="AF146" i="138"/>
  <c r="AF147" i="138"/>
  <c r="AF148" i="138"/>
  <c r="AF149" i="138"/>
  <c r="AF150" i="138"/>
  <c r="AF151" i="138"/>
  <c r="AF152" i="138"/>
  <c r="AF153" i="138"/>
  <c r="AF154" i="138"/>
  <c r="AF155" i="138"/>
  <c r="AF156" i="138"/>
  <c r="AF157" i="138"/>
  <c r="AF158" i="138"/>
  <c r="AF159" i="138"/>
  <c r="AF160" i="138"/>
  <c r="AF161" i="138"/>
  <c r="AF162" i="138"/>
  <c r="AF163" i="138"/>
  <c r="AF164" i="138"/>
  <c r="AF165" i="138"/>
  <c r="AF166" i="138"/>
  <c r="AF167" i="138"/>
  <c r="AF168" i="138"/>
  <c r="AF169" i="138"/>
  <c r="AF170" i="138"/>
  <c r="AF171" i="138"/>
  <c r="AF172" i="138"/>
  <c r="AF173" i="138"/>
  <c r="AF174" i="138"/>
  <c r="AF175" i="138"/>
  <c r="AF176" i="138"/>
  <c r="AF177" i="138"/>
  <c r="AF178" i="138"/>
  <c r="AF179" i="138"/>
  <c r="AF180" i="138"/>
  <c r="AF181" i="138"/>
  <c r="AF182" i="138"/>
  <c r="AF183" i="138"/>
  <c r="AF184" i="138"/>
  <c r="AF185" i="138"/>
  <c r="AF186" i="138"/>
  <c r="AF187" i="138"/>
  <c r="AF188" i="138"/>
  <c r="AF189" i="138"/>
  <c r="AF190" i="138"/>
  <c r="AF191" i="138"/>
  <c r="AF192" i="138"/>
  <c r="AF193" i="138"/>
  <c r="AF194" i="138"/>
  <c r="AF195" i="138"/>
  <c r="AF196" i="138"/>
  <c r="AF197" i="138"/>
  <c r="AF198" i="138"/>
  <c r="AF199" i="138"/>
  <c r="AF200" i="138"/>
  <c r="AF201" i="138"/>
  <c r="AF202" i="138"/>
  <c r="AF203" i="138"/>
  <c r="AF204" i="138"/>
  <c r="AF205" i="138"/>
  <c r="AF206" i="138"/>
  <c r="AF207" i="138"/>
  <c r="AF208" i="138"/>
  <c r="AF209" i="138"/>
  <c r="AF210" i="138"/>
  <c r="AF211" i="138"/>
  <c r="AF212" i="138"/>
  <c r="AF213" i="138"/>
  <c r="AF214" i="138"/>
  <c r="AF215" i="138"/>
  <c r="AF216" i="138"/>
  <c r="AF217" i="138"/>
  <c r="AF218" i="138"/>
  <c r="AF219" i="138"/>
  <c r="AF220" i="138"/>
  <c r="AF221" i="138"/>
  <c r="AF222" i="138"/>
  <c r="AF223" i="138"/>
  <c r="AF224" i="138"/>
  <c r="AF225" i="138"/>
  <c r="AF226" i="138"/>
  <c r="AF227" i="138"/>
  <c r="AF228" i="138"/>
  <c r="AF229" i="138"/>
  <c r="AF230" i="138"/>
  <c r="AF231" i="138"/>
  <c r="AF232" i="138"/>
  <c r="AF233" i="138"/>
  <c r="AF234" i="138"/>
  <c r="AF235" i="138"/>
  <c r="AF236" i="138"/>
  <c r="AF237" i="138"/>
  <c r="AF238" i="138"/>
  <c r="AF239" i="138"/>
  <c r="AF240" i="138"/>
  <c r="AF241" i="138"/>
  <c r="AF242" i="138"/>
  <c r="AF243" i="138"/>
  <c r="AF244" i="138"/>
  <c r="AF245" i="138"/>
  <c r="AF246" i="138"/>
  <c r="AF247" i="138"/>
  <c r="AF248" i="138"/>
  <c r="AF249" i="138"/>
  <c r="AF250" i="138"/>
  <c r="AF251" i="138"/>
  <c r="AF252" i="138"/>
  <c r="AF253" i="138"/>
  <c r="AF254" i="138"/>
  <c r="AF255" i="138"/>
  <c r="AF256" i="138"/>
  <c r="AF257" i="138"/>
  <c r="AF258" i="138"/>
  <c r="AF259" i="138"/>
  <c r="AF260" i="138"/>
  <c r="AF261" i="138"/>
  <c r="AF262" i="138"/>
  <c r="AF263" i="138"/>
  <c r="AF264" i="138"/>
  <c r="AF265" i="138"/>
  <c r="AF266" i="138"/>
  <c r="AF267" i="138"/>
  <c r="AF268" i="138"/>
  <c r="AF269" i="138"/>
  <c r="AF270" i="138"/>
  <c r="AF271" i="138"/>
  <c r="AF272" i="138"/>
  <c r="AF273" i="138"/>
  <c r="AF274" i="138"/>
  <c r="AF275" i="138"/>
  <c r="AF276" i="138"/>
  <c r="AF277" i="138"/>
  <c r="AF278" i="138"/>
  <c r="AF279" i="138"/>
  <c r="AF280" i="138"/>
  <c r="AF281" i="138"/>
  <c r="AF282" i="138"/>
  <c r="AF283" i="138"/>
  <c r="AF284" i="138"/>
  <c r="AF285" i="138"/>
  <c r="AF286" i="138"/>
  <c r="AF287" i="138"/>
  <c r="AF288" i="138"/>
  <c r="AF289" i="138"/>
  <c r="AF290" i="138"/>
  <c r="AF291" i="138"/>
  <c r="AF292" i="138"/>
  <c r="AF293" i="138"/>
  <c r="AF294" i="138"/>
  <c r="AF295" i="138"/>
  <c r="AF296" i="138"/>
  <c r="AF297" i="138"/>
  <c r="AF298" i="138"/>
  <c r="AF299" i="138"/>
  <c r="AF300" i="138"/>
  <c r="AF301" i="138"/>
  <c r="AF302" i="138"/>
  <c r="AF303" i="138"/>
  <c r="AF304" i="138"/>
  <c r="AF305" i="138"/>
  <c r="AF306" i="138"/>
  <c r="AF307" i="138"/>
  <c r="AF308" i="138"/>
  <c r="AF309" i="138"/>
  <c r="AF310" i="138"/>
  <c r="AF311" i="138"/>
  <c r="AF312" i="138"/>
  <c r="AF313" i="138"/>
  <c r="AF314" i="138"/>
  <c r="AF315" i="138"/>
  <c r="AF316" i="138"/>
  <c r="AF317" i="138"/>
  <c r="AF318" i="138"/>
  <c r="AF319" i="138"/>
  <c r="AF320" i="138"/>
  <c r="AF321" i="138"/>
  <c r="AF322" i="138"/>
  <c r="AF323" i="138"/>
  <c r="AF324" i="138"/>
  <c r="AF325" i="138"/>
  <c r="AF326" i="138"/>
  <c r="AF327" i="138"/>
  <c r="AF328" i="138"/>
  <c r="AF329" i="138"/>
  <c r="AF330" i="138"/>
  <c r="AF331" i="138"/>
  <c r="AF332" i="138"/>
  <c r="AF333" i="138"/>
  <c r="AF334" i="138"/>
  <c r="AF335" i="138"/>
  <c r="AF336" i="138"/>
  <c r="AF337" i="138"/>
  <c r="AF338" i="138"/>
  <c r="AF339" i="138"/>
  <c r="AF340" i="138"/>
  <c r="AF341" i="138"/>
  <c r="AF342" i="138"/>
  <c r="AF343" i="138"/>
  <c r="AF344" i="138"/>
  <c r="AF345" i="138"/>
  <c r="AF346" i="138"/>
  <c r="AF347" i="138"/>
  <c r="AF348" i="138"/>
  <c r="AF349" i="138"/>
  <c r="AF350" i="138"/>
  <c r="AF351" i="138"/>
  <c r="AF352" i="138"/>
  <c r="AF353" i="138"/>
  <c r="AF354" i="138"/>
  <c r="AF355" i="138"/>
  <c r="AF356" i="138"/>
  <c r="AF357" i="138"/>
  <c r="AF358" i="138"/>
  <c r="AF359" i="138"/>
  <c r="AF360" i="138"/>
  <c r="AF361" i="138"/>
  <c r="AF362" i="138"/>
  <c r="AF363" i="138"/>
  <c r="AF364" i="138"/>
  <c r="AF365" i="138"/>
  <c r="AF366" i="138"/>
  <c r="AF367" i="138"/>
  <c r="AF368" i="138"/>
  <c r="AF369" i="138"/>
  <c r="AF370" i="138"/>
  <c r="AF371" i="138"/>
  <c r="AF372" i="138"/>
  <c r="AF373" i="138"/>
  <c r="AF374" i="138"/>
  <c r="AF375" i="138"/>
  <c r="AF376" i="138"/>
  <c r="AF377" i="138"/>
  <c r="AF378" i="138"/>
  <c r="AF379" i="138"/>
  <c r="AF380" i="138"/>
  <c r="AF381" i="138"/>
  <c r="AF382" i="138"/>
  <c r="AF383" i="138"/>
  <c r="AF384" i="138"/>
  <c r="AF385" i="138"/>
  <c r="AF386" i="138"/>
  <c r="AF387" i="138"/>
  <c r="AF388" i="138"/>
  <c r="AF389" i="138"/>
  <c r="AF390" i="138"/>
  <c r="AF391" i="138"/>
  <c r="AF392" i="138"/>
  <c r="AF393" i="138"/>
  <c r="AF394" i="138"/>
  <c r="AF395" i="138"/>
  <c r="AF396" i="138"/>
  <c r="AF397" i="138"/>
  <c r="AF398" i="138"/>
  <c r="AF399" i="138"/>
  <c r="AF400" i="138"/>
  <c r="AF401" i="138"/>
  <c r="AF402" i="138"/>
  <c r="AF403" i="138"/>
  <c r="AF404" i="138"/>
  <c r="AF405" i="138"/>
  <c r="AF406" i="138"/>
  <c r="AF407" i="138"/>
  <c r="AF408" i="138"/>
  <c r="AF409" i="138"/>
  <c r="AF410" i="138"/>
  <c r="AF411" i="138"/>
  <c r="AF412" i="138"/>
  <c r="AF413" i="138"/>
  <c r="AF414" i="138"/>
  <c r="AF415" i="138"/>
  <c r="AF416" i="138"/>
  <c r="AF417" i="138"/>
  <c r="AF418" i="138"/>
  <c r="AF419" i="138"/>
  <c r="AF420" i="138"/>
  <c r="AF421" i="138"/>
  <c r="AF422" i="138"/>
  <c r="AF423" i="138"/>
  <c r="AF424" i="138"/>
  <c r="AF425" i="138"/>
  <c r="AF426" i="138"/>
  <c r="AF427" i="138"/>
  <c r="AF428" i="138"/>
  <c r="AF429" i="138"/>
  <c r="AF430" i="138"/>
  <c r="AF431" i="138"/>
  <c r="AF432" i="138"/>
  <c r="AF433" i="138"/>
  <c r="AF434" i="138"/>
  <c r="AF435" i="138"/>
  <c r="AF436" i="138"/>
  <c r="AF437" i="138"/>
  <c r="AF438" i="138"/>
  <c r="AF439" i="138"/>
  <c r="AF440" i="138"/>
  <c r="AF441" i="138"/>
  <c r="AF442" i="138"/>
  <c r="AF443" i="138"/>
  <c r="AF444" i="138"/>
  <c r="AF445" i="138"/>
  <c r="AF446" i="138"/>
  <c r="AF447" i="138"/>
  <c r="AF448" i="138"/>
  <c r="AF449" i="138"/>
  <c r="AF450" i="138"/>
  <c r="AF451" i="138"/>
  <c r="AF452" i="138"/>
  <c r="AF453" i="138"/>
  <c r="AF454" i="138"/>
  <c r="AF455" i="138"/>
  <c r="AF456" i="138"/>
  <c r="AF457" i="138"/>
  <c r="AF458" i="138"/>
  <c r="AF459" i="138"/>
  <c r="AF460" i="138"/>
  <c r="AF461" i="138"/>
  <c r="AF462" i="138"/>
  <c r="AF463" i="138"/>
  <c r="AF464" i="138"/>
  <c r="AF465" i="138"/>
  <c r="AF466" i="138"/>
  <c r="AF467" i="138"/>
  <c r="AF468" i="138"/>
  <c r="AF469" i="138"/>
  <c r="AF470" i="138"/>
  <c r="AF471" i="138"/>
  <c r="AF472" i="138"/>
  <c r="AF473" i="138"/>
  <c r="AF474" i="138"/>
  <c r="AF475" i="138"/>
  <c r="AF476" i="138"/>
  <c r="AF477" i="138"/>
  <c r="AF478" i="138"/>
  <c r="AF479" i="138"/>
  <c r="AF480" i="138"/>
  <c r="AF481" i="138"/>
  <c r="AF482" i="138"/>
  <c r="AF483" i="138"/>
  <c r="AF484" i="138"/>
  <c r="AF485" i="138"/>
  <c r="AF486" i="138"/>
  <c r="AF487" i="138"/>
  <c r="AF488" i="138"/>
  <c r="AF489" i="138"/>
  <c r="AF490" i="138"/>
  <c r="AF491" i="138"/>
  <c r="AF492" i="138"/>
  <c r="AF493" i="138"/>
  <c r="AF494" i="138"/>
  <c r="AF495" i="138"/>
  <c r="AF496" i="138"/>
  <c r="AF497" i="138"/>
  <c r="AF498" i="138"/>
  <c r="AF499" i="138"/>
  <c r="AF500" i="138"/>
  <c r="AF501" i="138"/>
  <c r="AF502" i="138"/>
  <c r="AF503" i="138"/>
  <c r="AF504" i="138"/>
  <c r="AF505" i="138"/>
  <c r="AF506" i="138"/>
  <c r="AF507" i="138"/>
  <c r="AF508" i="138"/>
  <c r="AF509" i="138"/>
  <c r="AF510" i="138"/>
  <c r="AF511" i="138"/>
  <c r="AF512" i="138"/>
  <c r="AF513" i="138"/>
  <c r="AF514" i="138"/>
  <c r="AF515" i="138"/>
  <c r="AF516" i="138"/>
  <c r="AF517" i="138"/>
  <c r="AF518" i="138"/>
  <c r="AF519" i="138"/>
  <c r="AF520" i="138"/>
  <c r="AF521" i="138"/>
  <c r="AF522" i="138"/>
  <c r="AF523" i="138"/>
  <c r="AF524" i="138"/>
  <c r="AF525" i="138"/>
  <c r="AF526" i="138"/>
  <c r="AF527" i="138"/>
  <c r="AF528" i="138"/>
  <c r="AF529" i="138"/>
  <c r="AF530" i="138"/>
  <c r="AF531" i="138"/>
  <c r="AF532" i="138"/>
  <c r="AF533" i="138"/>
  <c r="AF534" i="138"/>
  <c r="AF535" i="138"/>
  <c r="AF536" i="138"/>
  <c r="AF537" i="138"/>
  <c r="AF538" i="138"/>
  <c r="AF539" i="138"/>
  <c r="AF540" i="138"/>
  <c r="AF541" i="138"/>
  <c r="AF542" i="138"/>
  <c r="AF543" i="138"/>
  <c r="AF544" i="138"/>
  <c r="AF545" i="138"/>
  <c r="AF546" i="138"/>
  <c r="AF547" i="138"/>
  <c r="AF548" i="138"/>
  <c r="AF549" i="138"/>
  <c r="AF550" i="138"/>
  <c r="AF551" i="138"/>
  <c r="AF552" i="138"/>
  <c r="AF553" i="138"/>
  <c r="AF554" i="138"/>
  <c r="AF555" i="138"/>
  <c r="AF556" i="138"/>
  <c r="AF557" i="138"/>
  <c r="AF558" i="138"/>
  <c r="AF559" i="138"/>
  <c r="AF560" i="138"/>
  <c r="AF561" i="138"/>
  <c r="AF562" i="138"/>
  <c r="AF563" i="138"/>
  <c r="AF564" i="138"/>
  <c r="AF565" i="138"/>
  <c r="AF566" i="138"/>
  <c r="AF567" i="138"/>
  <c r="AF568" i="138"/>
  <c r="AF569" i="138"/>
  <c r="AF570" i="138"/>
  <c r="AF571" i="138"/>
  <c r="AF572" i="138"/>
  <c r="AF573" i="138"/>
  <c r="AF574" i="138"/>
  <c r="AF575" i="138"/>
  <c r="AF576" i="138"/>
  <c r="AF577" i="138"/>
  <c r="AF578" i="138"/>
  <c r="AF579" i="138"/>
  <c r="AF580" i="138"/>
  <c r="AF581" i="138"/>
  <c r="AF582" i="138"/>
  <c r="AF583" i="138"/>
  <c r="AF584" i="138"/>
  <c r="AF585" i="138"/>
  <c r="AF586" i="138"/>
  <c r="AF587" i="138"/>
  <c r="AF588" i="138"/>
  <c r="AF589" i="138"/>
  <c r="AF590" i="138"/>
  <c r="AF591" i="138"/>
  <c r="AF592" i="138"/>
  <c r="AF593" i="138"/>
  <c r="AF594" i="138"/>
  <c r="AF595" i="138"/>
  <c r="AF596" i="138"/>
  <c r="AF597" i="138"/>
  <c r="AF598" i="138"/>
  <c r="AF599" i="138"/>
  <c r="AF600" i="138"/>
  <c r="AF601" i="138"/>
  <c r="AF602" i="138"/>
  <c r="AF603" i="138"/>
  <c r="AF604" i="138"/>
  <c r="AF605" i="138"/>
  <c r="AF606" i="138"/>
  <c r="AF607" i="138"/>
  <c r="AF608" i="138"/>
  <c r="AF609" i="138"/>
  <c r="AF610" i="138"/>
  <c r="AF611" i="138"/>
  <c r="AF612" i="138"/>
  <c r="AF613" i="138"/>
  <c r="AF614" i="138"/>
  <c r="AF615" i="138"/>
  <c r="AF616" i="138"/>
  <c r="AF617" i="138"/>
  <c r="AF618" i="138"/>
  <c r="AF619" i="138"/>
  <c r="AF620" i="138"/>
  <c r="AF621" i="138"/>
  <c r="AF622" i="138"/>
  <c r="AF623" i="138"/>
  <c r="AF624" i="138"/>
  <c r="AF625" i="138"/>
  <c r="AF626" i="138"/>
  <c r="AF627" i="138"/>
  <c r="AF628" i="138"/>
  <c r="AF629" i="138"/>
  <c r="AF630" i="138"/>
  <c r="AF631" i="138"/>
  <c r="AF632" i="138"/>
  <c r="AF633" i="138"/>
  <c r="AF634" i="138"/>
  <c r="AF635" i="138"/>
  <c r="AF636" i="138"/>
  <c r="AF637" i="138"/>
  <c r="AF638" i="138"/>
  <c r="AF639" i="138"/>
  <c r="AF640" i="138"/>
  <c r="AF641" i="138"/>
  <c r="AF642" i="138"/>
  <c r="AF643" i="138"/>
  <c r="AF644" i="138"/>
  <c r="AF645" i="138"/>
  <c r="AF646" i="138"/>
  <c r="AF647" i="138"/>
  <c r="AF648" i="138"/>
  <c r="AF649" i="138"/>
  <c r="AF650" i="138"/>
  <c r="AF651" i="138"/>
  <c r="AF652" i="138"/>
  <c r="AF653" i="138"/>
  <c r="AF654" i="138"/>
  <c r="AF655" i="138"/>
  <c r="AF656" i="138"/>
  <c r="AF657" i="138"/>
  <c r="AF658" i="138"/>
  <c r="AF659" i="138"/>
  <c r="AF660" i="138"/>
  <c r="AF661" i="138"/>
  <c r="AF662" i="138"/>
  <c r="AF663" i="138"/>
  <c r="AF664" i="138"/>
  <c r="AF665" i="138"/>
  <c r="AF666" i="138"/>
  <c r="AF667" i="138"/>
  <c r="AF668" i="138"/>
  <c r="AF669" i="138"/>
  <c r="AF670" i="138"/>
  <c r="AF671" i="138"/>
  <c r="AF672" i="138"/>
  <c r="AF673" i="138"/>
  <c r="AF674" i="138"/>
  <c r="AF675" i="138"/>
  <c r="AF676" i="138"/>
  <c r="AF677" i="138"/>
  <c r="AF678" i="138"/>
  <c r="AF679" i="138"/>
  <c r="AF680" i="138"/>
  <c r="AF681" i="138"/>
  <c r="AF682" i="138"/>
  <c r="AF683" i="138"/>
  <c r="AF684" i="138"/>
  <c r="AF685" i="138"/>
  <c r="AF686" i="138"/>
  <c r="AF687" i="138"/>
  <c r="AF688" i="138"/>
  <c r="AF689" i="138"/>
  <c r="AF690" i="138"/>
  <c r="AF691" i="138"/>
  <c r="AF692" i="138"/>
  <c r="AF693" i="138"/>
  <c r="AF694" i="138"/>
  <c r="AF695" i="138"/>
  <c r="AF696" i="138"/>
  <c r="AF697" i="138"/>
  <c r="AF698" i="138"/>
  <c r="AF699" i="138"/>
  <c r="AF700" i="138"/>
  <c r="AF701" i="138"/>
  <c r="AF702" i="138"/>
  <c r="AF703" i="138"/>
  <c r="AF704" i="138"/>
  <c r="AF705" i="138"/>
  <c r="AF706" i="138"/>
  <c r="AF707" i="138"/>
  <c r="AF708" i="138"/>
  <c r="AF709" i="138"/>
  <c r="AF710" i="138"/>
  <c r="AF711" i="138"/>
  <c r="AF712" i="138"/>
  <c r="AF713" i="138"/>
  <c r="AF714" i="138"/>
  <c r="AF715" i="138"/>
  <c r="AF716" i="138"/>
  <c r="AF717" i="138"/>
  <c r="AF718" i="138"/>
  <c r="AF719" i="138"/>
  <c r="AF720" i="138"/>
  <c r="AF721" i="138"/>
  <c r="AF722" i="138"/>
  <c r="AF723" i="138"/>
  <c r="AF724" i="138"/>
  <c r="AF725" i="138"/>
  <c r="AF726" i="138"/>
  <c r="AF727" i="138"/>
  <c r="AF728" i="138"/>
  <c r="AF729" i="138"/>
  <c r="AF730" i="138"/>
  <c r="AF731" i="138"/>
  <c r="AF732" i="138"/>
  <c r="AF733" i="138"/>
  <c r="AF734" i="138"/>
  <c r="AF735" i="138"/>
  <c r="AF736" i="138"/>
  <c r="AF737" i="138"/>
  <c r="AF738" i="138"/>
  <c r="AF739" i="138"/>
  <c r="AF740" i="138"/>
  <c r="AF741" i="138"/>
  <c r="AF742" i="138"/>
  <c r="AF743" i="138"/>
  <c r="AF744" i="138"/>
  <c r="AF745" i="138"/>
  <c r="AF746" i="138"/>
  <c r="AF747" i="138"/>
  <c r="AF748" i="138"/>
  <c r="AF749" i="138"/>
  <c r="AF750" i="138"/>
  <c r="AF751" i="138"/>
  <c r="AF752" i="138"/>
  <c r="AF753" i="138"/>
  <c r="AF754" i="138"/>
  <c r="AF755" i="138"/>
  <c r="AF756" i="138"/>
  <c r="AF757" i="138"/>
  <c r="AF758" i="138"/>
  <c r="AF759" i="138"/>
  <c r="AF760" i="138"/>
  <c r="AF761" i="138"/>
  <c r="AF762" i="138"/>
  <c r="AF763" i="138"/>
  <c r="AF764" i="138"/>
  <c r="AF765" i="138"/>
  <c r="AF766" i="138"/>
  <c r="AF767" i="138"/>
  <c r="AF768" i="138"/>
  <c r="AF769" i="138"/>
  <c r="AF770" i="138"/>
  <c r="AF771" i="138"/>
  <c r="AF772" i="138"/>
  <c r="AF773" i="138"/>
  <c r="AF774" i="138"/>
  <c r="AF775" i="138"/>
  <c r="AF776" i="138"/>
  <c r="AF777" i="138"/>
  <c r="AF778" i="138"/>
  <c r="AF779" i="138"/>
  <c r="AF780" i="138"/>
  <c r="AF781" i="138"/>
  <c r="AF782" i="138"/>
  <c r="AF783" i="138"/>
  <c r="AF784" i="138"/>
  <c r="AF785" i="138"/>
  <c r="AF786" i="138"/>
  <c r="AF787" i="138"/>
  <c r="AF788" i="138"/>
  <c r="AF789" i="138"/>
  <c r="AF790" i="138"/>
  <c r="AF791" i="138"/>
  <c r="AF792" i="138"/>
  <c r="AF793" i="138"/>
  <c r="AF794" i="138"/>
  <c r="AF795" i="138"/>
  <c r="AF796" i="138"/>
  <c r="AF797" i="138"/>
  <c r="AF798" i="138"/>
  <c r="AF799" i="138"/>
  <c r="AF800" i="138"/>
  <c r="AF801" i="138"/>
  <c r="AF802" i="138"/>
  <c r="AF803" i="138"/>
  <c r="AF804" i="138"/>
  <c r="AF805" i="138"/>
  <c r="AF806" i="138"/>
  <c r="AF807" i="138"/>
  <c r="AF808" i="138"/>
  <c r="AF809" i="138"/>
  <c r="AF810" i="138"/>
  <c r="AF811" i="138"/>
  <c r="AF812" i="138"/>
  <c r="AF813" i="138"/>
  <c r="AF814" i="138"/>
  <c r="AF815" i="138"/>
  <c r="AF816" i="138"/>
  <c r="AF817" i="138"/>
  <c r="AF818" i="138"/>
  <c r="AF819" i="138"/>
  <c r="AF820" i="138"/>
  <c r="AF821" i="138"/>
  <c r="AF822" i="138"/>
  <c r="AF823" i="138"/>
  <c r="AF824" i="138"/>
  <c r="AF825" i="138"/>
  <c r="AF826" i="138"/>
  <c r="AF827" i="138"/>
  <c r="AF828" i="138"/>
  <c r="AF829" i="138"/>
  <c r="AF830" i="138"/>
  <c r="AF831" i="138"/>
  <c r="AF832" i="138"/>
  <c r="AF833" i="138"/>
  <c r="AF834" i="138"/>
  <c r="AF835" i="138"/>
  <c r="AF836" i="138"/>
  <c r="AF837" i="138"/>
  <c r="AF838" i="138"/>
  <c r="AF839" i="138"/>
  <c r="AF840" i="138"/>
  <c r="AF841" i="138"/>
  <c r="AF842" i="138"/>
  <c r="AF843" i="138"/>
  <c r="AF844" i="138"/>
  <c r="AF845" i="138"/>
  <c r="AF846" i="138"/>
  <c r="AF847" i="138"/>
  <c r="AF848" i="138"/>
  <c r="AF849" i="138"/>
  <c r="AF850" i="138"/>
  <c r="AF851" i="138"/>
  <c r="AF852" i="138"/>
  <c r="AF853" i="138"/>
  <c r="AF854" i="138"/>
  <c r="AF855" i="138"/>
  <c r="AF856" i="138"/>
  <c r="AF857" i="138"/>
  <c r="AF858" i="138"/>
  <c r="AF859" i="138"/>
  <c r="AF860" i="138"/>
  <c r="AF861" i="138"/>
  <c r="AF862" i="138"/>
  <c r="AF863" i="138"/>
  <c r="AF864" i="138"/>
  <c r="AF865" i="138"/>
  <c r="AF866" i="138"/>
  <c r="AF867" i="138"/>
  <c r="AF868" i="138"/>
  <c r="AF869" i="138"/>
  <c r="AF870" i="138"/>
  <c r="AF871" i="138"/>
  <c r="AF872" i="138"/>
  <c r="AF873" i="138"/>
  <c r="AF874" i="138"/>
  <c r="AF875" i="138"/>
  <c r="AF876" i="138"/>
  <c r="AF877" i="138"/>
  <c r="AF878" i="138"/>
  <c r="AF879" i="138"/>
  <c r="AF880" i="138"/>
  <c r="AF881" i="138"/>
  <c r="AF882" i="138"/>
  <c r="AF883" i="138"/>
  <c r="AF884" i="138"/>
  <c r="AF885" i="138"/>
  <c r="AF886" i="138"/>
  <c r="AF887" i="138"/>
  <c r="AF888" i="138"/>
  <c r="AF889" i="138"/>
  <c r="AF890" i="138"/>
  <c r="AF891" i="138"/>
  <c r="AF892" i="138"/>
  <c r="AF893" i="138"/>
  <c r="AF894" i="138"/>
  <c r="AF895" i="138"/>
  <c r="AF896" i="138"/>
  <c r="AF897" i="138"/>
  <c r="AF898" i="138"/>
  <c r="AF899" i="138"/>
  <c r="AF900" i="138"/>
  <c r="AF901" i="138"/>
  <c r="AF902" i="138"/>
  <c r="AF903" i="138"/>
  <c r="AF904" i="138"/>
  <c r="AF905" i="138"/>
  <c r="AF906" i="138"/>
  <c r="AF907" i="138"/>
  <c r="AF908" i="138"/>
  <c r="AF909" i="138"/>
  <c r="AF910" i="138"/>
  <c r="AF911" i="138"/>
  <c r="AF912" i="138"/>
  <c r="AF913" i="138"/>
  <c r="AF914" i="138"/>
  <c r="AF915" i="138"/>
  <c r="AF916" i="138"/>
  <c r="AF917" i="138"/>
  <c r="AF918" i="138"/>
  <c r="AF919" i="138"/>
  <c r="AF920" i="138"/>
  <c r="AF921" i="138"/>
  <c r="AF922" i="138"/>
  <c r="AF923" i="138"/>
  <c r="AF924" i="138"/>
  <c r="AF925" i="138"/>
  <c r="AF926" i="138"/>
  <c r="AF927" i="138"/>
  <c r="AF928" i="138"/>
  <c r="AF929" i="138"/>
  <c r="AF930" i="138"/>
  <c r="AF931" i="138"/>
  <c r="AF932" i="138"/>
  <c r="AF933" i="138"/>
  <c r="AF934" i="138"/>
  <c r="AF935" i="138"/>
  <c r="AF936" i="138"/>
  <c r="AF937" i="138"/>
  <c r="AF938" i="138"/>
  <c r="AF939" i="138"/>
  <c r="AF940" i="138"/>
  <c r="AF941" i="138"/>
  <c r="AF942" i="138"/>
  <c r="AF943" i="138"/>
  <c r="AF944" i="138"/>
  <c r="AF945" i="138"/>
  <c r="AF946" i="138"/>
  <c r="AF947" i="138"/>
  <c r="AF948" i="138"/>
  <c r="AF949" i="138"/>
  <c r="AF950" i="138"/>
  <c r="AF951" i="138"/>
  <c r="AF952" i="138"/>
  <c r="AF953" i="138"/>
  <c r="AF954" i="138"/>
  <c r="AF955" i="138"/>
  <c r="AF956" i="138"/>
  <c r="AF957" i="138"/>
  <c r="AF958" i="138"/>
  <c r="AF959" i="138"/>
  <c r="AF960" i="138"/>
  <c r="AF961" i="138"/>
  <c r="AF962" i="138"/>
  <c r="AF963" i="138"/>
  <c r="AF964" i="138"/>
  <c r="AF965" i="138"/>
  <c r="AF966" i="138"/>
  <c r="AF967" i="138"/>
  <c r="AF968" i="138"/>
  <c r="AF969" i="138"/>
  <c r="AF970" i="138"/>
  <c r="AF971" i="138"/>
  <c r="AF972" i="138"/>
  <c r="AF973" i="138"/>
  <c r="AF974" i="138"/>
  <c r="AF975" i="138"/>
  <c r="AF976" i="138"/>
  <c r="AF977" i="138"/>
  <c r="AF978" i="138"/>
  <c r="AF979" i="138"/>
  <c r="AF980" i="138"/>
  <c r="AF981" i="138"/>
  <c r="AF982" i="138"/>
  <c r="AF983" i="138"/>
  <c r="AF984" i="138"/>
  <c r="AF985" i="138"/>
  <c r="AF986" i="138"/>
  <c r="AF987" i="138"/>
  <c r="AF988" i="138"/>
  <c r="AF989" i="138"/>
  <c r="AF990" i="138"/>
  <c r="AF991" i="138"/>
  <c r="AF992" i="138"/>
  <c r="AF993" i="138"/>
  <c r="AF994" i="138"/>
  <c r="AF995" i="138"/>
  <c r="AF996" i="138"/>
  <c r="AF997" i="138"/>
  <c r="AF998" i="138"/>
  <c r="AF999" i="138"/>
  <c r="AF1000" i="138"/>
  <c r="AF1001" i="138"/>
  <c r="AF1002" i="138"/>
  <c r="AF1003" i="138"/>
  <c r="AF1004" i="138"/>
  <c r="AF1005" i="138"/>
  <c r="AF1006" i="138"/>
  <c r="AF1007" i="138"/>
  <c r="AF1008" i="138"/>
  <c r="AF1009" i="138"/>
  <c r="AF1010" i="138"/>
  <c r="AF1011" i="138"/>
  <c r="AF1012" i="138"/>
  <c r="AF1013" i="138"/>
  <c r="AF1014" i="138"/>
  <c r="AF1015" i="138"/>
  <c r="AF1016" i="138"/>
  <c r="AF1017" i="138"/>
  <c r="AF1018" i="138"/>
  <c r="AF1019" i="138"/>
  <c r="AF1020" i="138"/>
  <c r="AF1021" i="138"/>
  <c r="AF1022" i="138"/>
  <c r="AF1023" i="138"/>
  <c r="AF1024" i="138"/>
  <c r="AF1025" i="138"/>
  <c r="AF1026" i="138"/>
  <c r="AF1027" i="138"/>
  <c r="AF1028" i="138"/>
  <c r="AF1029" i="138"/>
  <c r="AF1030" i="138"/>
  <c r="AF1031" i="138"/>
  <c r="AF1032" i="138"/>
  <c r="AF1033" i="138"/>
  <c r="AF1034" i="138"/>
  <c r="AF1035" i="138"/>
  <c r="AF1036" i="138"/>
  <c r="AF1037" i="138"/>
  <c r="AF1038" i="138"/>
  <c r="AF1039" i="138"/>
  <c r="AF1040" i="138"/>
  <c r="AF1041" i="138"/>
  <c r="AF1042" i="138"/>
  <c r="AF1043" i="138"/>
  <c r="AF1044" i="138"/>
  <c r="AF1045" i="138"/>
  <c r="AF1046" i="138"/>
  <c r="AF1047" i="138"/>
  <c r="AF1048" i="138"/>
  <c r="AF1049" i="138"/>
  <c r="AF1050" i="138"/>
  <c r="AF1051" i="138"/>
  <c r="AF1052" i="138"/>
  <c r="AF1053" i="138"/>
  <c r="AF1054" i="138"/>
  <c r="AF1055" i="138"/>
  <c r="AF1056" i="138"/>
  <c r="AF1057" i="138"/>
  <c r="AF1058" i="138"/>
  <c r="AF1059" i="138"/>
  <c r="AF1060" i="138"/>
  <c r="AF1061" i="138"/>
  <c r="AF1062" i="138"/>
  <c r="AF1063" i="138"/>
  <c r="AF1064" i="138"/>
  <c r="AF1065" i="138"/>
  <c r="AF1066" i="138"/>
  <c r="AF1067" i="138"/>
  <c r="AF1068" i="138"/>
  <c r="AF1069" i="138"/>
  <c r="AF1070" i="138"/>
  <c r="AF1071" i="138"/>
  <c r="AF1072" i="138"/>
  <c r="AF1073" i="138"/>
  <c r="AF1074" i="138"/>
  <c r="AF1075" i="138"/>
  <c r="AF1076" i="138"/>
  <c r="AF1077" i="138"/>
  <c r="AF1078" i="138"/>
  <c r="AF1079" i="138"/>
  <c r="AF1080" i="138"/>
  <c r="AF1081" i="138"/>
  <c r="AF1082" i="138"/>
  <c r="AF1083" i="138"/>
  <c r="AF1084" i="138"/>
  <c r="AF1085" i="138"/>
  <c r="AF1086" i="138"/>
  <c r="AF1087" i="138"/>
  <c r="AF1088" i="138"/>
  <c r="AF1089" i="138"/>
  <c r="AF1090" i="138"/>
  <c r="AF1091" i="138"/>
  <c r="AF1092" i="138"/>
  <c r="AF1093" i="138"/>
  <c r="AF1094" i="138"/>
  <c r="AF1095" i="138"/>
  <c r="AF1096" i="138"/>
  <c r="AF1097" i="138"/>
  <c r="AF1098" i="138"/>
  <c r="AF1099" i="138"/>
  <c r="AF1100" i="138"/>
  <c r="AF1101" i="138"/>
  <c r="AF1102" i="138"/>
  <c r="AF1103" i="138"/>
  <c r="AF1104" i="138"/>
  <c r="AF1105" i="138"/>
  <c r="AF1106" i="138"/>
  <c r="AF1107" i="138"/>
  <c r="AF1108" i="138"/>
  <c r="AF1109" i="138"/>
  <c r="AF1110" i="138"/>
  <c r="AF1111" i="138"/>
  <c r="AF1112" i="138"/>
  <c r="AF1113" i="138"/>
  <c r="AF1114" i="138"/>
  <c r="AF1115" i="138"/>
  <c r="AF1116" i="138"/>
  <c r="AF1117" i="138"/>
  <c r="AF1118" i="138"/>
  <c r="AF1119" i="138"/>
  <c r="AF1120" i="138"/>
  <c r="AF1121" i="138"/>
  <c r="AF1122" i="138"/>
  <c r="AF1123" i="138"/>
  <c r="AF1124" i="138"/>
  <c r="AF1125" i="138"/>
  <c r="AF1126" i="138"/>
  <c r="AF1127" i="138"/>
  <c r="AF1128" i="138"/>
  <c r="AF1129" i="138"/>
  <c r="AF1130" i="138"/>
  <c r="AF1131" i="138"/>
  <c r="AF1132" i="138"/>
  <c r="AF1133" i="138"/>
  <c r="AF1134" i="138"/>
  <c r="AF1135" i="138"/>
  <c r="AF1136" i="138"/>
  <c r="AF1137" i="138"/>
  <c r="AF1138" i="138"/>
  <c r="AF1139" i="138"/>
  <c r="AF1140" i="138"/>
  <c r="AF1141" i="138"/>
  <c r="AF1142" i="138"/>
  <c r="AF1143" i="138"/>
  <c r="AF1144" i="138"/>
  <c r="AF1145" i="138"/>
  <c r="AF1146" i="138"/>
  <c r="AF1147" i="138"/>
  <c r="AF1148" i="138"/>
  <c r="AF1149" i="138"/>
  <c r="AF1150" i="138"/>
  <c r="AF1151" i="138"/>
  <c r="AF1152" i="138"/>
  <c r="AF1153" i="138"/>
  <c r="AF1154" i="138"/>
  <c r="AF1155" i="138"/>
  <c r="AF1156" i="138"/>
  <c r="AF1157" i="138"/>
  <c r="AF1158" i="138"/>
  <c r="AF1159" i="138"/>
  <c r="AF1160" i="138"/>
  <c r="AF1161" i="138"/>
  <c r="AF1162" i="138"/>
  <c r="AF1163" i="138"/>
  <c r="AF1164" i="138"/>
  <c r="AF1165" i="138"/>
  <c r="AF1166" i="138"/>
  <c r="AF1167" i="138"/>
  <c r="AF1168" i="138"/>
  <c r="AF1169" i="138"/>
  <c r="AF1170" i="138"/>
  <c r="AF1171" i="138"/>
  <c r="AF1172" i="138"/>
  <c r="AF1173" i="138"/>
  <c r="AF1174" i="138"/>
  <c r="AF1175" i="138"/>
  <c r="AF1176" i="138"/>
  <c r="AF1177" i="138"/>
  <c r="AF1178" i="138"/>
  <c r="AF1179" i="138"/>
  <c r="AF1180" i="138"/>
  <c r="AF1181" i="138"/>
  <c r="AF1182" i="138"/>
  <c r="AF1183" i="138"/>
  <c r="AF1184" i="138"/>
  <c r="AF1185" i="138"/>
  <c r="AF1186" i="138"/>
  <c r="AF1187" i="138"/>
  <c r="AF1188" i="138"/>
  <c r="AF1189" i="138"/>
  <c r="AF1190" i="138"/>
  <c r="AF1191" i="138"/>
  <c r="AF1192" i="138"/>
  <c r="AF1193" i="138"/>
  <c r="AF1194" i="138"/>
  <c r="AF1195" i="138"/>
  <c r="AF1196" i="138"/>
  <c r="AF1197" i="138"/>
  <c r="AF1198" i="138"/>
  <c r="AF1199" i="138"/>
  <c r="AF1200" i="138"/>
  <c r="AF1201" i="138"/>
  <c r="AF1202" i="138"/>
  <c r="AF1203" i="138"/>
  <c r="AF1204" i="138"/>
  <c r="AF1205" i="138"/>
  <c r="AF1206" i="138"/>
  <c r="AF1207" i="138"/>
  <c r="AF1208" i="138"/>
  <c r="AF1209" i="138"/>
  <c r="AF1210" i="138"/>
  <c r="AF1211" i="138"/>
  <c r="AF1212" i="138"/>
  <c r="AF1213" i="138"/>
  <c r="AF1214" i="138"/>
  <c r="AF1215" i="138"/>
  <c r="AF1216" i="138"/>
  <c r="AF1217" i="138"/>
  <c r="AF1218" i="138"/>
  <c r="AF1219" i="138"/>
  <c r="AF1220" i="138"/>
  <c r="AF1221" i="138"/>
  <c r="AF1222" i="138"/>
  <c r="AF1223" i="138"/>
  <c r="AF1224" i="138"/>
  <c r="AF1225" i="138"/>
  <c r="AF1226" i="138"/>
  <c r="AF1227" i="138"/>
  <c r="AF1228" i="138"/>
  <c r="AF1229" i="138"/>
  <c r="AF1230" i="138"/>
  <c r="AF1231" i="138"/>
  <c r="AF1232" i="138"/>
  <c r="AF1233" i="138"/>
  <c r="AF1234" i="138"/>
  <c r="AF1235" i="138"/>
  <c r="AF1236" i="138"/>
  <c r="AF1237" i="138"/>
  <c r="AF1238" i="138"/>
  <c r="AF1239" i="138"/>
  <c r="AF1240" i="138"/>
  <c r="AF1241" i="138"/>
  <c r="AF1242" i="138"/>
  <c r="AF1243" i="138"/>
  <c r="AF1244" i="138"/>
  <c r="AF1245" i="138"/>
  <c r="AF1246" i="138"/>
  <c r="AF1247" i="138"/>
  <c r="AF1248" i="138"/>
  <c r="AF1249" i="138"/>
  <c r="AF1250" i="138"/>
  <c r="AF1251" i="138"/>
  <c r="AF1252" i="138"/>
  <c r="AF1253" i="138"/>
  <c r="AF1254" i="138"/>
  <c r="AF1255" i="138"/>
  <c r="AF1256" i="138"/>
  <c r="AF1257" i="138"/>
  <c r="AF1258" i="138"/>
  <c r="AF1259" i="138"/>
  <c r="AF1260" i="138"/>
  <c r="AF1261" i="138"/>
  <c r="AF1262" i="138"/>
  <c r="AF1263" i="138"/>
  <c r="AF1264" i="138"/>
  <c r="AF1265" i="138"/>
  <c r="AF1266" i="138"/>
  <c r="AF1267" i="138"/>
  <c r="AF1268" i="138"/>
  <c r="AF1269" i="138"/>
  <c r="AF1270" i="138"/>
  <c r="AF1271" i="138"/>
  <c r="AF1272" i="138"/>
  <c r="AF1273" i="138"/>
  <c r="AF1274" i="138"/>
  <c r="AF1275" i="138"/>
  <c r="AF1276" i="138"/>
  <c r="AF1277" i="138"/>
  <c r="AF1278" i="138"/>
  <c r="AF1279" i="138"/>
  <c r="AF1280" i="138"/>
  <c r="AF1281" i="138"/>
  <c r="AF1282" i="138"/>
  <c r="AF1283" i="138"/>
  <c r="AF1284" i="138"/>
  <c r="AF1285" i="138"/>
  <c r="AF1286" i="138"/>
  <c r="AF1287" i="138"/>
  <c r="AF1288" i="138"/>
  <c r="AF1289" i="138"/>
  <c r="AF1290" i="138"/>
  <c r="AF1291" i="138"/>
  <c r="AF1292" i="138"/>
  <c r="AF1293" i="138"/>
  <c r="AF1294" i="138"/>
  <c r="AF1295" i="138"/>
  <c r="AF1296" i="138"/>
  <c r="AF1297" i="138"/>
  <c r="AF1298" i="138"/>
  <c r="AF1299" i="138"/>
  <c r="AF1300" i="138"/>
  <c r="AF1301" i="138"/>
  <c r="AF1302" i="138"/>
  <c r="AF1303" i="138"/>
  <c r="AF1304" i="138"/>
  <c r="AF1305" i="138"/>
  <c r="AF1306" i="138"/>
  <c r="AF1307" i="138"/>
  <c r="AF1308" i="138"/>
  <c r="AF1309" i="138"/>
  <c r="AF1310" i="138"/>
  <c r="AF1311" i="138"/>
  <c r="AF1312" i="138"/>
  <c r="AF1313" i="138"/>
  <c r="AF1314" i="138"/>
  <c r="AF1315" i="138"/>
  <c r="AF1316" i="138"/>
  <c r="AF1317" i="138"/>
  <c r="AF1318" i="138"/>
  <c r="AF1319" i="138"/>
  <c r="AF1320" i="138"/>
  <c r="AF1321" i="138"/>
  <c r="AF1322" i="138"/>
  <c r="AF1323" i="138"/>
  <c r="AF1324" i="138"/>
  <c r="AF1325" i="138"/>
  <c r="AF1326" i="138"/>
  <c r="AF1327" i="138"/>
  <c r="AF1328" i="138"/>
  <c r="AF1329" i="138"/>
  <c r="AF1330" i="138"/>
  <c r="AF1331" i="138"/>
  <c r="AF1332" i="138"/>
  <c r="AF1333" i="138"/>
  <c r="AF1334" i="138"/>
  <c r="AF1335" i="138"/>
  <c r="AF1336" i="138"/>
  <c r="AF1337" i="138"/>
  <c r="AF1338" i="138"/>
  <c r="AF1339" i="138"/>
  <c r="AF1340" i="138"/>
  <c r="AF1341" i="138"/>
  <c r="AF1342" i="138"/>
  <c r="AF1343" i="138"/>
  <c r="AF1344" i="138"/>
  <c r="AF1345" i="138"/>
  <c r="AF1346" i="138"/>
  <c r="AF1347" i="138"/>
  <c r="AF1348" i="138"/>
  <c r="AF1349" i="138"/>
  <c r="AF1350" i="138"/>
  <c r="AF1351" i="138"/>
  <c r="AF1352" i="138"/>
  <c r="AF1353" i="138"/>
  <c r="AF1354" i="138"/>
  <c r="AF1355" i="138"/>
  <c r="AF1356" i="138"/>
  <c r="AF1357" i="138"/>
  <c r="AF1358" i="138"/>
  <c r="AF1359" i="138"/>
  <c r="AF1360" i="138"/>
  <c r="AF1361" i="138"/>
  <c r="AF1362" i="138"/>
  <c r="AF1363" i="138"/>
  <c r="AF1364" i="138"/>
  <c r="AF1365" i="138"/>
  <c r="AF1366" i="138"/>
  <c r="AF1367" i="138"/>
  <c r="AF1368" i="138"/>
  <c r="AF1369" i="138"/>
  <c r="AF1370" i="138"/>
  <c r="AF1371" i="138"/>
  <c r="AF1372" i="138"/>
  <c r="AF1373" i="138"/>
  <c r="AF1374" i="138"/>
  <c r="AF1375" i="138"/>
  <c r="AF1376" i="138"/>
  <c r="AF1377" i="138"/>
  <c r="AF1378" i="138"/>
  <c r="AF1379" i="138"/>
  <c r="AF1380" i="138"/>
  <c r="AF1381" i="138"/>
  <c r="AF1382" i="138"/>
  <c r="AF1383" i="138"/>
  <c r="AF1384" i="138"/>
  <c r="AF1385" i="138"/>
  <c r="AF1386" i="138"/>
  <c r="AF1387" i="138"/>
  <c r="AF1388" i="138"/>
  <c r="AF1389" i="138"/>
  <c r="AF1390" i="138"/>
  <c r="AF1391" i="138"/>
  <c r="AF1392" i="138"/>
  <c r="AF1393" i="138"/>
  <c r="AF1394" i="138"/>
  <c r="AF1395" i="138"/>
  <c r="AF1396" i="138"/>
  <c r="AF1397" i="138"/>
  <c r="AF1398" i="138"/>
  <c r="AF1399" i="138"/>
  <c r="AF1400" i="138"/>
  <c r="AF1401" i="138"/>
  <c r="AF1402" i="138"/>
  <c r="AF1403" i="138"/>
  <c r="AF1404" i="138"/>
  <c r="AF1405" i="138"/>
  <c r="AF1406" i="138"/>
  <c r="AF1407" i="138"/>
  <c r="AF1408" i="138"/>
  <c r="AF1409" i="138"/>
  <c r="AF1410" i="138"/>
  <c r="AF1411" i="138"/>
  <c r="AF1412" i="138"/>
  <c r="AF1413" i="138"/>
  <c r="AF1414" i="138"/>
  <c r="AF1415" i="138"/>
  <c r="AF1416" i="138"/>
  <c r="AF1417" i="138"/>
  <c r="AF1418" i="138"/>
  <c r="AF1419" i="138"/>
  <c r="AF1420" i="138"/>
  <c r="AF1421" i="138"/>
  <c r="AF1422" i="138"/>
  <c r="AF1423" i="138"/>
  <c r="AF1424" i="138"/>
  <c r="AF1425" i="138"/>
  <c r="AF1426" i="138"/>
  <c r="AF1427" i="138"/>
  <c r="AF1428" i="138"/>
  <c r="AF1429" i="138"/>
  <c r="AF1430" i="138"/>
  <c r="AF1431" i="138"/>
  <c r="AF1432" i="138"/>
  <c r="AF1433" i="138"/>
  <c r="AF1434" i="138"/>
  <c r="AF1435" i="138"/>
  <c r="AF1436" i="138"/>
  <c r="AF1437" i="138"/>
  <c r="AF1438" i="138"/>
  <c r="AF1439" i="138"/>
  <c r="AF1440" i="138"/>
  <c r="AF1441" i="138"/>
  <c r="AF1442" i="138"/>
  <c r="AF1443" i="138"/>
  <c r="AF1444" i="138"/>
  <c r="AF1445" i="138"/>
  <c r="AF1446" i="138"/>
  <c r="AF1447" i="138"/>
  <c r="AF1448" i="138"/>
  <c r="AF1449" i="138"/>
  <c r="AF1450" i="138"/>
  <c r="AF1451" i="138"/>
  <c r="AF1452" i="138"/>
  <c r="AF1453" i="138"/>
  <c r="AF1454" i="138"/>
  <c r="AF1455" i="138"/>
  <c r="AF1456" i="138"/>
  <c r="AF1457" i="138"/>
  <c r="AF1458" i="138"/>
  <c r="AF1459" i="138"/>
  <c r="AF1460" i="138"/>
  <c r="AF1461" i="138"/>
  <c r="AF1462" i="138"/>
  <c r="AF1463" i="138"/>
  <c r="AF1464" i="138"/>
  <c r="AF1465" i="138"/>
  <c r="AF1466" i="138"/>
  <c r="AF1467" i="138"/>
  <c r="AF1468" i="138"/>
  <c r="AF1469" i="138"/>
  <c r="AF1470" i="138"/>
  <c r="AF1471" i="138"/>
  <c r="AF1472" i="138"/>
  <c r="AF1473" i="138"/>
  <c r="AF1474" i="138"/>
  <c r="AF1475" i="138"/>
  <c r="AF1476" i="138"/>
  <c r="AF1477" i="138"/>
  <c r="AF1478" i="138"/>
  <c r="AF1479" i="138"/>
  <c r="AF1480" i="138"/>
  <c r="AF1481" i="138"/>
  <c r="AF1482" i="138"/>
  <c r="AF1483" i="138"/>
  <c r="AF1484" i="138"/>
  <c r="AF1485" i="138"/>
  <c r="AF1486" i="138"/>
  <c r="AF1487" i="138"/>
  <c r="AF1488" i="138"/>
  <c r="AF1489" i="138"/>
  <c r="AF1490" i="138"/>
  <c r="AF1491" i="138"/>
  <c r="AF1492" i="138"/>
  <c r="AF1493" i="138"/>
  <c r="AF1494" i="138"/>
  <c r="AF1495" i="138"/>
  <c r="AF1496" i="138"/>
  <c r="AF1497" i="138"/>
  <c r="AF1498" i="138"/>
  <c r="AF1499" i="138"/>
  <c r="AF1500" i="138"/>
  <c r="AF1501" i="138"/>
  <c r="AF1502" i="138"/>
  <c r="AF1503" i="138"/>
  <c r="AF1504" i="138"/>
  <c r="AF1505" i="138"/>
  <c r="AF1506" i="138"/>
  <c r="AF1507" i="138"/>
  <c r="AF1508" i="138"/>
  <c r="AF1509" i="138"/>
  <c r="AF1510" i="138"/>
  <c r="AF1511" i="138"/>
  <c r="AF1512" i="138"/>
  <c r="AF1513" i="138"/>
  <c r="AF1514" i="138"/>
  <c r="AF1515" i="138"/>
  <c r="AF1516" i="138"/>
  <c r="AF1517" i="138"/>
  <c r="AF1518" i="138"/>
  <c r="AF1519" i="138"/>
  <c r="AF1520" i="138"/>
  <c r="AF1521" i="138"/>
  <c r="AF1522" i="138"/>
  <c r="AF1523" i="138"/>
  <c r="AF1524" i="138"/>
  <c r="AF1525" i="138"/>
  <c r="AF1526" i="138"/>
  <c r="AF1527" i="138"/>
  <c r="AF1528" i="138"/>
  <c r="AF1529" i="138"/>
  <c r="AF1530" i="138"/>
  <c r="AF1531" i="138"/>
  <c r="AF1532" i="138"/>
  <c r="AF1533" i="138"/>
  <c r="AF1534" i="138"/>
  <c r="AF1535" i="138"/>
  <c r="AF1536" i="138"/>
  <c r="AF1537" i="138"/>
  <c r="AF1538" i="138"/>
  <c r="AF1539" i="138"/>
  <c r="AF1540" i="138"/>
  <c r="AF1541" i="138"/>
  <c r="AF1542" i="138"/>
  <c r="AF1543" i="138"/>
  <c r="AF1544" i="138"/>
  <c r="AF1545" i="138"/>
  <c r="AF1546" i="138"/>
  <c r="AF1547" i="138"/>
  <c r="AF1548" i="138"/>
  <c r="AF1549" i="138"/>
  <c r="AF1550" i="138"/>
  <c r="AF1551" i="138"/>
  <c r="AF1552" i="138"/>
  <c r="AF1553" i="138"/>
  <c r="AF1554" i="138"/>
  <c r="AF1555" i="138"/>
  <c r="AF1556" i="138"/>
  <c r="AF1557" i="138"/>
  <c r="AF1558" i="138"/>
  <c r="AF1559" i="138"/>
  <c r="AF1560" i="138"/>
  <c r="AF1561" i="138"/>
  <c r="AF1562" i="138"/>
  <c r="AF1563" i="138"/>
  <c r="AF1564" i="138"/>
  <c r="AF1565" i="138"/>
  <c r="AF1566" i="138"/>
  <c r="AF1567" i="138"/>
  <c r="AF1568" i="138"/>
  <c r="AF1569" i="138"/>
  <c r="AF1570" i="138"/>
  <c r="AF1571" i="138"/>
  <c r="AF1572" i="138"/>
  <c r="AF1573" i="138"/>
  <c r="AF1574" i="138"/>
  <c r="AF1575" i="138"/>
  <c r="AF1576" i="138"/>
  <c r="AF1577" i="138"/>
  <c r="AF1578" i="138"/>
  <c r="AF1579" i="138"/>
  <c r="AF1580" i="138"/>
  <c r="AF1581" i="138"/>
  <c r="AF1582" i="138"/>
  <c r="AF1583" i="138"/>
  <c r="AF1584" i="138"/>
  <c r="AF1585" i="138"/>
  <c r="AF1586" i="138"/>
  <c r="AF1587" i="138"/>
  <c r="AF1588" i="138"/>
  <c r="AF1589" i="138"/>
  <c r="AF1590" i="138"/>
  <c r="AF1591" i="138"/>
  <c r="AF1592" i="138"/>
  <c r="AF1593" i="138"/>
  <c r="AF1594" i="138"/>
  <c r="AF1595" i="138"/>
  <c r="AF1596" i="138"/>
  <c r="AF1597" i="138"/>
  <c r="AF1598" i="138"/>
  <c r="AF1599" i="138"/>
  <c r="AF1600" i="138"/>
  <c r="AF1601" i="138"/>
  <c r="AF1602" i="138"/>
  <c r="AF1603" i="138"/>
  <c r="AF1604" i="138"/>
  <c r="AF1605" i="138"/>
  <c r="AF1606" i="138"/>
  <c r="AF1607" i="138"/>
  <c r="AF1608" i="138"/>
  <c r="AF1609" i="138"/>
  <c r="AF1610" i="138"/>
  <c r="AF1611" i="138"/>
  <c r="AF1612" i="138"/>
  <c r="AF1613" i="138"/>
  <c r="AF1614" i="138"/>
  <c r="AF1615" i="138"/>
  <c r="AF1616" i="138"/>
  <c r="AF1617" i="138"/>
  <c r="AF1618" i="138"/>
  <c r="AF1619" i="138"/>
  <c r="AF1620" i="138"/>
  <c r="AF1621" i="138"/>
  <c r="AF1622" i="138"/>
  <c r="AF1623" i="138"/>
  <c r="AF1624" i="138"/>
  <c r="AF1625" i="138"/>
  <c r="AF1626" i="138"/>
  <c r="AF1627" i="138"/>
  <c r="AF1628" i="138"/>
  <c r="AF1629" i="138"/>
  <c r="AF1630" i="138"/>
  <c r="AF1631" i="138"/>
  <c r="AF1632" i="138"/>
  <c r="AF1633" i="138"/>
  <c r="AF1634" i="138"/>
  <c r="AF1635" i="138"/>
  <c r="AF1636" i="138"/>
  <c r="AF1637" i="138"/>
  <c r="AF1638" i="138"/>
  <c r="AF1639" i="138"/>
  <c r="AF1640" i="138"/>
  <c r="AF1641" i="138"/>
  <c r="AF1642" i="138"/>
  <c r="AF1643" i="138"/>
  <c r="AF1644" i="138"/>
  <c r="AF1645" i="138"/>
  <c r="AF1646" i="138"/>
  <c r="AF1647" i="138"/>
  <c r="AF1648" i="138"/>
  <c r="AF1649" i="138"/>
  <c r="AF1650" i="138"/>
  <c r="AF1651" i="138"/>
  <c r="AF1652" i="138"/>
  <c r="AF1653" i="138"/>
  <c r="AF1654" i="138"/>
  <c r="AF1655" i="138"/>
  <c r="AF1656" i="138"/>
  <c r="AF1657" i="138"/>
  <c r="AF1658" i="138"/>
  <c r="AF1659" i="138"/>
  <c r="AF1660" i="138"/>
  <c r="AF1661" i="138"/>
  <c r="AF1662" i="138"/>
  <c r="AF1663" i="138"/>
  <c r="AF1664" i="138"/>
  <c r="AF1665" i="138"/>
  <c r="AF1666" i="138"/>
  <c r="AF1667" i="138"/>
  <c r="AF1668" i="138"/>
  <c r="AF1669" i="138"/>
  <c r="AF1670" i="138"/>
  <c r="AF1671" i="138"/>
  <c r="AF1672" i="138"/>
  <c r="AF1673" i="138"/>
  <c r="AF1674" i="138"/>
  <c r="AF1675" i="138"/>
  <c r="AF1676" i="138"/>
  <c r="AF1677" i="138"/>
  <c r="AF1678" i="138"/>
  <c r="AF1679" i="138"/>
  <c r="AF1680" i="138"/>
  <c r="AF1681" i="138"/>
  <c r="AF1682" i="138"/>
  <c r="AF1683" i="138"/>
  <c r="AF1684" i="138"/>
  <c r="AF1685" i="138"/>
  <c r="AF1686" i="138"/>
  <c r="AF1687" i="138"/>
  <c r="AF1688" i="138"/>
  <c r="AF1689" i="138"/>
  <c r="AF1690" i="138"/>
  <c r="AF1691" i="138"/>
  <c r="AF1692" i="138"/>
  <c r="AF1693" i="138"/>
  <c r="AF1694" i="138"/>
  <c r="AF1695" i="138"/>
  <c r="AF1696" i="138"/>
  <c r="AF1697" i="138"/>
  <c r="AF1698" i="138"/>
  <c r="AF1699" i="138"/>
  <c r="AF1700" i="138"/>
  <c r="AF1701" i="138"/>
  <c r="AF1702" i="138"/>
  <c r="AF1703" i="138"/>
  <c r="AF1704" i="138"/>
  <c r="AF1705" i="138"/>
  <c r="AF1706" i="138"/>
  <c r="AF1707" i="138"/>
  <c r="AF1708" i="138"/>
  <c r="AF1709" i="138"/>
  <c r="AF1710" i="138"/>
  <c r="AF1711" i="138"/>
  <c r="AF1712" i="138"/>
  <c r="AF1713" i="138"/>
  <c r="AF1714" i="138"/>
  <c r="AF1715" i="138"/>
  <c r="AF1716" i="138"/>
  <c r="AF1717" i="138"/>
  <c r="AF1718" i="138"/>
  <c r="AF1719" i="138"/>
  <c r="AF1720" i="138"/>
  <c r="AF1721" i="138"/>
  <c r="AF1722" i="138"/>
  <c r="AF1723" i="138"/>
  <c r="AF1724" i="138"/>
  <c r="AF1725" i="138"/>
  <c r="AF1726" i="138"/>
  <c r="AF1727" i="138"/>
  <c r="AF1728" i="138"/>
  <c r="AF1729" i="138"/>
  <c r="AF1730" i="138"/>
  <c r="AF1731" i="138"/>
  <c r="AF1732" i="138"/>
  <c r="AF1733" i="138"/>
  <c r="AF1734" i="138"/>
  <c r="AF1735" i="138"/>
  <c r="AF1736" i="138"/>
  <c r="AF1737" i="138"/>
  <c r="AF1738" i="138"/>
  <c r="AF1739" i="138"/>
  <c r="AF1740" i="138"/>
  <c r="AF1741" i="138"/>
  <c r="AF1742" i="138"/>
  <c r="AF1743" i="138"/>
  <c r="AF1744" i="138"/>
  <c r="AF1745" i="138"/>
  <c r="AF1746" i="138"/>
  <c r="AF1747" i="138"/>
  <c r="AF1748" i="138"/>
  <c r="AF1749" i="138"/>
  <c r="AF1750" i="138"/>
  <c r="AF1751" i="138"/>
  <c r="AF1752" i="138"/>
  <c r="AF1753" i="138"/>
  <c r="AF1754" i="138"/>
  <c r="AF1755" i="138"/>
  <c r="AF1756" i="138"/>
  <c r="AF1757" i="138"/>
  <c r="AF1758" i="138"/>
  <c r="AF1759" i="138"/>
  <c r="AF1760" i="138"/>
  <c r="AF1761" i="138"/>
  <c r="AF1762" i="138"/>
  <c r="AF1763" i="138"/>
  <c r="AF1764" i="138"/>
  <c r="AF1765" i="138"/>
  <c r="AF1766" i="138"/>
  <c r="AF1767" i="138"/>
  <c r="AF1768" i="138"/>
  <c r="AF1769" i="138"/>
  <c r="AF1770" i="138"/>
  <c r="AF1771" i="138"/>
  <c r="AF1772" i="138"/>
  <c r="AF1773" i="138"/>
  <c r="AF1774" i="138"/>
  <c r="AF1775" i="138"/>
  <c r="AF1776" i="138"/>
  <c r="AF1777" i="138"/>
  <c r="AF1778" i="138"/>
  <c r="AF1779" i="138"/>
  <c r="AF1780" i="138"/>
  <c r="AF1781" i="138"/>
  <c r="AF1782" i="138"/>
  <c r="AF1783" i="138"/>
  <c r="AF1784" i="138"/>
  <c r="AF1785" i="138"/>
  <c r="AF1786" i="138"/>
  <c r="AF1787" i="138"/>
  <c r="AF1788" i="138"/>
  <c r="AF1789" i="138"/>
  <c r="AF1790" i="138"/>
  <c r="AF1791" i="138"/>
  <c r="AF1792" i="138"/>
  <c r="AF1793" i="138"/>
  <c r="AF1794" i="138"/>
  <c r="AF1795" i="138"/>
  <c r="AF1796" i="138"/>
  <c r="AF1797" i="138"/>
  <c r="AF1798" i="138"/>
  <c r="AF1799" i="138"/>
  <c r="AF1800" i="138"/>
  <c r="AF1801" i="138"/>
  <c r="AF1802" i="138"/>
  <c r="AF1803" i="138"/>
  <c r="AF1804" i="138"/>
  <c r="AF1805" i="138"/>
  <c r="AF1806" i="138"/>
  <c r="AF1807" i="138"/>
  <c r="AF1808" i="138"/>
  <c r="AF1809" i="138"/>
  <c r="AF1810" i="138"/>
  <c r="AF1811" i="138"/>
  <c r="AF1812" i="138"/>
  <c r="AF1813" i="138"/>
  <c r="AF1814" i="138"/>
  <c r="AF1815" i="138"/>
  <c r="AF1816" i="138"/>
  <c r="AF1817" i="138"/>
  <c r="AF1818" i="138"/>
  <c r="AF1819" i="138"/>
  <c r="AF1820" i="138"/>
  <c r="AF1821" i="138"/>
  <c r="AF1822" i="138"/>
  <c r="AF1823" i="138"/>
  <c r="AF1824" i="138"/>
  <c r="AF1825" i="138"/>
  <c r="AF1826" i="138"/>
  <c r="AF1827" i="138"/>
  <c r="AF1828" i="138"/>
  <c r="AF1829" i="138"/>
  <c r="AF1830" i="138"/>
  <c r="AF1831" i="138"/>
  <c r="AF1832" i="138"/>
  <c r="AF1833" i="138"/>
  <c r="AF1834" i="138"/>
  <c r="AF1835" i="138"/>
  <c r="AF1836" i="138"/>
  <c r="AF1837" i="138"/>
  <c r="AF1838" i="138"/>
  <c r="AF1839" i="138"/>
  <c r="AF1840" i="138"/>
  <c r="AF1841" i="138"/>
  <c r="AF1842" i="138"/>
  <c r="AF1843" i="138"/>
  <c r="AF1844" i="138"/>
  <c r="AF1845" i="138"/>
  <c r="AF1846" i="138"/>
  <c r="AF1847" i="138"/>
  <c r="AF1848" i="138"/>
  <c r="AF1849" i="138"/>
  <c r="AF1850" i="138"/>
  <c r="AF1851" i="138"/>
  <c r="AF1852" i="138"/>
  <c r="AF1853" i="138"/>
  <c r="AF1854" i="138"/>
  <c r="AF1855" i="138"/>
  <c r="AF1856" i="138"/>
  <c r="AF1857" i="138"/>
  <c r="AF1858" i="138"/>
  <c r="AF1859" i="138"/>
  <c r="AF1860" i="138"/>
  <c r="AF1861" i="138"/>
  <c r="AF1862" i="138"/>
  <c r="AF1863" i="138"/>
  <c r="AF1864" i="138"/>
  <c r="AF1865" i="138"/>
  <c r="AF1866" i="138"/>
  <c r="AF1867" i="138"/>
  <c r="AF1868" i="138"/>
  <c r="AF1869" i="138"/>
  <c r="AF1870" i="138"/>
  <c r="AF1871" i="138"/>
  <c r="AF1872" i="138"/>
  <c r="AF1873" i="138"/>
  <c r="AF1874" i="138"/>
  <c r="AF1875" i="138"/>
  <c r="AF1876" i="138"/>
  <c r="AF1877" i="138"/>
  <c r="AF1878" i="138"/>
  <c r="AF1879" i="138"/>
  <c r="AF1880" i="138"/>
  <c r="AF1881" i="138"/>
  <c r="AF1882" i="138"/>
  <c r="AF1883" i="138"/>
  <c r="AF1884" i="138"/>
  <c r="AF1885" i="138"/>
  <c r="AF1886" i="138"/>
  <c r="AF1887" i="138"/>
  <c r="AF1888" i="138"/>
  <c r="AF1889" i="138"/>
  <c r="AF1890" i="138"/>
  <c r="AF1891" i="138"/>
  <c r="AF1892" i="138"/>
  <c r="AF1893" i="138"/>
  <c r="AF1894" i="138"/>
  <c r="AF1895" i="138"/>
  <c r="AF1896" i="138"/>
  <c r="AF1897" i="138"/>
  <c r="AF1898" i="138"/>
  <c r="AF1899" i="138"/>
  <c r="AF1900" i="138"/>
  <c r="AF1901" i="138"/>
  <c r="AF1902" i="138"/>
  <c r="AF1903" i="138"/>
  <c r="AF1904" i="138"/>
  <c r="AF1905" i="138"/>
  <c r="AF1906" i="138"/>
  <c r="AF1907" i="138"/>
  <c r="AF1908" i="138"/>
  <c r="AF1909" i="138"/>
  <c r="AF1910" i="138"/>
  <c r="AF1911" i="138"/>
  <c r="AF1912" i="138"/>
  <c r="AF1913" i="138"/>
  <c r="AF1914" i="138"/>
  <c r="AF1915" i="138"/>
  <c r="AF1916" i="138"/>
  <c r="AF3" i="138"/>
  <c r="Q1483" i="138"/>
  <c r="R1483" i="138"/>
  <c r="S1483" i="138"/>
  <c r="Q1484" i="138"/>
  <c r="R1484" i="138"/>
  <c r="S1484" i="138"/>
  <c r="Q1485" i="138"/>
  <c r="R1485" i="138"/>
  <c r="S1485" i="138"/>
  <c r="Q1486" i="138"/>
  <c r="R1486" i="138"/>
  <c r="S1486" i="138"/>
  <c r="Q1487" i="138"/>
  <c r="R1487" i="138"/>
  <c r="S1487" i="138"/>
  <c r="Q1488" i="138"/>
  <c r="R1488" i="138"/>
  <c r="S1488" i="138"/>
  <c r="Q1489" i="138"/>
  <c r="R1489" i="138"/>
  <c r="S1489" i="138"/>
  <c r="Q1490" i="138"/>
  <c r="R1490" i="138"/>
  <c r="S1490" i="138"/>
  <c r="Q1491" i="138"/>
  <c r="R1491" i="138"/>
  <c r="S1491" i="138"/>
  <c r="Q1492" i="138"/>
  <c r="R1492" i="138"/>
  <c r="S1492" i="138"/>
  <c r="Q1493" i="138"/>
  <c r="R1493" i="138"/>
  <c r="S1493" i="138"/>
  <c r="Q1494" i="138"/>
  <c r="R1494" i="138"/>
  <c r="S1494" i="138"/>
  <c r="Q1495" i="138"/>
  <c r="R1495" i="138"/>
  <c r="S1495" i="138"/>
  <c r="Q1496" i="138"/>
  <c r="R1496" i="138"/>
  <c r="S1496" i="138"/>
  <c r="Q1497" i="138"/>
  <c r="R1497" i="138"/>
  <c r="S1497" i="138"/>
  <c r="Q1498" i="138"/>
  <c r="R1498" i="138"/>
  <c r="S1498" i="138"/>
  <c r="Q1499" i="138"/>
  <c r="R1499" i="138"/>
  <c r="S1499" i="138"/>
  <c r="Q1500" i="138"/>
  <c r="R1500" i="138"/>
  <c r="S1500" i="138"/>
  <c r="Q1501" i="138"/>
  <c r="R1501" i="138"/>
  <c r="S1501" i="138"/>
  <c r="Q1502" i="138"/>
  <c r="R1502" i="138"/>
  <c r="S1502" i="138"/>
  <c r="Q1503" i="138"/>
  <c r="R1503" i="138"/>
  <c r="S1503" i="138"/>
  <c r="Q1504" i="138"/>
  <c r="R1504" i="138"/>
  <c r="S1504" i="138"/>
  <c r="Q1505" i="138"/>
  <c r="R1505" i="138"/>
  <c r="S1505" i="138"/>
  <c r="Q1506" i="138"/>
  <c r="R1506" i="138"/>
  <c r="S1506" i="138"/>
  <c r="Q1507" i="138"/>
  <c r="R1507" i="138"/>
  <c r="S1507" i="138"/>
  <c r="Q1508" i="138"/>
  <c r="R1508" i="138"/>
  <c r="S1508" i="138"/>
  <c r="Q1509" i="138"/>
  <c r="R1509" i="138"/>
  <c r="S1509" i="138"/>
  <c r="Q1510" i="138"/>
  <c r="R1510" i="138"/>
  <c r="S1510" i="138"/>
  <c r="Q1511" i="138"/>
  <c r="R1511" i="138"/>
  <c r="S1511" i="138"/>
  <c r="Q1512" i="138"/>
  <c r="R1512" i="138"/>
  <c r="S1512" i="138"/>
  <c r="Q1513" i="138"/>
  <c r="R1513" i="138"/>
  <c r="S1513" i="138"/>
  <c r="Q1514" i="138"/>
  <c r="R1514" i="138"/>
  <c r="S1514" i="138"/>
  <c r="Q1515" i="138"/>
  <c r="R1515" i="138"/>
  <c r="S1515" i="138"/>
  <c r="Q1516" i="138"/>
  <c r="R1516" i="138"/>
  <c r="S1516" i="138"/>
  <c r="Q1517" i="138"/>
  <c r="R1517" i="138"/>
  <c r="S1517" i="138"/>
  <c r="Q1518" i="138"/>
  <c r="R1518" i="138"/>
  <c r="S1518" i="138"/>
  <c r="Q1519" i="138"/>
  <c r="R1519" i="138"/>
  <c r="S1519" i="138"/>
  <c r="Q1520" i="138"/>
  <c r="R1520" i="138"/>
  <c r="S1520" i="138"/>
  <c r="Q1521" i="138"/>
  <c r="R1521" i="138"/>
  <c r="S1521" i="138"/>
  <c r="Q1522" i="138"/>
  <c r="R1522" i="138"/>
  <c r="S1522" i="138"/>
  <c r="Q1523" i="138"/>
  <c r="R1523" i="138"/>
  <c r="S1523" i="138"/>
  <c r="Q1524" i="138"/>
  <c r="R1524" i="138"/>
  <c r="S1524" i="138"/>
  <c r="Q1525" i="138"/>
  <c r="R1525" i="138"/>
  <c r="S1525" i="138"/>
  <c r="Q1526" i="138"/>
  <c r="R1526" i="138"/>
  <c r="S1526" i="138"/>
  <c r="Q1527" i="138"/>
  <c r="R1527" i="138"/>
  <c r="S1527" i="138"/>
  <c r="Q1528" i="138"/>
  <c r="R1528" i="138"/>
  <c r="S1528" i="138"/>
  <c r="Q1529" i="138"/>
  <c r="R1529" i="138"/>
  <c r="S1529" i="138"/>
  <c r="Q1530" i="138"/>
  <c r="R1530" i="138"/>
  <c r="S1530" i="138"/>
  <c r="Q1531" i="138"/>
  <c r="R1531" i="138"/>
  <c r="S1531" i="138"/>
  <c r="Q1532" i="138"/>
  <c r="R1532" i="138"/>
  <c r="S1532" i="138"/>
  <c r="Q1533" i="138"/>
  <c r="R1533" i="138"/>
  <c r="S1533" i="138"/>
  <c r="Q1534" i="138"/>
  <c r="R1534" i="138"/>
  <c r="S1534" i="138"/>
  <c r="Q1535" i="138"/>
  <c r="R1535" i="138"/>
  <c r="S1535" i="138"/>
  <c r="Q1536" i="138"/>
  <c r="R1536" i="138"/>
  <c r="S1536" i="138"/>
  <c r="Q1537" i="138"/>
  <c r="R1537" i="138"/>
  <c r="S1537" i="138"/>
  <c r="Q1538" i="138"/>
  <c r="R1538" i="138"/>
  <c r="S1538" i="138"/>
  <c r="Q1539" i="138"/>
  <c r="R1539" i="138"/>
  <c r="S1539" i="138"/>
  <c r="Q1540" i="138"/>
  <c r="R1540" i="138"/>
  <c r="S1540" i="138"/>
  <c r="Q1541" i="138"/>
  <c r="R1541" i="138"/>
  <c r="S1541" i="138"/>
  <c r="Q1542" i="138"/>
  <c r="R1542" i="138"/>
  <c r="S1542" i="138"/>
  <c r="Q1543" i="138"/>
  <c r="R1543" i="138"/>
  <c r="S1543" i="138"/>
  <c r="Q1544" i="138"/>
  <c r="R1544" i="138"/>
  <c r="S1544" i="138"/>
  <c r="Q1545" i="138"/>
  <c r="R1545" i="138"/>
  <c r="S1545" i="138"/>
  <c r="Q1546" i="138"/>
  <c r="R1546" i="138"/>
  <c r="S1546" i="138"/>
  <c r="Q1547" i="138"/>
  <c r="R1547" i="138"/>
  <c r="S1547" i="138"/>
  <c r="Q1548" i="138"/>
  <c r="R1548" i="138"/>
  <c r="S1548" i="138"/>
  <c r="Q1549" i="138"/>
  <c r="R1549" i="138"/>
  <c r="S1549" i="138"/>
  <c r="Q1550" i="138"/>
  <c r="R1550" i="138"/>
  <c r="S1550" i="138"/>
  <c r="Q1551" i="138"/>
  <c r="R1551" i="138"/>
  <c r="S1551" i="138"/>
  <c r="Q1552" i="138"/>
  <c r="R1552" i="138"/>
  <c r="S1552" i="138"/>
  <c r="Q1553" i="138"/>
  <c r="R1553" i="138"/>
  <c r="S1553" i="138"/>
  <c r="Q1554" i="138"/>
  <c r="R1554" i="138"/>
  <c r="S1554" i="138"/>
  <c r="Q1555" i="138"/>
  <c r="R1555" i="138"/>
  <c r="S1555" i="138"/>
  <c r="Q1556" i="138"/>
  <c r="R1556" i="138"/>
  <c r="S1556" i="138"/>
  <c r="Q1557" i="138"/>
  <c r="R1557" i="138"/>
  <c r="S1557" i="138"/>
  <c r="Q1558" i="138"/>
  <c r="R1558" i="138"/>
  <c r="S1558" i="138"/>
  <c r="Q1559" i="138"/>
  <c r="R1559" i="138"/>
  <c r="S1559" i="138"/>
  <c r="Q1560" i="138"/>
  <c r="R1560" i="138"/>
  <c r="S1560" i="138"/>
  <c r="Q1561" i="138"/>
  <c r="R1561" i="138"/>
  <c r="S1561" i="138"/>
  <c r="Q1562" i="138"/>
  <c r="R1562" i="138"/>
  <c r="S1562" i="138"/>
  <c r="Q1563" i="138"/>
  <c r="R1563" i="138"/>
  <c r="S1563" i="138"/>
  <c r="Q1564" i="138"/>
  <c r="R1564" i="138"/>
  <c r="S1564" i="138"/>
  <c r="Q1565" i="138"/>
  <c r="R1565" i="138"/>
  <c r="S1565" i="138"/>
  <c r="Q1566" i="138"/>
  <c r="R1566" i="138"/>
  <c r="S1566" i="138"/>
  <c r="Q1567" i="138"/>
  <c r="R1567" i="138"/>
  <c r="S1567" i="138"/>
  <c r="Q1568" i="138"/>
  <c r="R1568" i="138"/>
  <c r="S1568" i="138"/>
  <c r="Q1569" i="138"/>
  <c r="R1569" i="138"/>
  <c r="S1569" i="138"/>
  <c r="Q1570" i="138"/>
  <c r="R1570" i="138"/>
  <c r="S1570" i="138"/>
  <c r="Q1571" i="138"/>
  <c r="R1571" i="138"/>
  <c r="S1571" i="138"/>
  <c r="Q1572" i="138"/>
  <c r="R1572" i="138"/>
  <c r="S1572" i="138"/>
  <c r="Q1573" i="138"/>
  <c r="R1573" i="138"/>
  <c r="S1573" i="138"/>
  <c r="Q1574" i="138"/>
  <c r="R1574" i="138"/>
  <c r="S1574" i="138"/>
  <c r="Q1575" i="138"/>
  <c r="R1575" i="138"/>
  <c r="S1575" i="138"/>
  <c r="Q1576" i="138"/>
  <c r="R1576" i="138"/>
  <c r="S1576" i="138"/>
  <c r="Q1577" i="138"/>
  <c r="R1577" i="138"/>
  <c r="S1577" i="138"/>
  <c r="Q1578" i="138"/>
  <c r="R1578" i="138"/>
  <c r="S1578" i="138"/>
  <c r="Q1579" i="138"/>
  <c r="R1579" i="138"/>
  <c r="S1579" i="138"/>
  <c r="Q1580" i="138"/>
  <c r="R1580" i="138"/>
  <c r="S1580" i="138"/>
  <c r="Q1581" i="138"/>
  <c r="R1581" i="138"/>
  <c r="S1581" i="138"/>
  <c r="Q1582" i="138"/>
  <c r="R1582" i="138"/>
  <c r="S1582" i="138"/>
  <c r="Q1583" i="138"/>
  <c r="R1583" i="138"/>
  <c r="S1583" i="138"/>
  <c r="Q1584" i="138"/>
  <c r="R1584" i="138"/>
  <c r="S1584" i="138"/>
  <c r="Q1585" i="138"/>
  <c r="R1585" i="138"/>
  <c r="S1585" i="138"/>
  <c r="Q1586" i="138"/>
  <c r="R1586" i="138"/>
  <c r="S1586" i="138"/>
  <c r="Q1587" i="138"/>
  <c r="R1587" i="138"/>
  <c r="S1587" i="138"/>
  <c r="Q1588" i="138"/>
  <c r="R1588" i="138"/>
  <c r="S1588" i="138"/>
  <c r="Q1589" i="138"/>
  <c r="R1589" i="138"/>
  <c r="S1589" i="138"/>
  <c r="Q1590" i="138"/>
  <c r="R1590" i="138"/>
  <c r="S1590" i="138"/>
  <c r="Q1591" i="138"/>
  <c r="R1591" i="138"/>
  <c r="S1591" i="138"/>
  <c r="Q1592" i="138"/>
  <c r="R1592" i="138"/>
  <c r="S1592" i="138"/>
  <c r="Q1593" i="138"/>
  <c r="R1593" i="138"/>
  <c r="S1593" i="138"/>
  <c r="Q1594" i="138"/>
  <c r="R1594" i="138"/>
  <c r="S1594" i="138"/>
  <c r="Q1595" i="138"/>
  <c r="R1595" i="138"/>
  <c r="S1595" i="138"/>
  <c r="Q1596" i="138"/>
  <c r="R1596" i="138"/>
  <c r="S1596" i="138"/>
  <c r="Q1597" i="138"/>
  <c r="R1597" i="138"/>
  <c r="S1597" i="138"/>
  <c r="Q1598" i="138"/>
  <c r="R1598" i="138"/>
  <c r="S1598" i="138"/>
  <c r="Q1599" i="138"/>
  <c r="R1599" i="138"/>
  <c r="S1599" i="138"/>
  <c r="Q1600" i="138"/>
  <c r="R1600" i="138"/>
  <c r="S1600" i="138"/>
  <c r="Q1601" i="138"/>
  <c r="R1601" i="138"/>
  <c r="S1601" i="138"/>
  <c r="Q1602" i="138"/>
  <c r="R1602" i="138"/>
  <c r="S1602" i="138"/>
  <c r="Q1603" i="138"/>
  <c r="R1603" i="138"/>
  <c r="S1603" i="138"/>
  <c r="Q1604" i="138"/>
  <c r="R1604" i="138"/>
  <c r="S1604" i="138"/>
  <c r="Q1605" i="138"/>
  <c r="R1605" i="138"/>
  <c r="S1605" i="138"/>
  <c r="Q1606" i="138"/>
  <c r="R1606" i="138"/>
  <c r="S1606" i="138"/>
  <c r="Q1607" i="138"/>
  <c r="R1607" i="138"/>
  <c r="S1607" i="138"/>
  <c r="Q1608" i="138"/>
  <c r="R1608" i="138"/>
  <c r="S1608" i="138"/>
  <c r="Q1609" i="138"/>
  <c r="R1609" i="138"/>
  <c r="S1609" i="138"/>
  <c r="Q1610" i="138"/>
  <c r="R1610" i="138"/>
  <c r="S1610" i="138"/>
  <c r="Q1611" i="138"/>
  <c r="R1611" i="138"/>
  <c r="S1611" i="138"/>
  <c r="Q1612" i="138"/>
  <c r="R1612" i="138"/>
  <c r="S1612" i="138"/>
  <c r="Q1613" i="138"/>
  <c r="R1613" i="138"/>
  <c r="S1613" i="138"/>
  <c r="Q1614" i="138"/>
  <c r="R1614" i="138"/>
  <c r="S1614" i="138"/>
  <c r="Q1615" i="138"/>
  <c r="R1615" i="138"/>
  <c r="S1615" i="138"/>
  <c r="Q1616" i="138"/>
  <c r="R1616" i="138"/>
  <c r="S1616" i="138"/>
  <c r="Q1617" i="138"/>
  <c r="R1617" i="138"/>
  <c r="S1617" i="138"/>
  <c r="Q1618" i="138"/>
  <c r="R1618" i="138"/>
  <c r="S1618" i="138"/>
  <c r="Q1619" i="138"/>
  <c r="R1619" i="138"/>
  <c r="S1619" i="138"/>
  <c r="Q1620" i="138"/>
  <c r="R1620" i="138"/>
  <c r="S1620" i="138"/>
  <c r="Q1621" i="138"/>
  <c r="R1621" i="138"/>
  <c r="S1621" i="138"/>
  <c r="Q1622" i="138"/>
  <c r="R1622" i="138"/>
  <c r="S1622" i="138"/>
  <c r="Q1623" i="138"/>
  <c r="R1623" i="138"/>
  <c r="S1623" i="138"/>
  <c r="Q1624" i="138"/>
  <c r="R1624" i="138"/>
  <c r="S1624" i="138"/>
  <c r="Q1625" i="138"/>
  <c r="R1625" i="138"/>
  <c r="S1625" i="138"/>
  <c r="Q1626" i="138"/>
  <c r="R1626" i="138"/>
  <c r="S1626" i="138"/>
  <c r="Q1627" i="138"/>
  <c r="R1627" i="138"/>
  <c r="S1627" i="138"/>
  <c r="Q1628" i="138"/>
  <c r="R1628" i="138"/>
  <c r="S1628" i="138"/>
  <c r="Q1629" i="138"/>
  <c r="R1629" i="138"/>
  <c r="S1629" i="138"/>
  <c r="Q1630" i="138"/>
  <c r="R1630" i="138"/>
  <c r="S1630" i="138"/>
  <c r="Q1631" i="138"/>
  <c r="R1631" i="138"/>
  <c r="S1631" i="138"/>
  <c r="Q1632" i="138"/>
  <c r="R1632" i="138"/>
  <c r="S1632" i="138"/>
  <c r="Q1633" i="138"/>
  <c r="R1633" i="138"/>
  <c r="S1633" i="138"/>
  <c r="Q1634" i="138"/>
  <c r="R1634" i="138"/>
  <c r="S1634" i="138"/>
  <c r="Q1635" i="138"/>
  <c r="R1635" i="138"/>
  <c r="S1635" i="138"/>
  <c r="Q1636" i="138"/>
  <c r="R1636" i="138"/>
  <c r="S1636" i="138"/>
  <c r="Q1637" i="138"/>
  <c r="R1637" i="138"/>
  <c r="S1637" i="138"/>
  <c r="Q1638" i="138"/>
  <c r="R1638" i="138"/>
  <c r="S1638" i="138"/>
  <c r="Q1639" i="138"/>
  <c r="R1639" i="138"/>
  <c r="S1639" i="138"/>
  <c r="Q1640" i="138"/>
  <c r="R1640" i="138"/>
  <c r="S1640" i="138"/>
  <c r="Q1641" i="138"/>
  <c r="R1641" i="138"/>
  <c r="S1641" i="138"/>
  <c r="Q1642" i="138"/>
  <c r="R1642" i="138"/>
  <c r="S1642" i="138"/>
  <c r="Q1643" i="138"/>
  <c r="R1643" i="138"/>
  <c r="S1643" i="138"/>
  <c r="Q1644" i="138"/>
  <c r="R1644" i="138"/>
  <c r="S1644" i="138"/>
  <c r="Q1645" i="138"/>
  <c r="R1645" i="138"/>
  <c r="S1645" i="138"/>
  <c r="Q1646" i="138"/>
  <c r="R1646" i="138"/>
  <c r="S1646" i="138"/>
  <c r="Q1647" i="138"/>
  <c r="R1647" i="138"/>
  <c r="S1647" i="138"/>
  <c r="Q1648" i="138"/>
  <c r="R1648" i="138"/>
  <c r="S1648" i="138"/>
  <c r="Q1649" i="138"/>
  <c r="R1649" i="138"/>
  <c r="S1649" i="138"/>
  <c r="Q1650" i="138"/>
  <c r="R1650" i="138"/>
  <c r="S1650" i="138"/>
  <c r="Q1651" i="138"/>
  <c r="R1651" i="138"/>
  <c r="S1651" i="138"/>
  <c r="Q1652" i="138"/>
  <c r="R1652" i="138"/>
  <c r="S1652" i="138"/>
  <c r="Q1653" i="138"/>
  <c r="R1653" i="138"/>
  <c r="S1653" i="138"/>
  <c r="Q1654" i="138"/>
  <c r="R1654" i="138"/>
  <c r="S1654" i="138"/>
  <c r="Q1655" i="138"/>
  <c r="R1655" i="138"/>
  <c r="S1655" i="138"/>
  <c r="Q1656" i="138"/>
  <c r="R1656" i="138"/>
  <c r="S1656" i="138"/>
  <c r="Q1657" i="138"/>
  <c r="R1657" i="138"/>
  <c r="S1657" i="138"/>
  <c r="Q1658" i="138"/>
  <c r="R1658" i="138"/>
  <c r="S1658" i="138"/>
  <c r="Q1659" i="138"/>
  <c r="R1659" i="138"/>
  <c r="S1659" i="138"/>
  <c r="Q1660" i="138"/>
  <c r="R1660" i="138"/>
  <c r="S1660" i="138"/>
  <c r="Q1661" i="138"/>
  <c r="R1661" i="138"/>
  <c r="S1661" i="138"/>
  <c r="Q1662" i="138"/>
  <c r="R1662" i="138"/>
  <c r="S1662" i="138"/>
  <c r="Q1663" i="138"/>
  <c r="R1663" i="138"/>
  <c r="S1663" i="138"/>
  <c r="Q1664" i="138"/>
  <c r="R1664" i="138"/>
  <c r="S1664" i="138"/>
  <c r="Q1665" i="138"/>
  <c r="R1665" i="138"/>
  <c r="S1665" i="138"/>
  <c r="Q1666" i="138"/>
  <c r="R1666" i="138"/>
  <c r="S1666" i="138"/>
  <c r="Q1667" i="138"/>
  <c r="R1667" i="138"/>
  <c r="S1667" i="138"/>
  <c r="Q1668" i="138"/>
  <c r="R1668" i="138"/>
  <c r="S1668" i="138"/>
  <c r="Q1669" i="138"/>
  <c r="R1669" i="138"/>
  <c r="S1669" i="138"/>
  <c r="Q1670" i="138"/>
  <c r="R1670" i="138"/>
  <c r="S1670" i="138"/>
  <c r="Q1671" i="138"/>
  <c r="R1671" i="138"/>
  <c r="S1671" i="138"/>
  <c r="Q1672" i="138"/>
  <c r="R1672" i="138"/>
  <c r="S1672" i="138"/>
  <c r="Q1673" i="138"/>
  <c r="R1673" i="138"/>
  <c r="S1673" i="138"/>
  <c r="Q1674" i="138"/>
  <c r="R1674" i="138"/>
  <c r="S1674" i="138"/>
  <c r="Q1675" i="138"/>
  <c r="R1675" i="138"/>
  <c r="S1675" i="138"/>
  <c r="Q1676" i="138"/>
  <c r="R1676" i="138"/>
  <c r="S1676" i="138"/>
  <c r="Q1677" i="138"/>
  <c r="R1677" i="138"/>
  <c r="S1677" i="138"/>
  <c r="Q1678" i="138"/>
  <c r="R1678" i="138"/>
  <c r="S1678" i="138"/>
  <c r="Q1679" i="138"/>
  <c r="R1679" i="138"/>
  <c r="S1679" i="138"/>
  <c r="Q1680" i="138"/>
  <c r="R1680" i="138"/>
  <c r="S1680" i="138"/>
  <c r="Q1681" i="138"/>
  <c r="R1681" i="138"/>
  <c r="S1681" i="138"/>
  <c r="Q1682" i="138"/>
  <c r="R1682" i="138"/>
  <c r="S1682" i="138"/>
  <c r="Q1683" i="138"/>
  <c r="R1683" i="138"/>
  <c r="S1683" i="138"/>
  <c r="Q1684" i="138"/>
  <c r="R1684" i="138"/>
  <c r="S1684" i="138"/>
  <c r="Q1685" i="138"/>
  <c r="R1685" i="138"/>
  <c r="S1685" i="138"/>
  <c r="Q1686" i="138"/>
  <c r="R1686" i="138"/>
  <c r="S1686" i="138"/>
  <c r="Q1687" i="138"/>
  <c r="R1687" i="138"/>
  <c r="S1687" i="138"/>
  <c r="Q1688" i="138"/>
  <c r="R1688" i="138"/>
  <c r="S1688" i="138"/>
  <c r="Q1689" i="138"/>
  <c r="R1689" i="138"/>
  <c r="S1689" i="138"/>
  <c r="Q1690" i="138"/>
  <c r="R1690" i="138"/>
  <c r="S1690" i="138"/>
  <c r="Q1691" i="138"/>
  <c r="R1691" i="138"/>
  <c r="S1691" i="138"/>
  <c r="Q1692" i="138"/>
  <c r="R1692" i="138"/>
  <c r="S1692" i="138"/>
  <c r="Q1693" i="138"/>
  <c r="R1693" i="138"/>
  <c r="S1693" i="138"/>
  <c r="Q1694" i="138"/>
  <c r="R1694" i="138"/>
  <c r="S1694" i="138"/>
  <c r="Q1695" i="138"/>
  <c r="R1695" i="138"/>
  <c r="S1695" i="138"/>
  <c r="Q1696" i="138"/>
  <c r="R1696" i="138"/>
  <c r="S1696" i="138"/>
  <c r="Q1697" i="138"/>
  <c r="R1697" i="138"/>
  <c r="S1697" i="138"/>
  <c r="Q1698" i="138"/>
  <c r="R1698" i="138"/>
  <c r="S1698" i="138"/>
  <c r="Q1699" i="138"/>
  <c r="R1699" i="138"/>
  <c r="S1699" i="138"/>
  <c r="Q1700" i="138"/>
  <c r="R1700" i="138"/>
  <c r="S1700" i="138"/>
  <c r="Q1701" i="138"/>
  <c r="R1701" i="138"/>
  <c r="S1701" i="138"/>
  <c r="Q1702" i="138"/>
  <c r="R1702" i="138"/>
  <c r="S1702" i="138"/>
  <c r="Q1703" i="138"/>
  <c r="R1703" i="138"/>
  <c r="S1703" i="138"/>
  <c r="Q1704" i="138"/>
  <c r="R1704" i="138"/>
  <c r="S1704" i="138"/>
  <c r="Q1705" i="138"/>
  <c r="R1705" i="138"/>
  <c r="S1705" i="138"/>
  <c r="Q1706" i="138"/>
  <c r="R1706" i="138"/>
  <c r="S1706" i="138"/>
  <c r="Q1707" i="138"/>
  <c r="R1707" i="138"/>
  <c r="S1707" i="138"/>
  <c r="Q1708" i="138"/>
  <c r="R1708" i="138"/>
  <c r="S1708" i="138"/>
  <c r="Q1709" i="138"/>
  <c r="R1709" i="138"/>
  <c r="S1709" i="138"/>
  <c r="Q1710" i="138"/>
  <c r="R1710" i="138"/>
  <c r="S1710" i="138"/>
  <c r="Q1711" i="138"/>
  <c r="R1711" i="138"/>
  <c r="S1711" i="138"/>
  <c r="Q1712" i="138"/>
  <c r="R1712" i="138"/>
  <c r="S1712" i="138"/>
  <c r="Q1713" i="138"/>
  <c r="R1713" i="138"/>
  <c r="S1713" i="138"/>
  <c r="Q1714" i="138"/>
  <c r="R1714" i="138"/>
  <c r="S1714" i="138"/>
  <c r="Q1715" i="138"/>
  <c r="R1715" i="138"/>
  <c r="S1715" i="138"/>
  <c r="Q1716" i="138"/>
  <c r="R1716" i="138"/>
  <c r="S1716" i="138"/>
  <c r="Q1717" i="138"/>
  <c r="R1717" i="138"/>
  <c r="S1717" i="138"/>
  <c r="Q1718" i="138"/>
  <c r="R1718" i="138"/>
  <c r="S1718" i="138"/>
  <c r="Q1719" i="138"/>
  <c r="R1719" i="138"/>
  <c r="S1719" i="138"/>
  <c r="Q1720" i="138"/>
  <c r="R1720" i="138"/>
  <c r="S1720" i="138"/>
  <c r="Q1721" i="138"/>
  <c r="R1721" i="138"/>
  <c r="S1721" i="138"/>
  <c r="Q1722" i="138"/>
  <c r="R1722" i="138"/>
  <c r="S1722" i="138"/>
  <c r="Q1723" i="138"/>
  <c r="R1723" i="138"/>
  <c r="S1723" i="138"/>
  <c r="Q1724" i="138"/>
  <c r="R1724" i="138"/>
  <c r="S1724" i="138"/>
  <c r="Q1725" i="138"/>
  <c r="R1725" i="138"/>
  <c r="S1725" i="138"/>
  <c r="Q1726" i="138"/>
  <c r="R1726" i="138"/>
  <c r="S1726" i="138"/>
  <c r="Q1727" i="138"/>
  <c r="R1727" i="138"/>
  <c r="S1727" i="138"/>
  <c r="Q1728" i="138"/>
  <c r="R1728" i="138"/>
  <c r="S1728" i="138"/>
  <c r="Q1729" i="138"/>
  <c r="R1729" i="138"/>
  <c r="S1729" i="138"/>
  <c r="Q1730" i="138"/>
  <c r="R1730" i="138"/>
  <c r="S1730" i="138"/>
  <c r="Q1731" i="138"/>
  <c r="R1731" i="138"/>
  <c r="S1731" i="138"/>
  <c r="Q1732" i="138"/>
  <c r="R1732" i="138"/>
  <c r="S1732" i="138"/>
  <c r="Q1733" i="138"/>
  <c r="R1733" i="138"/>
  <c r="S1733" i="138"/>
  <c r="Q1734" i="138"/>
  <c r="R1734" i="138"/>
  <c r="S1734" i="138"/>
  <c r="Q1735" i="138"/>
  <c r="R1735" i="138"/>
  <c r="S1735" i="138"/>
  <c r="Q1736" i="138"/>
  <c r="R1736" i="138"/>
  <c r="S1736" i="138"/>
  <c r="Q1737" i="138"/>
  <c r="R1737" i="138"/>
  <c r="S1737" i="138"/>
  <c r="Q1738" i="138"/>
  <c r="R1738" i="138"/>
  <c r="S1738" i="138"/>
  <c r="Q1739" i="138"/>
  <c r="R1739" i="138"/>
  <c r="S1739" i="138"/>
  <c r="Q1740" i="138"/>
  <c r="R1740" i="138"/>
  <c r="S1740" i="138"/>
  <c r="Q1741" i="138"/>
  <c r="R1741" i="138"/>
  <c r="S1741" i="138"/>
  <c r="Q1742" i="138"/>
  <c r="R1742" i="138"/>
  <c r="S1742" i="138"/>
  <c r="Q1743" i="138"/>
  <c r="R1743" i="138"/>
  <c r="S1743" i="138"/>
  <c r="Q1744" i="138"/>
  <c r="R1744" i="138"/>
  <c r="S1744" i="138"/>
  <c r="Q1745" i="138"/>
  <c r="R1745" i="138"/>
  <c r="S1745" i="138"/>
  <c r="Q1746" i="138"/>
  <c r="R1746" i="138"/>
  <c r="S1746" i="138"/>
  <c r="Q1747" i="138"/>
  <c r="R1747" i="138"/>
  <c r="S1747" i="138"/>
  <c r="Q1748" i="138"/>
  <c r="R1748" i="138"/>
  <c r="S1748" i="138"/>
  <c r="Q1749" i="138"/>
  <c r="R1749" i="138"/>
  <c r="S1749" i="138"/>
  <c r="Q1750" i="138"/>
  <c r="R1750" i="138"/>
  <c r="S1750" i="138"/>
  <c r="Q1751" i="138"/>
  <c r="R1751" i="138"/>
  <c r="S1751" i="138"/>
  <c r="Q1752" i="138"/>
  <c r="R1752" i="138"/>
  <c r="S1752" i="138"/>
  <c r="Q1753" i="138"/>
  <c r="R1753" i="138"/>
  <c r="S1753" i="138"/>
  <c r="Q1754" i="138"/>
  <c r="R1754" i="138"/>
  <c r="S1754" i="138"/>
  <c r="Q1755" i="138"/>
  <c r="R1755" i="138"/>
  <c r="S1755" i="138"/>
  <c r="Q1756" i="138"/>
  <c r="R1756" i="138"/>
  <c r="S1756" i="138"/>
  <c r="Q1757" i="138"/>
  <c r="R1757" i="138"/>
  <c r="S1757" i="138"/>
  <c r="Q1758" i="138"/>
  <c r="R1758" i="138"/>
  <c r="S1758" i="138"/>
  <c r="Q1759" i="138"/>
  <c r="R1759" i="138"/>
  <c r="S1759" i="138"/>
  <c r="Q1760" i="138"/>
  <c r="R1760" i="138"/>
  <c r="S1760" i="138"/>
  <c r="Q1761" i="138"/>
  <c r="R1761" i="138"/>
  <c r="S1761" i="138"/>
  <c r="Q1762" i="138"/>
  <c r="R1762" i="138"/>
  <c r="S1762" i="138"/>
  <c r="Q1763" i="138"/>
  <c r="R1763" i="138"/>
  <c r="S1763" i="138"/>
  <c r="Q1764" i="138"/>
  <c r="R1764" i="138"/>
  <c r="S1764" i="138"/>
  <c r="Q1765" i="138"/>
  <c r="R1765" i="138"/>
  <c r="S1765" i="138"/>
  <c r="Q1766" i="138"/>
  <c r="R1766" i="138"/>
  <c r="S1766" i="138"/>
  <c r="Q1767" i="138"/>
  <c r="R1767" i="138"/>
  <c r="S1767" i="138"/>
  <c r="Q1768" i="138"/>
  <c r="R1768" i="138"/>
  <c r="S1768" i="138"/>
  <c r="Q1769" i="138"/>
  <c r="R1769" i="138"/>
  <c r="S1769" i="138"/>
  <c r="Q1770" i="138"/>
  <c r="R1770" i="138"/>
  <c r="S1770" i="138"/>
  <c r="Q1771" i="138"/>
  <c r="R1771" i="138"/>
  <c r="S1771" i="138"/>
  <c r="Q1772" i="138"/>
  <c r="R1772" i="138"/>
  <c r="S1772" i="138"/>
  <c r="Q1773" i="138"/>
  <c r="R1773" i="138"/>
  <c r="S1773" i="138"/>
  <c r="Q1774" i="138"/>
  <c r="R1774" i="138"/>
  <c r="S1774" i="138"/>
  <c r="Q1775" i="138"/>
  <c r="R1775" i="138"/>
  <c r="S1775" i="138"/>
  <c r="Q1776" i="138"/>
  <c r="R1776" i="138"/>
  <c r="S1776" i="138"/>
  <c r="Q1777" i="138"/>
  <c r="R1777" i="138"/>
  <c r="S1777" i="138"/>
  <c r="Q1778" i="138"/>
  <c r="R1778" i="138"/>
  <c r="S1778" i="138"/>
  <c r="Q1779" i="138"/>
  <c r="R1779" i="138"/>
  <c r="S1779" i="138"/>
  <c r="Q1780" i="138"/>
  <c r="R1780" i="138"/>
  <c r="S1780" i="138"/>
  <c r="Q1781" i="138"/>
  <c r="R1781" i="138"/>
  <c r="S1781" i="138"/>
  <c r="Q1782" i="138"/>
  <c r="R1782" i="138"/>
  <c r="S1782" i="138"/>
  <c r="Q1783" i="138"/>
  <c r="R1783" i="138"/>
  <c r="S1783" i="138"/>
  <c r="Q1784" i="138"/>
  <c r="R1784" i="138"/>
  <c r="S1784" i="138"/>
  <c r="Q1785" i="138"/>
  <c r="R1785" i="138"/>
  <c r="S1785" i="138"/>
  <c r="Q1786" i="138"/>
  <c r="R1786" i="138"/>
  <c r="S1786" i="138"/>
  <c r="Q1787" i="138"/>
  <c r="R1787" i="138"/>
  <c r="S1787" i="138"/>
  <c r="Q1788" i="138"/>
  <c r="R1788" i="138"/>
  <c r="S1788" i="138"/>
  <c r="Q1789" i="138"/>
  <c r="R1789" i="138"/>
  <c r="S1789" i="138"/>
  <c r="Q1790" i="138"/>
  <c r="R1790" i="138"/>
  <c r="S1790" i="138"/>
  <c r="Q1791" i="138"/>
  <c r="R1791" i="138"/>
  <c r="S1791" i="138"/>
  <c r="Q1792" i="138"/>
  <c r="R1792" i="138"/>
  <c r="S1792" i="138"/>
  <c r="Q1793" i="138"/>
  <c r="R1793" i="138"/>
  <c r="S1793" i="138"/>
  <c r="Q1794" i="138"/>
  <c r="R1794" i="138"/>
  <c r="S1794" i="138"/>
  <c r="Q1795" i="138"/>
  <c r="R1795" i="138"/>
  <c r="S1795" i="138"/>
  <c r="Q1796" i="138"/>
  <c r="R1796" i="138"/>
  <c r="S1796" i="138"/>
  <c r="Q1797" i="138"/>
  <c r="R1797" i="138"/>
  <c r="S1797" i="138"/>
  <c r="Q1798" i="138"/>
  <c r="R1798" i="138"/>
  <c r="S1798" i="138"/>
  <c r="Q1799" i="138"/>
  <c r="R1799" i="138"/>
  <c r="S1799" i="138"/>
  <c r="Q1800" i="138"/>
  <c r="R1800" i="138"/>
  <c r="S1800" i="138"/>
  <c r="Q1801" i="138"/>
  <c r="R1801" i="138"/>
  <c r="S1801" i="138"/>
  <c r="Q1802" i="138"/>
  <c r="R1802" i="138"/>
  <c r="S1802" i="138"/>
  <c r="Q1803" i="138"/>
  <c r="R1803" i="138"/>
  <c r="S1803" i="138"/>
  <c r="Q1804" i="138"/>
  <c r="R1804" i="138"/>
  <c r="S1804" i="138"/>
  <c r="Q1805" i="138"/>
  <c r="R1805" i="138"/>
  <c r="S1805" i="138"/>
  <c r="Q1806" i="138"/>
  <c r="R1806" i="138"/>
  <c r="S1806" i="138"/>
  <c r="Q1807" i="138"/>
  <c r="R1807" i="138"/>
  <c r="S1807" i="138"/>
  <c r="Q1808" i="138"/>
  <c r="R1808" i="138"/>
  <c r="S1808" i="138"/>
  <c r="Q1809" i="138"/>
  <c r="R1809" i="138"/>
  <c r="S1809" i="138"/>
  <c r="Q1810" i="138"/>
  <c r="R1810" i="138"/>
  <c r="S1810" i="138"/>
  <c r="Q1811" i="138"/>
  <c r="R1811" i="138"/>
  <c r="S1811" i="138"/>
  <c r="Q1812" i="138"/>
  <c r="R1812" i="138"/>
  <c r="S1812" i="138"/>
  <c r="Q1813" i="138"/>
  <c r="R1813" i="138"/>
  <c r="S1813" i="138"/>
  <c r="Q1814" i="138"/>
  <c r="R1814" i="138"/>
  <c r="S1814" i="138"/>
  <c r="Q1815" i="138"/>
  <c r="R1815" i="138"/>
  <c r="S1815" i="138"/>
  <c r="Q1816" i="138"/>
  <c r="R1816" i="138"/>
  <c r="S1816" i="138"/>
  <c r="Q1817" i="138"/>
  <c r="R1817" i="138"/>
  <c r="S1817" i="138"/>
  <c r="Q1818" i="138"/>
  <c r="R1818" i="138"/>
  <c r="S1818" i="138"/>
  <c r="Q1819" i="138"/>
  <c r="R1819" i="138"/>
  <c r="S1819" i="138"/>
  <c r="Q1820" i="138"/>
  <c r="R1820" i="138"/>
  <c r="S1820" i="138"/>
  <c r="Q1821" i="138"/>
  <c r="R1821" i="138"/>
  <c r="S1821" i="138"/>
  <c r="Q1822" i="138"/>
  <c r="R1822" i="138"/>
  <c r="S1822" i="138"/>
  <c r="Q1823" i="138"/>
  <c r="R1823" i="138"/>
  <c r="S1823" i="138"/>
  <c r="Q1824" i="138"/>
  <c r="R1824" i="138"/>
  <c r="S1824" i="138"/>
  <c r="Q1825" i="138"/>
  <c r="R1825" i="138"/>
  <c r="S1825" i="138"/>
  <c r="Q1826" i="138"/>
  <c r="R1826" i="138"/>
  <c r="S1826" i="138"/>
  <c r="Q1827" i="138"/>
  <c r="R1827" i="138"/>
  <c r="S1827" i="138"/>
  <c r="Q1828" i="138"/>
  <c r="R1828" i="138"/>
  <c r="S1828" i="138"/>
  <c r="Q1829" i="138"/>
  <c r="R1829" i="138"/>
  <c r="S1829" i="138"/>
  <c r="Q1830" i="138"/>
  <c r="R1830" i="138"/>
  <c r="S1830" i="138"/>
  <c r="Q1831" i="138"/>
  <c r="R1831" i="138"/>
  <c r="S1831" i="138"/>
  <c r="Q1832" i="138"/>
  <c r="R1832" i="138"/>
  <c r="S1832" i="138"/>
  <c r="Q1833" i="138"/>
  <c r="R1833" i="138"/>
  <c r="S1833" i="138"/>
  <c r="Q1834" i="138"/>
  <c r="R1834" i="138"/>
  <c r="S1834" i="138"/>
  <c r="Q1835" i="138"/>
  <c r="R1835" i="138"/>
  <c r="S1835" i="138"/>
  <c r="Q1836" i="138"/>
  <c r="R1836" i="138"/>
  <c r="S1836" i="138"/>
  <c r="Q1837" i="138"/>
  <c r="R1837" i="138"/>
  <c r="S1837" i="138"/>
  <c r="Q1838" i="138"/>
  <c r="R1838" i="138"/>
  <c r="S1838" i="138"/>
  <c r="Q1839" i="138"/>
  <c r="R1839" i="138"/>
  <c r="S1839" i="138"/>
  <c r="Q1840" i="138"/>
  <c r="R1840" i="138"/>
  <c r="S1840" i="138"/>
  <c r="Q1841" i="138"/>
  <c r="R1841" i="138"/>
  <c r="S1841" i="138"/>
  <c r="Q1842" i="138"/>
  <c r="R1842" i="138"/>
  <c r="S1842" i="138"/>
  <c r="Q1843" i="138"/>
  <c r="R1843" i="138"/>
  <c r="S1843" i="138"/>
  <c r="Q1844" i="138"/>
  <c r="R1844" i="138"/>
  <c r="S1844" i="138"/>
  <c r="Q1845" i="138"/>
  <c r="R1845" i="138"/>
  <c r="S1845" i="138"/>
  <c r="Q1846" i="138"/>
  <c r="R1846" i="138"/>
  <c r="S1846" i="138"/>
  <c r="Q1847" i="138"/>
  <c r="R1847" i="138"/>
  <c r="S1847" i="138"/>
  <c r="Q1848" i="138"/>
  <c r="R1848" i="138"/>
  <c r="S1848" i="138"/>
  <c r="Q1849" i="138"/>
  <c r="R1849" i="138"/>
  <c r="S1849" i="138"/>
  <c r="Q1850" i="138"/>
  <c r="R1850" i="138"/>
  <c r="S1850" i="138"/>
  <c r="Q1851" i="138"/>
  <c r="R1851" i="138"/>
  <c r="S1851" i="138"/>
  <c r="Q1852" i="138"/>
  <c r="R1852" i="138"/>
  <c r="S1852" i="138"/>
  <c r="Q1853" i="138"/>
  <c r="R1853" i="138"/>
  <c r="S1853" i="138"/>
  <c r="Q1854" i="138"/>
  <c r="R1854" i="138"/>
  <c r="S1854" i="138"/>
  <c r="Q1855" i="138"/>
  <c r="R1855" i="138"/>
  <c r="S1855" i="138"/>
  <c r="Q1856" i="138"/>
  <c r="R1856" i="138"/>
  <c r="S1856" i="138"/>
  <c r="Q1857" i="138"/>
  <c r="R1857" i="138"/>
  <c r="S1857" i="138"/>
  <c r="Q1858" i="138"/>
  <c r="R1858" i="138"/>
  <c r="S1858" i="138"/>
  <c r="Q1859" i="138"/>
  <c r="R1859" i="138"/>
  <c r="S1859" i="138"/>
  <c r="Q1860" i="138"/>
  <c r="R1860" i="138"/>
  <c r="S1860" i="138"/>
  <c r="Q1861" i="138"/>
  <c r="R1861" i="138"/>
  <c r="S1861" i="138"/>
  <c r="Q1862" i="138"/>
  <c r="R1862" i="138"/>
  <c r="S1862" i="138"/>
  <c r="Q1863" i="138"/>
  <c r="R1863" i="138"/>
  <c r="S1863" i="138"/>
  <c r="Q1864" i="138"/>
  <c r="R1864" i="138"/>
  <c r="S1864" i="138"/>
  <c r="Q1865" i="138"/>
  <c r="R1865" i="138"/>
  <c r="S1865" i="138"/>
  <c r="Q1866" i="138"/>
  <c r="R1866" i="138"/>
  <c r="S1866" i="138"/>
  <c r="Q1867" i="138"/>
  <c r="R1867" i="138"/>
  <c r="S1867" i="138"/>
  <c r="Q1868" i="138"/>
  <c r="R1868" i="138"/>
  <c r="S1868" i="138"/>
  <c r="Q1869" i="138"/>
  <c r="R1869" i="138"/>
  <c r="S1869" i="138"/>
  <c r="Q1870" i="138"/>
  <c r="R1870" i="138"/>
  <c r="S1870" i="138"/>
  <c r="Q1871" i="138"/>
  <c r="R1871" i="138"/>
  <c r="S1871" i="138"/>
  <c r="Q1872" i="138"/>
  <c r="R1872" i="138"/>
  <c r="S1872" i="138"/>
  <c r="Q1873" i="138"/>
  <c r="R1873" i="138"/>
  <c r="S1873" i="138"/>
  <c r="Q1874" i="138"/>
  <c r="R1874" i="138"/>
  <c r="S1874" i="138"/>
  <c r="Q1875" i="138"/>
  <c r="R1875" i="138"/>
  <c r="S1875" i="138"/>
  <c r="Q1876" i="138"/>
  <c r="R1876" i="138"/>
  <c r="S1876" i="138"/>
  <c r="Q1877" i="138"/>
  <c r="R1877" i="138"/>
  <c r="S1877" i="138"/>
  <c r="Q1878" i="138"/>
  <c r="R1878" i="138"/>
  <c r="S1878" i="138"/>
  <c r="Q1879" i="138"/>
  <c r="R1879" i="138"/>
  <c r="S1879" i="138"/>
  <c r="Q1880" i="138"/>
  <c r="R1880" i="138"/>
  <c r="S1880" i="138"/>
  <c r="Q1881" i="138"/>
  <c r="R1881" i="138"/>
  <c r="S1881" i="138"/>
  <c r="Q1882" i="138"/>
  <c r="R1882" i="138"/>
  <c r="S1882" i="138"/>
  <c r="Q1883" i="138"/>
  <c r="R1883" i="138"/>
  <c r="S1883" i="138"/>
  <c r="Q1884" i="138"/>
  <c r="R1884" i="138"/>
  <c r="S1884" i="138"/>
  <c r="Q1885" i="138"/>
  <c r="R1885" i="138"/>
  <c r="S1885" i="138"/>
  <c r="Q1886" i="138"/>
  <c r="R1886" i="138"/>
  <c r="S1886" i="138"/>
  <c r="Q1887" i="138"/>
  <c r="R1887" i="138"/>
  <c r="S1887" i="138"/>
  <c r="Q1888" i="138"/>
  <c r="R1888" i="138"/>
  <c r="S1888" i="138"/>
  <c r="Q1889" i="138"/>
  <c r="R1889" i="138"/>
  <c r="S1889" i="138"/>
  <c r="Q1890" i="138"/>
  <c r="R1890" i="138"/>
  <c r="S1890" i="138"/>
  <c r="Q1891" i="138"/>
  <c r="R1891" i="138"/>
  <c r="S1891" i="138"/>
  <c r="Q1892" i="138"/>
  <c r="R1892" i="138"/>
  <c r="S1892" i="138"/>
  <c r="Q1893" i="138"/>
  <c r="R1893" i="138"/>
  <c r="S1893" i="138"/>
  <c r="Q1894" i="138"/>
  <c r="R1894" i="138"/>
  <c r="S1894" i="138"/>
  <c r="Q1895" i="138"/>
  <c r="R1895" i="138"/>
  <c r="S1895" i="138"/>
  <c r="Q1896" i="138"/>
  <c r="R1896" i="138"/>
  <c r="S1896" i="138"/>
  <c r="Q1897" i="138"/>
  <c r="R1897" i="138"/>
  <c r="S1897" i="138"/>
  <c r="Q1898" i="138"/>
  <c r="R1898" i="138"/>
  <c r="S1898" i="138"/>
  <c r="Q1899" i="138"/>
  <c r="R1899" i="138"/>
  <c r="S1899" i="138"/>
  <c r="Q1900" i="138"/>
  <c r="R1900" i="138"/>
  <c r="S1900" i="138"/>
  <c r="Q1901" i="138"/>
  <c r="R1901" i="138"/>
  <c r="S1901" i="138"/>
  <c r="Q1902" i="138"/>
  <c r="R1902" i="138"/>
  <c r="S1902" i="138"/>
  <c r="Q1903" i="138"/>
  <c r="R1903" i="138"/>
  <c r="S1903" i="138"/>
  <c r="Q1904" i="138"/>
  <c r="R1904" i="138"/>
  <c r="S1904" i="138"/>
  <c r="Q1905" i="138"/>
  <c r="R1905" i="138"/>
  <c r="S1905" i="138"/>
  <c r="Q1906" i="138"/>
  <c r="R1906" i="138"/>
  <c r="S1906" i="138"/>
  <c r="Q1907" i="138"/>
  <c r="R1907" i="138"/>
  <c r="S1907" i="138"/>
  <c r="Q1908" i="138"/>
  <c r="R1908" i="138"/>
  <c r="S1908" i="138"/>
  <c r="Q1909" i="138"/>
  <c r="R1909" i="138"/>
  <c r="S1909" i="138"/>
  <c r="Q1910" i="138"/>
  <c r="R1910" i="138"/>
  <c r="S1910" i="138"/>
  <c r="Q1911" i="138"/>
  <c r="R1911" i="138"/>
  <c r="S1911" i="138"/>
  <c r="Q1912" i="138"/>
  <c r="R1912" i="138"/>
  <c r="S1912" i="138"/>
  <c r="Q1913" i="138"/>
  <c r="R1913" i="138"/>
  <c r="S1913" i="138"/>
  <c r="Q1914" i="138"/>
  <c r="R1914" i="138"/>
  <c r="S1914" i="138"/>
  <c r="Q1915" i="138"/>
  <c r="R1915" i="138"/>
  <c r="S1915" i="138"/>
  <c r="Q1916" i="138"/>
  <c r="R1916" i="138"/>
  <c r="S1916" i="138"/>
  <c r="A1483" i="138"/>
  <c r="A1484" i="138"/>
  <c r="A1485" i="138"/>
  <c r="A1486" i="138"/>
  <c r="A1487" i="138"/>
  <c r="A1488" i="138"/>
  <c r="A1489" i="138"/>
  <c r="A1490" i="138"/>
  <c r="A1491" i="138"/>
  <c r="A1492" i="138"/>
  <c r="A1493" i="138"/>
  <c r="A1494" i="138"/>
  <c r="A1495" i="138"/>
  <c r="A1496" i="138"/>
  <c r="A1497" i="138"/>
  <c r="A1498" i="138"/>
  <c r="A1499" i="138"/>
  <c r="A1500" i="138"/>
  <c r="A1501" i="138"/>
  <c r="A1502" i="138"/>
  <c r="A1503" i="138"/>
  <c r="A1504" i="138"/>
  <c r="A1505" i="138"/>
  <c r="A1506" i="138"/>
  <c r="A1507" i="138"/>
  <c r="A1508" i="138"/>
  <c r="A1509" i="138"/>
  <c r="A1510" i="138"/>
  <c r="A1511" i="138"/>
  <c r="A1512" i="138"/>
  <c r="A1513" i="138"/>
  <c r="A1514" i="138"/>
  <c r="A1515" i="138"/>
  <c r="A1516" i="138"/>
  <c r="A1517" i="138"/>
  <c r="A1518" i="138"/>
  <c r="A1519" i="138"/>
  <c r="A1520" i="138"/>
  <c r="A1521" i="138"/>
  <c r="A1522" i="138"/>
  <c r="A1523" i="138"/>
  <c r="A1524" i="138"/>
  <c r="A1525" i="138"/>
  <c r="A1526" i="138"/>
  <c r="A1527" i="138"/>
  <c r="A1528" i="138"/>
  <c r="A1529" i="138"/>
  <c r="A1530" i="138"/>
  <c r="A1531" i="138"/>
  <c r="A1532" i="138"/>
  <c r="A1533" i="138"/>
  <c r="A1534" i="138"/>
  <c r="A1535" i="138"/>
  <c r="A1536" i="138"/>
  <c r="A1537" i="138"/>
  <c r="A1538" i="138"/>
  <c r="A1539" i="138"/>
  <c r="A1540" i="138"/>
  <c r="A1541" i="138"/>
  <c r="A1542" i="138"/>
  <c r="A1543" i="138"/>
  <c r="A1544" i="138"/>
  <c r="A1545" i="138"/>
  <c r="A1546" i="138"/>
  <c r="A1547" i="138"/>
  <c r="A1548" i="138"/>
  <c r="A1549" i="138"/>
  <c r="A1550" i="138"/>
  <c r="A1551" i="138"/>
  <c r="A1552" i="138"/>
  <c r="A1553" i="138"/>
  <c r="A1554" i="138"/>
  <c r="A1555" i="138"/>
  <c r="A1556" i="138"/>
  <c r="A1557" i="138"/>
  <c r="A1558" i="138"/>
  <c r="A1559" i="138"/>
  <c r="A1560" i="138"/>
  <c r="A1561" i="138"/>
  <c r="A1562" i="138"/>
  <c r="A1563" i="138"/>
  <c r="A1564" i="138"/>
  <c r="A1565" i="138"/>
  <c r="A1566" i="138"/>
  <c r="A1567" i="138"/>
  <c r="A1568" i="138"/>
  <c r="A1569" i="138"/>
  <c r="A1570" i="138"/>
  <c r="A1571" i="138"/>
  <c r="A1572" i="138"/>
  <c r="A1573" i="138"/>
  <c r="A1574" i="138"/>
  <c r="A1575" i="138"/>
  <c r="A1576" i="138"/>
  <c r="A1577" i="138"/>
  <c r="A1578" i="138"/>
  <c r="A1579" i="138"/>
  <c r="A1580" i="138"/>
  <c r="A1581" i="138"/>
  <c r="A1582" i="138"/>
  <c r="A1583" i="138"/>
  <c r="A1584" i="138"/>
  <c r="A1585" i="138"/>
  <c r="A1586" i="138"/>
  <c r="A1587" i="138"/>
  <c r="A1588" i="138"/>
  <c r="A1589" i="138"/>
  <c r="A1590" i="138"/>
  <c r="A1591" i="138"/>
  <c r="A1592" i="138"/>
  <c r="A1593" i="138"/>
  <c r="A1594" i="138"/>
  <c r="A1595" i="138"/>
  <c r="A1596" i="138"/>
  <c r="A1597" i="138"/>
  <c r="A1598" i="138"/>
  <c r="A1599" i="138"/>
  <c r="A1600" i="138"/>
  <c r="A1601" i="138"/>
  <c r="A1602" i="138"/>
  <c r="A1603" i="138"/>
  <c r="A1604" i="138"/>
  <c r="A1605" i="138"/>
  <c r="A1606" i="138"/>
  <c r="A1607" i="138"/>
  <c r="A1608" i="138"/>
  <c r="A1609" i="138"/>
  <c r="A1610" i="138"/>
  <c r="A1611" i="138"/>
  <c r="A1612" i="138"/>
  <c r="A1613" i="138"/>
  <c r="A1614" i="138"/>
  <c r="A1615" i="138"/>
  <c r="A1616" i="138"/>
  <c r="A1617" i="138"/>
  <c r="A1618" i="138"/>
  <c r="A1619" i="138"/>
  <c r="A1620" i="138"/>
  <c r="A1621" i="138"/>
  <c r="A1622" i="138"/>
  <c r="A1623" i="138"/>
  <c r="A1624" i="138"/>
  <c r="A1625" i="138"/>
  <c r="A1626" i="138"/>
  <c r="A1627" i="138"/>
  <c r="A1628" i="138"/>
  <c r="A1629" i="138"/>
  <c r="A1630" i="138"/>
  <c r="A1631" i="138"/>
  <c r="A1632" i="138"/>
  <c r="A1633" i="138"/>
  <c r="A1634" i="138"/>
  <c r="A1635" i="138"/>
  <c r="A1636" i="138"/>
  <c r="A1637" i="138"/>
  <c r="A1638" i="138"/>
  <c r="A1639" i="138"/>
  <c r="A1640" i="138"/>
  <c r="A1641" i="138"/>
  <c r="A1642" i="138"/>
  <c r="A1643" i="138"/>
  <c r="A1644" i="138"/>
  <c r="A1645" i="138"/>
  <c r="A1646" i="138"/>
  <c r="A1647" i="138"/>
  <c r="A1648" i="138"/>
  <c r="A1649" i="138"/>
  <c r="A1650" i="138"/>
  <c r="A1651" i="138"/>
  <c r="A1652" i="138"/>
  <c r="A1653" i="138"/>
  <c r="A1654" i="138"/>
  <c r="A1655" i="138"/>
  <c r="A1656" i="138"/>
  <c r="A1657" i="138"/>
  <c r="A1658" i="138"/>
  <c r="A1659" i="138"/>
  <c r="A1660" i="138"/>
  <c r="A1661" i="138"/>
  <c r="A1662" i="138"/>
  <c r="A1663" i="138"/>
  <c r="A1664" i="138"/>
  <c r="A1665" i="138"/>
  <c r="A1666" i="138"/>
  <c r="A1667" i="138"/>
  <c r="A1668" i="138"/>
  <c r="A1669" i="138"/>
  <c r="A1670" i="138"/>
  <c r="A1671" i="138"/>
  <c r="A1672" i="138"/>
  <c r="A1673" i="138"/>
  <c r="A1674" i="138"/>
  <c r="A1675" i="138"/>
  <c r="A1676" i="138"/>
  <c r="A1677" i="138"/>
  <c r="A1678" i="138"/>
  <c r="A1679" i="138"/>
  <c r="A1680" i="138"/>
  <c r="A1681" i="138"/>
  <c r="A1682" i="138"/>
  <c r="A1683" i="138"/>
  <c r="A1684" i="138"/>
  <c r="A1685" i="138"/>
  <c r="A1686" i="138"/>
  <c r="A1687" i="138"/>
  <c r="A1688" i="138"/>
  <c r="A1689" i="138"/>
  <c r="A1690" i="138"/>
  <c r="A1691" i="138"/>
  <c r="A1692" i="138"/>
  <c r="A1693" i="138"/>
  <c r="A1694" i="138"/>
  <c r="A1695" i="138"/>
  <c r="A1696" i="138"/>
  <c r="A1697" i="138"/>
  <c r="A1698" i="138"/>
  <c r="A1699" i="138"/>
  <c r="A1700" i="138"/>
  <c r="A1701" i="138"/>
  <c r="A1702" i="138"/>
  <c r="A1703" i="138"/>
  <c r="A1704" i="138"/>
  <c r="A1705" i="138"/>
  <c r="A1706" i="138"/>
  <c r="A1707" i="138"/>
  <c r="A1708" i="138"/>
  <c r="A1709" i="138"/>
  <c r="A1710" i="138"/>
  <c r="A1711" i="138"/>
  <c r="A1712" i="138"/>
  <c r="A1713" i="138"/>
  <c r="A1714" i="138"/>
  <c r="A1715" i="138"/>
  <c r="A1716" i="138"/>
  <c r="A1717" i="138"/>
  <c r="A1718" i="138"/>
  <c r="A1719" i="138"/>
  <c r="A1720" i="138"/>
  <c r="A1721" i="138"/>
  <c r="A1722" i="138"/>
  <c r="A1723" i="138"/>
  <c r="A1724" i="138"/>
  <c r="A1725" i="138"/>
  <c r="A1726" i="138"/>
  <c r="A1727" i="138"/>
  <c r="A1728" i="138"/>
  <c r="A1729" i="138"/>
  <c r="A1730" i="138"/>
  <c r="A1731" i="138"/>
  <c r="A1732" i="138"/>
  <c r="A1733" i="138"/>
  <c r="A1734" i="138"/>
  <c r="A1735" i="138"/>
  <c r="A1736" i="138"/>
  <c r="A1737" i="138"/>
  <c r="A1738" i="138"/>
  <c r="A1739" i="138"/>
  <c r="A1740" i="138"/>
  <c r="A1741" i="138"/>
  <c r="A1742" i="138"/>
  <c r="A1743" i="138"/>
  <c r="A1744" i="138"/>
  <c r="A1745" i="138"/>
  <c r="A1746" i="138"/>
  <c r="A1747" i="138"/>
  <c r="A1748" i="138"/>
  <c r="A1749" i="138"/>
  <c r="A1750" i="138"/>
  <c r="A1751" i="138"/>
  <c r="A1752" i="138"/>
  <c r="A1753" i="138"/>
  <c r="A1754" i="138"/>
  <c r="A1755" i="138"/>
  <c r="A1756" i="138"/>
  <c r="A1757" i="138"/>
  <c r="A1758" i="138"/>
  <c r="A1759" i="138"/>
  <c r="A1760" i="138"/>
  <c r="A1761" i="138"/>
  <c r="A1762" i="138"/>
  <c r="A1763" i="138"/>
  <c r="A1764" i="138"/>
  <c r="A1765" i="138"/>
  <c r="A1766" i="138"/>
  <c r="A1767" i="138"/>
  <c r="A1768" i="138"/>
  <c r="A1769" i="138"/>
  <c r="A1770" i="138"/>
  <c r="A1771" i="138"/>
  <c r="A1772" i="138"/>
  <c r="A1773" i="138"/>
  <c r="A1774" i="138"/>
  <c r="A1775" i="138"/>
  <c r="A1776" i="138"/>
  <c r="A1777" i="138"/>
  <c r="A1778" i="138"/>
  <c r="A1779" i="138"/>
  <c r="A1780" i="138"/>
  <c r="A1781" i="138"/>
  <c r="A1782" i="138"/>
  <c r="A1783" i="138"/>
  <c r="A1784" i="138"/>
  <c r="A1785" i="138"/>
  <c r="A1786" i="138"/>
  <c r="A1787" i="138"/>
  <c r="A1788" i="138"/>
  <c r="A1789" i="138"/>
  <c r="A1790" i="138"/>
  <c r="A1791" i="138"/>
  <c r="A1792" i="138"/>
  <c r="A1793" i="138"/>
  <c r="A1794" i="138"/>
  <c r="A1795" i="138"/>
  <c r="A1796" i="138"/>
  <c r="A1797" i="138"/>
  <c r="A1798" i="138"/>
  <c r="A1799" i="138"/>
  <c r="A1800" i="138"/>
  <c r="A1801" i="138"/>
  <c r="A1802" i="138"/>
  <c r="A1803" i="138"/>
  <c r="A1804" i="138"/>
  <c r="A1805" i="138"/>
  <c r="A1806" i="138"/>
  <c r="A1807" i="138"/>
  <c r="A1808" i="138"/>
  <c r="A1809" i="138"/>
  <c r="A1810" i="138"/>
  <c r="A1811" i="138"/>
  <c r="A1812" i="138"/>
  <c r="A1813" i="138"/>
  <c r="A1814" i="138"/>
  <c r="A1815" i="138"/>
  <c r="A1816" i="138"/>
  <c r="A1817" i="138"/>
  <c r="A1818" i="138"/>
  <c r="A1819" i="138"/>
  <c r="A1820" i="138"/>
  <c r="A1821" i="138"/>
  <c r="A1822" i="138"/>
  <c r="A1823" i="138"/>
  <c r="A1824" i="138"/>
  <c r="A1825" i="138"/>
  <c r="A1826" i="138"/>
  <c r="A1827" i="138"/>
  <c r="A1828" i="138"/>
  <c r="A1829" i="138"/>
  <c r="A1830" i="138"/>
  <c r="A1831" i="138"/>
  <c r="A1832" i="138"/>
  <c r="A1833" i="138"/>
  <c r="A1834" i="138"/>
  <c r="A1835" i="138"/>
  <c r="A1836" i="138"/>
  <c r="A1837" i="138"/>
  <c r="A1838" i="138"/>
  <c r="A1839" i="138"/>
  <c r="A1840" i="138"/>
  <c r="A1841" i="138"/>
  <c r="A1842" i="138"/>
  <c r="A1843" i="138"/>
  <c r="A1844" i="138"/>
  <c r="A1845" i="138"/>
  <c r="A1846" i="138"/>
  <c r="A1847" i="138"/>
  <c r="A1848" i="138"/>
  <c r="A1849" i="138"/>
  <c r="A1850" i="138"/>
  <c r="A1851" i="138"/>
  <c r="A1852" i="138"/>
  <c r="A1853" i="138"/>
  <c r="A1854" i="138"/>
  <c r="A1855" i="138"/>
  <c r="A1856" i="138"/>
  <c r="A1857" i="138"/>
  <c r="A1858" i="138"/>
  <c r="A1859" i="138"/>
  <c r="A1860" i="138"/>
  <c r="A1861" i="138"/>
  <c r="A1862" i="138"/>
  <c r="A1863" i="138"/>
  <c r="A1864" i="138"/>
  <c r="A1865" i="138"/>
  <c r="A1866" i="138"/>
  <c r="A1867" i="138"/>
  <c r="A1868" i="138"/>
  <c r="A1869" i="138"/>
  <c r="A1870" i="138"/>
  <c r="A1871" i="138"/>
  <c r="A1872" i="138"/>
  <c r="A1873" i="138"/>
  <c r="A1874" i="138"/>
  <c r="A1875" i="138"/>
  <c r="A1876" i="138"/>
  <c r="A1877" i="138"/>
  <c r="A1878" i="138"/>
  <c r="A1879" i="138"/>
  <c r="A1880" i="138"/>
  <c r="A1881" i="138"/>
  <c r="A1882" i="138"/>
  <c r="A1883" i="138"/>
  <c r="A1884" i="138"/>
  <c r="A1885" i="138"/>
  <c r="A1886" i="138"/>
  <c r="A1887" i="138"/>
  <c r="A1888" i="138"/>
  <c r="A1889" i="138"/>
  <c r="A1890" i="138"/>
  <c r="A1891" i="138"/>
  <c r="A1892" i="138"/>
  <c r="A1893" i="138"/>
  <c r="A1894" i="138"/>
  <c r="A1895" i="138"/>
  <c r="A1896" i="138"/>
  <c r="A1897" i="138"/>
  <c r="A1898" i="138"/>
  <c r="A1899" i="138"/>
  <c r="A1900" i="138"/>
  <c r="A1901" i="138"/>
  <c r="A1902" i="138"/>
  <c r="A1903" i="138"/>
  <c r="A1904" i="138"/>
  <c r="A1905" i="138"/>
  <c r="A1906" i="138"/>
  <c r="A1907" i="138"/>
  <c r="A1908" i="138"/>
  <c r="A1909" i="138"/>
  <c r="A1910" i="138"/>
  <c r="A1911" i="138"/>
  <c r="A1912" i="138"/>
  <c r="A1913" i="138"/>
  <c r="A1914" i="138"/>
  <c r="A1915" i="138"/>
  <c r="A1916" i="138"/>
  <c r="P1483" i="138"/>
  <c r="P1484" i="138"/>
  <c r="P1485" i="138"/>
  <c r="P1486" i="138"/>
  <c r="P1487" i="138"/>
  <c r="P1488" i="138"/>
  <c r="P1489" i="138"/>
  <c r="P1490" i="138"/>
  <c r="P1491" i="138"/>
  <c r="P1492" i="138"/>
  <c r="P1493" i="138"/>
  <c r="P1494" i="138"/>
  <c r="P1495" i="138"/>
  <c r="P1496" i="138"/>
  <c r="P1497" i="138"/>
  <c r="P1498" i="138"/>
  <c r="P1499" i="138"/>
  <c r="P1500" i="138"/>
  <c r="P1501" i="138"/>
  <c r="P1502" i="138"/>
  <c r="P1503" i="138"/>
  <c r="P1504" i="138"/>
  <c r="P1505" i="138"/>
  <c r="P1506" i="138"/>
  <c r="P1507" i="138"/>
  <c r="P1508" i="138"/>
  <c r="P1509" i="138"/>
  <c r="P1510" i="138"/>
  <c r="P1511" i="138"/>
  <c r="P1512" i="138"/>
  <c r="P1513" i="138"/>
  <c r="P1514" i="138"/>
  <c r="P1515" i="138"/>
  <c r="P1516" i="138"/>
  <c r="P1517" i="138"/>
  <c r="P1518" i="138"/>
  <c r="P1519" i="138"/>
  <c r="P1520" i="138"/>
  <c r="P1521" i="138"/>
  <c r="P1522" i="138"/>
  <c r="P1523" i="138"/>
  <c r="P1524" i="138"/>
  <c r="P1525" i="138"/>
  <c r="P1526" i="138"/>
  <c r="P1527" i="138"/>
  <c r="P1528" i="138"/>
  <c r="P1529" i="138"/>
  <c r="P1530" i="138"/>
  <c r="P1531" i="138"/>
  <c r="P1532" i="138"/>
  <c r="P1533" i="138"/>
  <c r="P1534" i="138"/>
  <c r="P1535" i="138"/>
  <c r="P1536" i="138"/>
  <c r="P1537" i="138"/>
  <c r="P1538" i="138"/>
  <c r="P1539" i="138"/>
  <c r="P1540" i="138"/>
  <c r="P1541" i="138"/>
  <c r="P1542" i="138"/>
  <c r="P1543" i="138"/>
  <c r="P1544" i="138"/>
  <c r="P1545" i="138"/>
  <c r="P1546" i="138"/>
  <c r="P1547" i="138"/>
  <c r="P1548" i="138"/>
  <c r="P1549" i="138"/>
  <c r="P1550" i="138"/>
  <c r="P1551" i="138"/>
  <c r="P1552" i="138"/>
  <c r="P1553" i="138"/>
  <c r="P1554" i="138"/>
  <c r="P1555" i="138"/>
  <c r="P1556" i="138"/>
  <c r="P1557" i="138"/>
  <c r="P1558" i="138"/>
  <c r="P1559" i="138"/>
  <c r="P1560" i="138"/>
  <c r="P1561" i="138"/>
  <c r="P1562" i="138"/>
  <c r="P1563" i="138"/>
  <c r="P1564" i="138"/>
  <c r="P1565" i="138"/>
  <c r="P1566" i="138"/>
  <c r="P1567" i="138"/>
  <c r="P1568" i="138"/>
  <c r="P1569" i="138"/>
  <c r="P1570" i="138"/>
  <c r="P1571" i="138"/>
  <c r="P1572" i="138"/>
  <c r="P1573" i="138"/>
  <c r="P1574" i="138"/>
  <c r="P1575" i="138"/>
  <c r="P1576" i="138"/>
  <c r="P1577" i="138"/>
  <c r="P1578" i="138"/>
  <c r="P1579" i="138"/>
  <c r="P1580" i="138"/>
  <c r="P1581" i="138"/>
  <c r="P1582" i="138"/>
  <c r="P1583" i="138"/>
  <c r="P1584" i="138"/>
  <c r="P1585" i="138"/>
  <c r="P1586" i="138"/>
  <c r="P1587" i="138"/>
  <c r="P1588" i="138"/>
  <c r="P1589" i="138"/>
  <c r="P1590" i="138"/>
  <c r="P1591" i="138"/>
  <c r="P1592" i="138"/>
  <c r="P1593" i="138"/>
  <c r="P1594" i="138"/>
  <c r="P1595" i="138"/>
  <c r="P1596" i="138"/>
  <c r="P1597" i="138"/>
  <c r="P1598" i="138"/>
  <c r="P1599" i="138"/>
  <c r="P1600" i="138"/>
  <c r="P1601" i="138"/>
  <c r="P1602" i="138"/>
  <c r="P1603" i="138"/>
  <c r="P1604" i="138"/>
  <c r="P1605" i="138"/>
  <c r="P1606" i="138"/>
  <c r="P1607" i="138"/>
  <c r="P1608" i="138"/>
  <c r="P1609" i="138"/>
  <c r="P1610" i="138"/>
  <c r="P1611" i="138"/>
  <c r="P1612" i="138"/>
  <c r="P1613" i="138"/>
  <c r="P1614" i="138"/>
  <c r="P1615" i="138"/>
  <c r="P1616" i="138"/>
  <c r="P1617" i="138"/>
  <c r="P1618" i="138"/>
  <c r="P1619" i="138"/>
  <c r="P1620" i="138"/>
  <c r="P1621" i="138"/>
  <c r="P1622" i="138"/>
  <c r="P1623" i="138"/>
  <c r="P1624" i="138"/>
  <c r="P1625" i="138"/>
  <c r="P1626" i="138"/>
  <c r="P1627" i="138"/>
  <c r="P1628" i="138"/>
  <c r="P1629" i="138"/>
  <c r="P1630" i="138"/>
  <c r="P1631" i="138"/>
  <c r="P1632" i="138"/>
  <c r="P1633" i="138"/>
  <c r="P1634" i="138"/>
  <c r="P1635" i="138"/>
  <c r="P1636" i="138"/>
  <c r="P1637" i="138"/>
  <c r="P1638" i="138"/>
  <c r="P1639" i="138"/>
  <c r="P1640" i="138"/>
  <c r="P1641" i="138"/>
  <c r="P1642" i="138"/>
  <c r="P1643" i="138"/>
  <c r="P1644" i="138"/>
  <c r="P1645" i="138"/>
  <c r="P1646" i="138"/>
  <c r="P1647" i="138"/>
  <c r="P1648" i="138"/>
  <c r="P1649" i="138"/>
  <c r="P1650" i="138"/>
  <c r="P1651" i="138"/>
  <c r="P1652" i="138"/>
  <c r="P1653" i="138"/>
  <c r="P1654" i="138"/>
  <c r="P1655" i="138"/>
  <c r="P1656" i="138"/>
  <c r="P1657" i="138"/>
  <c r="P1658" i="138"/>
  <c r="P1659" i="138"/>
  <c r="P1660" i="138"/>
  <c r="P1661" i="138"/>
  <c r="P1662" i="138"/>
  <c r="P1663" i="138"/>
  <c r="P1664" i="138"/>
  <c r="P1665" i="138"/>
  <c r="P1666" i="138"/>
  <c r="P1667" i="138"/>
  <c r="P1668" i="138"/>
  <c r="P1669" i="138"/>
  <c r="P1670" i="138"/>
  <c r="P1671" i="138"/>
  <c r="P1672" i="138"/>
  <c r="P1673" i="138"/>
  <c r="P1674" i="138"/>
  <c r="P1675" i="138"/>
  <c r="P1676" i="138"/>
  <c r="P1677" i="138"/>
  <c r="P1678" i="138"/>
  <c r="P1679" i="138"/>
  <c r="P1680" i="138"/>
  <c r="P1681" i="138"/>
  <c r="P1682" i="138"/>
  <c r="P1683" i="138"/>
  <c r="P1684" i="138"/>
  <c r="P1685" i="138"/>
  <c r="P1686" i="138"/>
  <c r="P1687" i="138"/>
  <c r="P1688" i="138"/>
  <c r="P1689" i="138"/>
  <c r="P1690" i="138"/>
  <c r="P1691" i="138"/>
  <c r="P1692" i="138"/>
  <c r="P1693" i="138"/>
  <c r="P1694" i="138"/>
  <c r="P1695" i="138"/>
  <c r="P1696" i="138"/>
  <c r="P1697" i="138"/>
  <c r="P1698" i="138"/>
  <c r="P1699" i="138"/>
  <c r="P1700" i="138"/>
  <c r="P1701" i="138"/>
  <c r="P1702" i="138"/>
  <c r="P1703" i="138"/>
  <c r="P1704" i="138"/>
  <c r="P1705" i="138"/>
  <c r="P1706" i="138"/>
  <c r="P1707" i="138"/>
  <c r="P1708" i="138"/>
  <c r="P1709" i="138"/>
  <c r="P1710" i="138"/>
  <c r="P1711" i="138"/>
  <c r="P1712" i="138"/>
  <c r="P1713" i="138"/>
  <c r="P1714" i="138"/>
  <c r="P1715" i="138"/>
  <c r="P1716" i="138"/>
  <c r="P1717" i="138"/>
  <c r="P1718" i="138"/>
  <c r="P1719" i="138"/>
  <c r="P1720" i="138"/>
  <c r="P1721" i="138"/>
  <c r="P1722" i="138"/>
  <c r="P1723" i="138"/>
  <c r="P1724" i="138"/>
  <c r="P1725" i="138"/>
  <c r="P1726" i="138"/>
  <c r="P1727" i="138"/>
  <c r="P1728" i="138"/>
  <c r="P1729" i="138"/>
  <c r="P1730" i="138"/>
  <c r="P1731" i="138"/>
  <c r="P1732" i="138"/>
  <c r="P1733" i="138"/>
  <c r="P1734" i="138"/>
  <c r="P1735" i="138"/>
  <c r="P1736" i="138"/>
  <c r="P1737" i="138"/>
  <c r="P1738" i="138"/>
  <c r="P1739" i="138"/>
  <c r="P1740" i="138"/>
  <c r="P1741" i="138"/>
  <c r="P1742" i="138"/>
  <c r="P1743" i="138"/>
  <c r="P1744" i="138"/>
  <c r="P1745" i="138"/>
  <c r="P1746" i="138"/>
  <c r="P1747" i="138"/>
  <c r="P1748" i="138"/>
  <c r="P1749" i="138"/>
  <c r="P1750" i="138"/>
  <c r="P1751" i="138"/>
  <c r="P1752" i="138"/>
  <c r="P1753" i="138"/>
  <c r="P1754" i="138"/>
  <c r="P1755" i="138"/>
  <c r="P1756" i="138"/>
  <c r="P1757" i="138"/>
  <c r="P1758" i="138"/>
  <c r="P1759" i="138"/>
  <c r="P1760" i="138"/>
  <c r="P1761" i="138"/>
  <c r="P1762" i="138"/>
  <c r="P1763" i="138"/>
  <c r="P1764" i="138"/>
  <c r="P1765" i="138"/>
  <c r="P1766" i="138"/>
  <c r="P1767" i="138"/>
  <c r="P1768" i="138"/>
  <c r="P1769" i="138"/>
  <c r="P1770" i="138"/>
  <c r="P1771" i="138"/>
  <c r="P1772" i="138"/>
  <c r="P1773" i="138"/>
  <c r="P1774" i="138"/>
  <c r="P1775" i="138"/>
  <c r="P1776" i="138"/>
  <c r="P1777" i="138"/>
  <c r="P1778" i="138"/>
  <c r="P1779" i="138"/>
  <c r="P1780" i="138"/>
  <c r="P1781" i="138"/>
  <c r="P1782" i="138"/>
  <c r="P1783" i="138"/>
  <c r="P1784" i="138"/>
  <c r="P1785" i="138"/>
  <c r="P1786" i="138"/>
  <c r="P1787" i="138"/>
  <c r="P1788" i="138"/>
  <c r="P1789" i="138"/>
  <c r="P1790" i="138"/>
  <c r="P1791" i="138"/>
  <c r="P1792" i="138"/>
  <c r="P1793" i="138"/>
  <c r="P1794" i="138"/>
  <c r="P1795" i="138"/>
  <c r="P1796" i="138"/>
  <c r="P1797" i="138"/>
  <c r="P1798" i="138"/>
  <c r="P1799" i="138"/>
  <c r="P1800" i="138"/>
  <c r="P1801" i="138"/>
  <c r="P1802" i="138"/>
  <c r="P1803" i="138"/>
  <c r="P1804" i="138"/>
  <c r="P1805" i="138"/>
  <c r="P1806" i="138"/>
  <c r="P1807" i="138"/>
  <c r="P1808" i="138"/>
  <c r="P1809" i="138"/>
  <c r="P1810" i="138"/>
  <c r="P1811" i="138"/>
  <c r="P1812" i="138"/>
  <c r="P1813" i="138"/>
  <c r="P1814" i="138"/>
  <c r="P1815" i="138"/>
  <c r="P1816" i="138"/>
  <c r="P1817" i="138"/>
  <c r="P1818" i="138"/>
  <c r="P1819" i="138"/>
  <c r="P1820" i="138"/>
  <c r="P1821" i="138"/>
  <c r="P1822" i="138"/>
  <c r="P1823" i="138"/>
  <c r="P1824" i="138"/>
  <c r="P1825" i="138"/>
  <c r="P1826" i="138"/>
  <c r="P1827" i="138"/>
  <c r="P1828" i="138"/>
  <c r="P1829" i="138"/>
  <c r="P1830" i="138"/>
  <c r="P1831" i="138"/>
  <c r="P1832" i="138"/>
  <c r="P1833" i="138"/>
  <c r="P1834" i="138"/>
  <c r="P1835" i="138"/>
  <c r="P1836" i="138"/>
  <c r="P1837" i="138"/>
  <c r="P1838" i="138"/>
  <c r="P1839" i="138"/>
  <c r="P1840" i="138"/>
  <c r="P1841" i="138"/>
  <c r="P1842" i="138"/>
  <c r="P1843" i="138"/>
  <c r="P1844" i="138"/>
  <c r="P1845" i="138"/>
  <c r="P1846" i="138"/>
  <c r="P1847" i="138"/>
  <c r="P1848" i="138"/>
  <c r="P1849" i="138"/>
  <c r="P1850" i="138"/>
  <c r="P1851" i="138"/>
  <c r="P1852" i="138"/>
  <c r="P1853" i="138"/>
  <c r="P1854" i="138"/>
  <c r="P1855" i="138"/>
  <c r="P1856" i="138"/>
  <c r="P1857" i="138"/>
  <c r="P1858" i="138"/>
  <c r="P1859" i="138"/>
  <c r="P1860" i="138"/>
  <c r="P1861" i="138"/>
  <c r="P1862" i="138"/>
  <c r="P1863" i="138"/>
  <c r="P1864" i="138"/>
  <c r="P1865" i="138"/>
  <c r="P1866" i="138"/>
  <c r="P1867" i="138"/>
  <c r="P1868" i="138"/>
  <c r="P1869" i="138"/>
  <c r="P1870" i="138"/>
  <c r="P1871" i="138"/>
  <c r="P1872" i="138"/>
  <c r="P1873" i="138"/>
  <c r="P1874" i="138"/>
  <c r="P1875" i="138"/>
  <c r="P1876" i="138"/>
  <c r="P1877" i="138"/>
  <c r="P1878" i="138"/>
  <c r="P1879" i="138"/>
  <c r="P1880" i="138"/>
  <c r="P1881" i="138"/>
  <c r="P1882" i="138"/>
  <c r="P1883" i="138"/>
  <c r="P1884" i="138"/>
  <c r="P1885" i="138"/>
  <c r="P1886" i="138"/>
  <c r="P1887" i="138"/>
  <c r="P1888" i="138"/>
  <c r="P1889" i="138"/>
  <c r="P1890" i="138"/>
  <c r="P1891" i="138"/>
  <c r="P1892" i="138"/>
  <c r="P1893" i="138"/>
  <c r="P1894" i="138"/>
  <c r="P1895" i="138"/>
  <c r="P1896" i="138"/>
  <c r="P1897" i="138"/>
  <c r="P1898" i="138"/>
  <c r="P1899" i="138"/>
  <c r="P1900" i="138"/>
  <c r="P1901" i="138"/>
  <c r="P1902" i="138"/>
  <c r="P1903" i="138"/>
  <c r="P1904" i="138"/>
  <c r="P1905" i="138"/>
  <c r="P1906" i="138"/>
  <c r="P1907" i="138"/>
  <c r="P1908" i="138"/>
  <c r="P1909" i="138"/>
  <c r="P1910" i="138"/>
  <c r="P1911" i="138"/>
  <c r="P1912" i="138"/>
  <c r="P1913" i="138"/>
  <c r="P1914" i="138"/>
  <c r="P1915" i="138"/>
  <c r="P1916" i="138"/>
  <c r="H17" i="57" l="1"/>
  <c r="B26" i="70"/>
  <c r="B25" i="70"/>
  <c r="B24" i="70"/>
  <c r="B21" i="70"/>
  <c r="J13" i="113"/>
  <c r="B23" i="70" s="1"/>
  <c r="J13" i="1"/>
  <c r="K15" i="113"/>
  <c r="B19" i="70"/>
  <c r="B12" i="70"/>
  <c r="J13" i="117"/>
  <c r="B27" i="70" s="1"/>
  <c r="K18" i="1"/>
  <c r="J15" i="113"/>
  <c r="C23" i="70" s="1"/>
  <c r="K13" i="1"/>
  <c r="J15" i="117"/>
  <c r="C27" i="70" s="1"/>
  <c r="K19" i="113"/>
  <c r="K13" i="113"/>
  <c r="J18" i="1"/>
  <c r="M13" i="125"/>
  <c r="O55" i="57" s="1"/>
  <c r="G65" i="57"/>
  <c r="J11" i="57"/>
  <c r="H11" i="57"/>
  <c r="F65" i="57"/>
  <c r="H13" i="57"/>
  <c r="J13" i="57"/>
  <c r="K13" i="108"/>
  <c r="EK1912" i="138"/>
  <c r="EL1912" i="138" s="1"/>
  <c r="EK1904" i="138"/>
  <c r="EL1904" i="138" s="1"/>
  <c r="EK1896" i="138"/>
  <c r="EL1896" i="138" s="1"/>
  <c r="EK1888" i="138"/>
  <c r="EL1888" i="138" s="1"/>
  <c r="EK1880" i="138"/>
  <c r="EL1880" i="138" s="1"/>
  <c r="EK1872" i="138"/>
  <c r="EL1872" i="138" s="1"/>
  <c r="EK1864" i="138"/>
  <c r="EL1864" i="138" s="1"/>
  <c r="EK1856" i="138"/>
  <c r="EL1856" i="138" s="1"/>
  <c r="EK1848" i="138"/>
  <c r="EL1848" i="138" s="1"/>
  <c r="EK1840" i="138"/>
  <c r="EL1840" i="138" s="1"/>
  <c r="EK1832" i="138"/>
  <c r="EL1832" i="138" s="1"/>
  <c r="EK1824" i="138"/>
  <c r="EL1824" i="138" s="1"/>
  <c r="EK1816" i="138"/>
  <c r="EL1816" i="138" s="1"/>
  <c r="EK1808" i="138"/>
  <c r="EL1808" i="138" s="1"/>
  <c r="EK1800" i="138"/>
  <c r="EL1800" i="138" s="1"/>
  <c r="EK1792" i="138"/>
  <c r="EL1792" i="138" s="1"/>
  <c r="EK1784" i="138"/>
  <c r="EL1784" i="138" s="1"/>
  <c r="EK1776" i="138"/>
  <c r="EL1776" i="138" s="1"/>
  <c r="EK1768" i="138"/>
  <c r="EL1768" i="138" s="1"/>
  <c r="EK1760" i="138"/>
  <c r="EL1760" i="138" s="1"/>
  <c r="EK1752" i="138"/>
  <c r="EL1752" i="138" s="1"/>
  <c r="EK1744" i="138"/>
  <c r="EL1744" i="138" s="1"/>
  <c r="EK1736" i="138"/>
  <c r="EL1736" i="138" s="1"/>
  <c r="EK1728" i="138"/>
  <c r="EL1728" i="138" s="1"/>
  <c r="EK1720" i="138"/>
  <c r="EL1720" i="138" s="1"/>
  <c r="EK1712" i="138"/>
  <c r="EL1712" i="138" s="1"/>
  <c r="EK1704" i="138"/>
  <c r="EL1704" i="138" s="1"/>
  <c r="EK1696" i="138"/>
  <c r="EL1696" i="138" s="1"/>
  <c r="EK1688" i="138"/>
  <c r="EL1688" i="138" s="1"/>
  <c r="EK1680" i="138"/>
  <c r="EL1680" i="138" s="1"/>
  <c r="EK1672" i="138"/>
  <c r="EL1672" i="138" s="1"/>
  <c r="EK1664" i="138"/>
  <c r="EL1664" i="138" s="1"/>
  <c r="EK1656" i="138"/>
  <c r="EL1656" i="138" s="1"/>
  <c r="EK1648" i="138"/>
  <c r="EL1648" i="138" s="1"/>
  <c r="EK1640" i="138"/>
  <c r="EL1640" i="138" s="1"/>
  <c r="EK1632" i="138"/>
  <c r="EL1632" i="138" s="1"/>
  <c r="EK1624" i="138"/>
  <c r="EL1624" i="138" s="1"/>
  <c r="EK1616" i="138"/>
  <c r="EL1616" i="138" s="1"/>
  <c r="EK1608" i="138"/>
  <c r="EL1608" i="138" s="1"/>
  <c r="EK1600" i="138"/>
  <c r="EL1600" i="138" s="1"/>
  <c r="EK1592" i="138"/>
  <c r="EL1592" i="138" s="1"/>
  <c r="EK1584" i="138"/>
  <c r="EL1584" i="138" s="1"/>
  <c r="EK1576" i="138"/>
  <c r="EL1576" i="138" s="1"/>
  <c r="EK1568" i="138"/>
  <c r="EL1568" i="138" s="1"/>
  <c r="EK1560" i="138"/>
  <c r="EL1560" i="138" s="1"/>
  <c r="EK1552" i="138"/>
  <c r="EL1552" i="138" s="1"/>
  <c r="EK1544" i="138"/>
  <c r="EL1544" i="138" s="1"/>
  <c r="EK1536" i="138"/>
  <c r="EL1536" i="138" s="1"/>
  <c r="EK1528" i="138"/>
  <c r="EL1528" i="138" s="1"/>
  <c r="EK1520" i="138"/>
  <c r="EL1520" i="138" s="1"/>
  <c r="EK1512" i="138"/>
  <c r="EL1512" i="138" s="1"/>
  <c r="EK1504" i="138"/>
  <c r="EL1504" i="138" s="1"/>
  <c r="EK1496" i="138"/>
  <c r="EL1496" i="138" s="1"/>
  <c r="EK1488" i="138"/>
  <c r="EL1488" i="138" s="1"/>
  <c r="J16" i="110"/>
  <c r="C20" i="70" s="1"/>
  <c r="K14" i="108"/>
  <c r="K21" i="124"/>
  <c r="K14" i="110"/>
  <c r="K21" i="125"/>
  <c r="L21" i="125"/>
  <c r="K13" i="110"/>
  <c r="K19" i="117"/>
  <c r="K16" i="110"/>
  <c r="J14" i="110"/>
  <c r="J13" i="110"/>
  <c r="K18" i="110"/>
  <c r="K16" i="108"/>
  <c r="J13" i="108"/>
  <c r="J14" i="108"/>
  <c r="K18" i="104"/>
  <c r="K19" i="101"/>
  <c r="K13" i="105"/>
  <c r="K16" i="105"/>
  <c r="J13" i="105"/>
  <c r="B15" i="70" s="1"/>
  <c r="K20" i="1"/>
  <c r="K15" i="106"/>
  <c r="J16" i="104"/>
  <c r="C14" i="70" s="1"/>
  <c r="K16" i="104"/>
  <c r="K14" i="104"/>
  <c r="K13" i="104"/>
  <c r="J13" i="104"/>
  <c r="J14" i="104"/>
  <c r="J15" i="106"/>
  <c r="B16" i="70" s="1"/>
  <c r="K13" i="101"/>
  <c r="K14" i="101"/>
  <c r="J14" i="101"/>
  <c r="J13" i="101"/>
  <c r="EK1879" i="138"/>
  <c r="EL1879" i="138" s="1"/>
  <c r="EK1831" i="138"/>
  <c r="EL1831" i="138" s="1"/>
  <c r="EK1783" i="138"/>
  <c r="EL1783" i="138" s="1"/>
  <c r="EK1735" i="138"/>
  <c r="EL1735" i="138" s="1"/>
  <c r="EK1687" i="138"/>
  <c r="EL1687" i="138" s="1"/>
  <c r="EK1639" i="138"/>
  <c r="EL1639" i="138" s="1"/>
  <c r="EK1599" i="138"/>
  <c r="EL1599" i="138" s="1"/>
  <c r="EK1543" i="138"/>
  <c r="EL1543" i="138" s="1"/>
  <c r="EK1511" i="138"/>
  <c r="EL1511" i="138" s="1"/>
  <c r="EK1895" i="138"/>
  <c r="EL1895" i="138" s="1"/>
  <c r="EK1847" i="138"/>
  <c r="EL1847" i="138" s="1"/>
  <c r="EK1799" i="138"/>
  <c r="EL1799" i="138" s="1"/>
  <c r="EK1743" i="138"/>
  <c r="EL1743" i="138" s="1"/>
  <c r="EK1711" i="138"/>
  <c r="EL1711" i="138" s="1"/>
  <c r="EK1655" i="138"/>
  <c r="EL1655" i="138" s="1"/>
  <c r="EK1591" i="138"/>
  <c r="EL1591" i="138" s="1"/>
  <c r="EK1551" i="138"/>
  <c r="EL1551" i="138" s="1"/>
  <c r="EK1495" i="138"/>
  <c r="EL1495" i="138" s="1"/>
  <c r="EK1911" i="138"/>
  <c r="EL1911" i="138" s="1"/>
  <c r="EK1871" i="138"/>
  <c r="EL1871" i="138" s="1"/>
  <c r="EK1823" i="138"/>
  <c r="EL1823" i="138" s="1"/>
  <c r="EK1775" i="138"/>
  <c r="EL1775" i="138" s="1"/>
  <c r="EK1719" i="138"/>
  <c r="EL1719" i="138" s="1"/>
  <c r="EK1671" i="138"/>
  <c r="EL1671" i="138" s="1"/>
  <c r="EK1615" i="138"/>
  <c r="EL1615" i="138" s="1"/>
  <c r="EK1559" i="138"/>
  <c r="EL1559" i="138" s="1"/>
  <c r="EK1519" i="138"/>
  <c r="EL1519" i="138" s="1"/>
  <c r="EK1887" i="138"/>
  <c r="EL1887" i="138" s="1"/>
  <c r="EK1839" i="138"/>
  <c r="EL1839" i="138" s="1"/>
  <c r="EK1791" i="138"/>
  <c r="EL1791" i="138" s="1"/>
  <c r="EK1751" i="138"/>
  <c r="EL1751" i="138" s="1"/>
  <c r="EK1703" i="138"/>
  <c r="EL1703" i="138" s="1"/>
  <c r="EK1663" i="138"/>
  <c r="EL1663" i="138" s="1"/>
  <c r="EK1631" i="138"/>
  <c r="EL1631" i="138" s="1"/>
  <c r="EK1583" i="138"/>
  <c r="EL1583" i="138" s="1"/>
  <c r="EK1535" i="138"/>
  <c r="EL1535" i="138" s="1"/>
  <c r="EK1487" i="138"/>
  <c r="EL1487" i="138" s="1"/>
  <c r="EK1903" i="138"/>
  <c r="EL1903" i="138" s="1"/>
  <c r="EK1855" i="138"/>
  <c r="EL1855" i="138" s="1"/>
  <c r="EK1815" i="138"/>
  <c r="EL1815" i="138" s="1"/>
  <c r="EK1759" i="138"/>
  <c r="EL1759" i="138" s="1"/>
  <c r="EK1695" i="138"/>
  <c r="EL1695" i="138" s="1"/>
  <c r="EK1647" i="138"/>
  <c r="EL1647" i="138" s="1"/>
  <c r="EK1607" i="138"/>
  <c r="EL1607" i="138" s="1"/>
  <c r="EK1575" i="138"/>
  <c r="EL1575" i="138" s="1"/>
  <c r="EK1527" i="138"/>
  <c r="EL1527" i="138" s="1"/>
  <c r="EK1863" i="138"/>
  <c r="EL1863" i="138" s="1"/>
  <c r="EK1807" i="138"/>
  <c r="EL1807" i="138" s="1"/>
  <c r="EK1767" i="138"/>
  <c r="EL1767" i="138" s="1"/>
  <c r="EK1727" i="138"/>
  <c r="EL1727" i="138" s="1"/>
  <c r="EK1679" i="138"/>
  <c r="EL1679" i="138" s="1"/>
  <c r="EK1623" i="138"/>
  <c r="EL1623" i="138" s="1"/>
  <c r="EK1567" i="138"/>
  <c r="EL1567" i="138" s="1"/>
  <c r="EK1503" i="138"/>
  <c r="EL1503" i="138" s="1"/>
  <c r="EK1916" i="138"/>
  <c r="EL1916" i="138" s="1"/>
  <c r="EK1900" i="138"/>
  <c r="EL1900" i="138" s="1"/>
  <c r="EK1884" i="138"/>
  <c r="EL1884" i="138" s="1"/>
  <c r="EK1868" i="138"/>
  <c r="EL1868" i="138" s="1"/>
  <c r="EK1852" i="138"/>
  <c r="EL1852" i="138" s="1"/>
  <c r="EK1836" i="138"/>
  <c r="EL1836" i="138" s="1"/>
  <c r="EK1820" i="138"/>
  <c r="EL1820" i="138" s="1"/>
  <c r="EK1804" i="138"/>
  <c r="EL1804" i="138" s="1"/>
  <c r="EK1788" i="138"/>
  <c r="EL1788" i="138" s="1"/>
  <c r="EK1772" i="138"/>
  <c r="EL1772" i="138" s="1"/>
  <c r="EK1756" i="138"/>
  <c r="EL1756" i="138" s="1"/>
  <c r="EK1740" i="138"/>
  <c r="EL1740" i="138" s="1"/>
  <c r="EK1724" i="138"/>
  <c r="EL1724" i="138" s="1"/>
  <c r="EK1700" i="138"/>
  <c r="EL1700" i="138" s="1"/>
  <c r="EK1684" i="138"/>
  <c r="EL1684" i="138" s="1"/>
  <c r="EK1668" i="138"/>
  <c r="EL1668" i="138" s="1"/>
  <c r="EK1652" i="138"/>
  <c r="EL1652" i="138" s="1"/>
  <c r="EK1636" i="138"/>
  <c r="EL1636" i="138" s="1"/>
  <c r="EK1620" i="138"/>
  <c r="EL1620" i="138" s="1"/>
  <c r="EK1604" i="138"/>
  <c r="EL1604" i="138" s="1"/>
  <c r="EK1588" i="138"/>
  <c r="EL1588" i="138" s="1"/>
  <c r="EK1572" i="138"/>
  <c r="EL1572" i="138" s="1"/>
  <c r="EK1556" i="138"/>
  <c r="EL1556" i="138" s="1"/>
  <c r="EK1540" i="138"/>
  <c r="EL1540" i="138" s="1"/>
  <c r="EK1524" i="138"/>
  <c r="EL1524" i="138" s="1"/>
  <c r="EK1508" i="138"/>
  <c r="EL1508" i="138" s="1"/>
  <c r="EK1492" i="138"/>
  <c r="EL1492" i="138" s="1"/>
  <c r="EK1908" i="138"/>
  <c r="EL1908" i="138" s="1"/>
  <c r="EK1892" i="138"/>
  <c r="EL1892" i="138" s="1"/>
  <c r="EK1876" i="138"/>
  <c r="EL1876" i="138" s="1"/>
  <c r="EK1860" i="138"/>
  <c r="EL1860" i="138" s="1"/>
  <c r="EK1844" i="138"/>
  <c r="EL1844" i="138" s="1"/>
  <c r="EK1828" i="138"/>
  <c r="EL1828" i="138" s="1"/>
  <c r="EK1812" i="138"/>
  <c r="EL1812" i="138" s="1"/>
  <c r="EK1796" i="138"/>
  <c r="EL1796" i="138" s="1"/>
  <c r="EK1780" i="138"/>
  <c r="EL1780" i="138" s="1"/>
  <c r="EK1764" i="138"/>
  <c r="EL1764" i="138" s="1"/>
  <c r="EK1748" i="138"/>
  <c r="EL1748" i="138" s="1"/>
  <c r="EK1732" i="138"/>
  <c r="EL1732" i="138" s="1"/>
  <c r="EK1716" i="138"/>
  <c r="EL1716" i="138" s="1"/>
  <c r="EK1708" i="138"/>
  <c r="EL1708" i="138" s="1"/>
  <c r="EK1692" i="138"/>
  <c r="EL1692" i="138" s="1"/>
  <c r="EK1676" i="138"/>
  <c r="EL1676" i="138" s="1"/>
  <c r="EK1660" i="138"/>
  <c r="EL1660" i="138" s="1"/>
  <c r="EK1644" i="138"/>
  <c r="EL1644" i="138" s="1"/>
  <c r="EK1628" i="138"/>
  <c r="EL1628" i="138" s="1"/>
  <c r="EK1612" i="138"/>
  <c r="EL1612" i="138" s="1"/>
  <c r="EK1596" i="138"/>
  <c r="EL1596" i="138" s="1"/>
  <c r="EK1580" i="138"/>
  <c r="EL1580" i="138" s="1"/>
  <c r="EK1564" i="138"/>
  <c r="EL1564" i="138" s="1"/>
  <c r="EK1548" i="138"/>
  <c r="EL1548" i="138" s="1"/>
  <c r="EK1532" i="138"/>
  <c r="EL1532" i="138" s="1"/>
  <c r="EK1516" i="138"/>
  <c r="EL1516" i="138" s="1"/>
  <c r="EK1500" i="138"/>
  <c r="EL1500" i="138" s="1"/>
  <c r="EK1484" i="138"/>
  <c r="EL1484" i="138" s="1"/>
  <c r="EK1899" i="138"/>
  <c r="EL1899" i="138" s="1"/>
  <c r="EK1875" i="138"/>
  <c r="EL1875" i="138" s="1"/>
  <c r="EK1843" i="138"/>
  <c r="EL1843" i="138" s="1"/>
  <c r="EK1819" i="138"/>
  <c r="EL1819" i="138" s="1"/>
  <c r="EK1795" i="138"/>
  <c r="EL1795" i="138" s="1"/>
  <c r="EK1779" i="138"/>
  <c r="EL1779" i="138" s="1"/>
  <c r="EK1747" i="138"/>
  <c r="EL1747" i="138" s="1"/>
  <c r="EK1715" i="138"/>
  <c r="EL1715" i="138" s="1"/>
  <c r="EK1691" i="138"/>
  <c r="EL1691" i="138" s="1"/>
  <c r="EK1667" i="138"/>
  <c r="EL1667" i="138" s="1"/>
  <c r="EK1643" i="138"/>
  <c r="EL1643" i="138" s="1"/>
  <c r="EK1611" i="138"/>
  <c r="EL1611" i="138" s="1"/>
  <c r="EK1587" i="138"/>
  <c r="EL1587" i="138" s="1"/>
  <c r="EK1563" i="138"/>
  <c r="EL1563" i="138" s="1"/>
  <c r="EK1539" i="138"/>
  <c r="EL1539" i="138" s="1"/>
  <c r="EK1507" i="138"/>
  <c r="EL1507" i="138" s="1"/>
  <c r="EK1499" i="138"/>
  <c r="EL1499" i="138" s="1"/>
  <c r="EK1915" i="138"/>
  <c r="EL1915" i="138" s="1"/>
  <c r="EK1891" i="138"/>
  <c r="EL1891" i="138" s="1"/>
  <c r="EK1867" i="138"/>
  <c r="EL1867" i="138" s="1"/>
  <c r="EK1851" i="138"/>
  <c r="EL1851" i="138" s="1"/>
  <c r="EK1827" i="138"/>
  <c r="EL1827" i="138" s="1"/>
  <c r="EK1811" i="138"/>
  <c r="EL1811" i="138" s="1"/>
  <c r="EK1787" i="138"/>
  <c r="EL1787" i="138" s="1"/>
  <c r="EK1763" i="138"/>
  <c r="EL1763" i="138" s="1"/>
  <c r="EK1755" i="138"/>
  <c r="EL1755" i="138" s="1"/>
  <c r="EK1731" i="138"/>
  <c r="EL1731" i="138" s="1"/>
  <c r="EK1723" i="138"/>
  <c r="EL1723" i="138" s="1"/>
  <c r="EK1699" i="138"/>
  <c r="EL1699" i="138" s="1"/>
  <c r="EK1675" i="138"/>
  <c r="EL1675" i="138" s="1"/>
  <c r="EK1651" i="138"/>
  <c r="EL1651" i="138" s="1"/>
  <c r="EK1635" i="138"/>
  <c r="EL1635" i="138" s="1"/>
  <c r="EK1619" i="138"/>
  <c r="EL1619" i="138" s="1"/>
  <c r="EK1595" i="138"/>
  <c r="EL1595" i="138" s="1"/>
  <c r="EK1571" i="138"/>
  <c r="EL1571" i="138" s="1"/>
  <c r="EK1547" i="138"/>
  <c r="EL1547" i="138" s="1"/>
  <c r="EK1531" i="138"/>
  <c r="EL1531" i="138" s="1"/>
  <c r="EK1523" i="138"/>
  <c r="EL1523" i="138" s="1"/>
  <c r="EK1483" i="138"/>
  <c r="EL1483" i="138" s="1"/>
  <c r="EK1907" i="138"/>
  <c r="EL1907" i="138" s="1"/>
  <c r="EK1883" i="138"/>
  <c r="EL1883" i="138" s="1"/>
  <c r="EK1859" i="138"/>
  <c r="EL1859" i="138" s="1"/>
  <c r="EK1835" i="138"/>
  <c r="EL1835" i="138" s="1"/>
  <c r="EK1803" i="138"/>
  <c r="EL1803" i="138" s="1"/>
  <c r="EK1771" i="138"/>
  <c r="EL1771" i="138" s="1"/>
  <c r="EK1739" i="138"/>
  <c r="EL1739" i="138" s="1"/>
  <c r="EK1707" i="138"/>
  <c r="EL1707" i="138" s="1"/>
  <c r="EK1683" i="138"/>
  <c r="EL1683" i="138" s="1"/>
  <c r="EK1659" i="138"/>
  <c r="EL1659" i="138" s="1"/>
  <c r="EK1627" i="138"/>
  <c r="EL1627" i="138" s="1"/>
  <c r="EK1603" i="138"/>
  <c r="EL1603" i="138" s="1"/>
  <c r="EK1579" i="138"/>
  <c r="EL1579" i="138" s="1"/>
  <c r="EK1555" i="138"/>
  <c r="EL1555" i="138" s="1"/>
  <c r="EK1515" i="138"/>
  <c r="EL1515" i="138" s="1"/>
  <c r="EK1491" i="138"/>
  <c r="EL1491" i="138" s="1"/>
  <c r="EK1910" i="138"/>
  <c r="EL1910" i="138" s="1"/>
  <c r="EK1862" i="138"/>
  <c r="EL1862" i="138" s="1"/>
  <c r="EK1814" i="138"/>
  <c r="EL1814" i="138" s="1"/>
  <c r="EK1774" i="138"/>
  <c r="EL1774" i="138" s="1"/>
  <c r="EK1726" i="138"/>
  <c r="EL1726" i="138" s="1"/>
  <c r="EK1670" i="138"/>
  <c r="EL1670" i="138" s="1"/>
  <c r="EK1630" i="138"/>
  <c r="EL1630" i="138" s="1"/>
  <c r="EK1582" i="138"/>
  <c r="EL1582" i="138" s="1"/>
  <c r="EK1526" i="138"/>
  <c r="EL1526" i="138" s="1"/>
  <c r="EK1902" i="138"/>
  <c r="EL1902" i="138" s="1"/>
  <c r="EK1854" i="138"/>
  <c r="EL1854" i="138" s="1"/>
  <c r="EK1806" i="138"/>
  <c r="EL1806" i="138" s="1"/>
  <c r="EK1750" i="138"/>
  <c r="EL1750" i="138" s="1"/>
  <c r="EK1694" i="138"/>
  <c r="EL1694" i="138" s="1"/>
  <c r="EK1646" i="138"/>
  <c r="EL1646" i="138" s="1"/>
  <c r="EK1598" i="138"/>
  <c r="EL1598" i="138" s="1"/>
  <c r="EK1550" i="138"/>
  <c r="EL1550" i="138" s="1"/>
  <c r="EK1494" i="138"/>
  <c r="EL1494" i="138" s="1"/>
  <c r="EK1893" i="138"/>
  <c r="EL1893" i="138" s="1"/>
  <c r="EK1869" i="138"/>
  <c r="EL1869" i="138" s="1"/>
  <c r="EK1845" i="138"/>
  <c r="EL1845" i="138" s="1"/>
  <c r="EK1821" i="138"/>
  <c r="EL1821" i="138" s="1"/>
  <c r="EK1797" i="138"/>
  <c r="EL1797" i="138" s="1"/>
  <c r="EK1749" i="138"/>
  <c r="EL1749" i="138" s="1"/>
  <c r="EK1741" i="138"/>
  <c r="EL1741" i="138" s="1"/>
  <c r="EK1733" i="138"/>
  <c r="EL1733" i="138" s="1"/>
  <c r="EK1725" i="138"/>
  <c r="EL1725" i="138" s="1"/>
  <c r="EK1717" i="138"/>
  <c r="EL1717" i="138" s="1"/>
  <c r="EK1709" i="138"/>
  <c r="EL1709" i="138" s="1"/>
  <c r="EK1701" i="138"/>
  <c r="EL1701" i="138" s="1"/>
  <c r="EK1693" i="138"/>
  <c r="EL1693" i="138" s="1"/>
  <c r="EK1685" i="138"/>
  <c r="EL1685" i="138" s="1"/>
  <c r="EK1677" i="138"/>
  <c r="EL1677" i="138" s="1"/>
  <c r="EK1669" i="138"/>
  <c r="EL1669" i="138" s="1"/>
  <c r="EK1661" i="138"/>
  <c r="EL1661" i="138" s="1"/>
  <c r="EK1653" i="138"/>
  <c r="EL1653" i="138" s="1"/>
  <c r="EK1645" i="138"/>
  <c r="EL1645" i="138" s="1"/>
  <c r="EK1637" i="138"/>
  <c r="EL1637" i="138" s="1"/>
  <c r="EK1629" i="138"/>
  <c r="EL1629" i="138" s="1"/>
  <c r="EK1621" i="138"/>
  <c r="EL1621" i="138" s="1"/>
  <c r="EK1613" i="138"/>
  <c r="EL1613" i="138" s="1"/>
  <c r="EK1605" i="138"/>
  <c r="EL1605" i="138" s="1"/>
  <c r="EK1597" i="138"/>
  <c r="EL1597" i="138" s="1"/>
  <c r="EK1589" i="138"/>
  <c r="EL1589" i="138" s="1"/>
  <c r="EK1581" i="138"/>
  <c r="EL1581" i="138" s="1"/>
  <c r="EK1573" i="138"/>
  <c r="EL1573" i="138" s="1"/>
  <c r="EK1565" i="138"/>
  <c r="EL1565" i="138" s="1"/>
  <c r="EK1557" i="138"/>
  <c r="EL1557" i="138" s="1"/>
  <c r="EK1549" i="138"/>
  <c r="EL1549" i="138" s="1"/>
  <c r="EK1541" i="138"/>
  <c r="EL1541" i="138" s="1"/>
  <c r="EK1533" i="138"/>
  <c r="EL1533" i="138" s="1"/>
  <c r="EK1525" i="138"/>
  <c r="EL1525" i="138" s="1"/>
  <c r="EK1517" i="138"/>
  <c r="EL1517" i="138" s="1"/>
  <c r="EK1509" i="138"/>
  <c r="EL1509" i="138" s="1"/>
  <c r="EK1501" i="138"/>
  <c r="EL1501" i="138" s="1"/>
  <c r="EK1493" i="138"/>
  <c r="EL1493" i="138" s="1"/>
  <c r="EK1485" i="138"/>
  <c r="EL1485" i="138" s="1"/>
  <c r="EK1878" i="138"/>
  <c r="EL1878" i="138" s="1"/>
  <c r="EK1838" i="138"/>
  <c r="EL1838" i="138" s="1"/>
  <c r="EK1798" i="138"/>
  <c r="EL1798" i="138" s="1"/>
  <c r="EK1758" i="138"/>
  <c r="EL1758" i="138" s="1"/>
  <c r="EK1710" i="138"/>
  <c r="EL1710" i="138" s="1"/>
  <c r="EK1662" i="138"/>
  <c r="EL1662" i="138" s="1"/>
  <c r="EK1614" i="138"/>
  <c r="EL1614" i="138" s="1"/>
  <c r="EK1566" i="138"/>
  <c r="EL1566" i="138" s="1"/>
  <c r="EK1502" i="138"/>
  <c r="EL1502" i="138" s="1"/>
  <c r="EK1901" i="138"/>
  <c r="EL1901" i="138" s="1"/>
  <c r="EK1789" i="138"/>
  <c r="EL1789" i="138" s="1"/>
  <c r="EK1894" i="138"/>
  <c r="EL1894" i="138" s="1"/>
  <c r="EK1846" i="138"/>
  <c r="EL1846" i="138" s="1"/>
  <c r="EK1782" i="138"/>
  <c r="EL1782" i="138" s="1"/>
  <c r="EK1734" i="138"/>
  <c r="EL1734" i="138" s="1"/>
  <c r="EK1686" i="138"/>
  <c r="EL1686" i="138" s="1"/>
  <c r="EK1622" i="138"/>
  <c r="EL1622" i="138" s="1"/>
  <c r="EK1574" i="138"/>
  <c r="EL1574" i="138" s="1"/>
  <c r="EK1518" i="138"/>
  <c r="EL1518" i="138" s="1"/>
  <c r="EK1909" i="138"/>
  <c r="EL1909" i="138" s="1"/>
  <c r="EK1885" i="138"/>
  <c r="EL1885" i="138" s="1"/>
  <c r="EK1861" i="138"/>
  <c r="EL1861" i="138" s="1"/>
  <c r="EK1829" i="138"/>
  <c r="EL1829" i="138" s="1"/>
  <c r="EK1765" i="138"/>
  <c r="EL1765" i="138" s="1"/>
  <c r="EK1870" i="138"/>
  <c r="EL1870" i="138" s="1"/>
  <c r="EK1822" i="138"/>
  <c r="EL1822" i="138" s="1"/>
  <c r="EK1766" i="138"/>
  <c r="EL1766" i="138" s="1"/>
  <c r="EK1718" i="138"/>
  <c r="EL1718" i="138" s="1"/>
  <c r="EK1678" i="138"/>
  <c r="EL1678" i="138" s="1"/>
  <c r="EK1638" i="138"/>
  <c r="EL1638" i="138" s="1"/>
  <c r="EK1590" i="138"/>
  <c r="EL1590" i="138" s="1"/>
  <c r="EK1558" i="138"/>
  <c r="EL1558" i="138" s="1"/>
  <c r="EK1534" i="138"/>
  <c r="EL1534" i="138" s="1"/>
  <c r="EK1486" i="138"/>
  <c r="EL1486" i="138" s="1"/>
  <c r="EK1877" i="138"/>
  <c r="EL1877" i="138" s="1"/>
  <c r="EK1853" i="138"/>
  <c r="EL1853" i="138" s="1"/>
  <c r="EK1837" i="138"/>
  <c r="EL1837" i="138" s="1"/>
  <c r="EK1813" i="138"/>
  <c r="EL1813" i="138" s="1"/>
  <c r="EK1805" i="138"/>
  <c r="EL1805" i="138" s="1"/>
  <c r="EK1781" i="138"/>
  <c r="EL1781" i="138" s="1"/>
  <c r="EK1773" i="138"/>
  <c r="EL1773" i="138" s="1"/>
  <c r="EK1757" i="138"/>
  <c r="EL1757" i="138" s="1"/>
  <c r="EK1914" i="138"/>
  <c r="EL1914" i="138" s="1"/>
  <c r="EK1906" i="138"/>
  <c r="EL1906" i="138" s="1"/>
  <c r="EK1898" i="138"/>
  <c r="EL1898" i="138" s="1"/>
  <c r="EK1890" i="138"/>
  <c r="EL1890" i="138" s="1"/>
  <c r="EK1882" i="138"/>
  <c r="EL1882" i="138" s="1"/>
  <c r="EK1874" i="138"/>
  <c r="EL1874" i="138" s="1"/>
  <c r="EK1866" i="138"/>
  <c r="EL1866" i="138" s="1"/>
  <c r="EK1858" i="138"/>
  <c r="EL1858" i="138" s="1"/>
  <c r="EK1850" i="138"/>
  <c r="EL1850" i="138" s="1"/>
  <c r="EK1842" i="138"/>
  <c r="EL1842" i="138" s="1"/>
  <c r="EK1834" i="138"/>
  <c r="EL1834" i="138" s="1"/>
  <c r="EK1826" i="138"/>
  <c r="EL1826" i="138" s="1"/>
  <c r="EK1818" i="138"/>
  <c r="EL1818" i="138" s="1"/>
  <c r="EK1810" i="138"/>
  <c r="EL1810" i="138" s="1"/>
  <c r="EK1802" i="138"/>
  <c r="EL1802" i="138" s="1"/>
  <c r="EK1794" i="138"/>
  <c r="EL1794" i="138" s="1"/>
  <c r="EK1786" i="138"/>
  <c r="EL1786" i="138" s="1"/>
  <c r="EK1778" i="138"/>
  <c r="EL1778" i="138" s="1"/>
  <c r="EK1770" i="138"/>
  <c r="EL1770" i="138" s="1"/>
  <c r="EK1762" i="138"/>
  <c r="EL1762" i="138" s="1"/>
  <c r="EK1754" i="138"/>
  <c r="EL1754" i="138" s="1"/>
  <c r="EK1746" i="138"/>
  <c r="EL1746" i="138" s="1"/>
  <c r="EK1738" i="138"/>
  <c r="EL1738" i="138" s="1"/>
  <c r="EK1730" i="138"/>
  <c r="EL1730" i="138" s="1"/>
  <c r="EK1722" i="138"/>
  <c r="EL1722" i="138" s="1"/>
  <c r="EK1714" i="138"/>
  <c r="EL1714" i="138" s="1"/>
  <c r="EK1706" i="138"/>
  <c r="EL1706" i="138" s="1"/>
  <c r="EK1698" i="138"/>
  <c r="EL1698" i="138" s="1"/>
  <c r="EK1690" i="138"/>
  <c r="EL1690" i="138" s="1"/>
  <c r="EK1682" i="138"/>
  <c r="EL1682" i="138" s="1"/>
  <c r="EK1674" i="138"/>
  <c r="EL1674" i="138" s="1"/>
  <c r="EK1666" i="138"/>
  <c r="EL1666" i="138" s="1"/>
  <c r="EK1658" i="138"/>
  <c r="EL1658" i="138" s="1"/>
  <c r="EK1650" i="138"/>
  <c r="EL1650" i="138" s="1"/>
  <c r="EK1642" i="138"/>
  <c r="EL1642" i="138" s="1"/>
  <c r="EK1634" i="138"/>
  <c r="EL1634" i="138" s="1"/>
  <c r="EK1626" i="138"/>
  <c r="EL1626" i="138" s="1"/>
  <c r="EK1618" i="138"/>
  <c r="EL1618" i="138" s="1"/>
  <c r="EK1610" i="138"/>
  <c r="EL1610" i="138" s="1"/>
  <c r="EK1602" i="138"/>
  <c r="EL1602" i="138" s="1"/>
  <c r="EK1594" i="138"/>
  <c r="EL1594" i="138" s="1"/>
  <c r="EK1586" i="138"/>
  <c r="EL1586" i="138" s="1"/>
  <c r="EK1578" i="138"/>
  <c r="EL1578" i="138" s="1"/>
  <c r="EK1570" i="138"/>
  <c r="EL1570" i="138" s="1"/>
  <c r="EK1562" i="138"/>
  <c r="EL1562" i="138" s="1"/>
  <c r="EK1554" i="138"/>
  <c r="EL1554" i="138" s="1"/>
  <c r="EK1546" i="138"/>
  <c r="EL1546" i="138" s="1"/>
  <c r="EK1538" i="138"/>
  <c r="EL1538" i="138" s="1"/>
  <c r="EK1530" i="138"/>
  <c r="EL1530" i="138" s="1"/>
  <c r="EK1522" i="138"/>
  <c r="EL1522" i="138" s="1"/>
  <c r="EK1514" i="138"/>
  <c r="EL1514" i="138" s="1"/>
  <c r="EK1506" i="138"/>
  <c r="EL1506" i="138" s="1"/>
  <c r="EK1498" i="138"/>
  <c r="EL1498" i="138" s="1"/>
  <c r="EK1490" i="138"/>
  <c r="EL1490" i="138" s="1"/>
  <c r="EK1886" i="138"/>
  <c r="EL1886" i="138" s="1"/>
  <c r="EK1830" i="138"/>
  <c r="EL1830" i="138" s="1"/>
  <c r="EK1790" i="138"/>
  <c r="EL1790" i="138" s="1"/>
  <c r="EK1742" i="138"/>
  <c r="EL1742" i="138" s="1"/>
  <c r="EK1702" i="138"/>
  <c r="EL1702" i="138" s="1"/>
  <c r="EK1654" i="138"/>
  <c r="EL1654" i="138" s="1"/>
  <c r="EK1606" i="138"/>
  <c r="EL1606" i="138" s="1"/>
  <c r="EK1542" i="138"/>
  <c r="EL1542" i="138" s="1"/>
  <c r="EK1510" i="138"/>
  <c r="EL1510" i="138" s="1"/>
  <c r="EK1913" i="138"/>
  <c r="EL1913" i="138" s="1"/>
  <c r="EK1905" i="138"/>
  <c r="EL1905" i="138" s="1"/>
  <c r="EK1897" i="138"/>
  <c r="EL1897" i="138" s="1"/>
  <c r="EK1889" i="138"/>
  <c r="EL1889" i="138" s="1"/>
  <c r="EK1881" i="138"/>
  <c r="EL1881" i="138" s="1"/>
  <c r="EK1873" i="138"/>
  <c r="EL1873" i="138" s="1"/>
  <c r="EK1865" i="138"/>
  <c r="EL1865" i="138" s="1"/>
  <c r="EK1857" i="138"/>
  <c r="EL1857" i="138" s="1"/>
  <c r="EK1849" i="138"/>
  <c r="EL1849" i="138" s="1"/>
  <c r="EK1841" i="138"/>
  <c r="EL1841" i="138" s="1"/>
  <c r="EK1833" i="138"/>
  <c r="EL1833" i="138" s="1"/>
  <c r="EK1825" i="138"/>
  <c r="EL1825" i="138" s="1"/>
  <c r="EK1817" i="138"/>
  <c r="EL1817" i="138" s="1"/>
  <c r="EK1809" i="138"/>
  <c r="EL1809" i="138" s="1"/>
  <c r="EK1801" i="138"/>
  <c r="EL1801" i="138" s="1"/>
  <c r="EK1793" i="138"/>
  <c r="EL1793" i="138" s="1"/>
  <c r="EK1785" i="138"/>
  <c r="EL1785" i="138" s="1"/>
  <c r="EK1777" i="138"/>
  <c r="EL1777" i="138" s="1"/>
  <c r="EK1769" i="138"/>
  <c r="EL1769" i="138" s="1"/>
  <c r="EK1761" i="138"/>
  <c r="EL1761" i="138" s="1"/>
  <c r="EK1753" i="138"/>
  <c r="EL1753" i="138" s="1"/>
  <c r="EK1745" i="138"/>
  <c r="EL1745" i="138" s="1"/>
  <c r="EK1737" i="138"/>
  <c r="EL1737" i="138" s="1"/>
  <c r="EK1729" i="138"/>
  <c r="EL1729" i="138" s="1"/>
  <c r="EK1721" i="138"/>
  <c r="EL1721" i="138" s="1"/>
  <c r="EK1713" i="138"/>
  <c r="EL1713" i="138" s="1"/>
  <c r="EK1705" i="138"/>
  <c r="EL1705" i="138" s="1"/>
  <c r="EK1697" i="138"/>
  <c r="EL1697" i="138" s="1"/>
  <c r="EK1689" i="138"/>
  <c r="EL1689" i="138" s="1"/>
  <c r="EK1681" i="138"/>
  <c r="EL1681" i="138" s="1"/>
  <c r="EK1673" i="138"/>
  <c r="EL1673" i="138" s="1"/>
  <c r="EK1665" i="138"/>
  <c r="EL1665" i="138" s="1"/>
  <c r="EK1657" i="138"/>
  <c r="EL1657" i="138" s="1"/>
  <c r="EK1649" i="138"/>
  <c r="EL1649" i="138" s="1"/>
  <c r="EK1641" i="138"/>
  <c r="EL1641" i="138" s="1"/>
  <c r="EK1633" i="138"/>
  <c r="EL1633" i="138" s="1"/>
  <c r="EK1625" i="138"/>
  <c r="EL1625" i="138" s="1"/>
  <c r="EK1617" i="138"/>
  <c r="EL1617" i="138" s="1"/>
  <c r="EK1609" i="138"/>
  <c r="EL1609" i="138" s="1"/>
  <c r="EK1601" i="138"/>
  <c r="EL1601" i="138" s="1"/>
  <c r="EK1593" i="138"/>
  <c r="EL1593" i="138" s="1"/>
  <c r="EK1585" i="138"/>
  <c r="EL1585" i="138" s="1"/>
  <c r="EK1577" i="138"/>
  <c r="EL1577" i="138" s="1"/>
  <c r="EK1569" i="138"/>
  <c r="EL1569" i="138" s="1"/>
  <c r="EK1561" i="138"/>
  <c r="EL1561" i="138" s="1"/>
  <c r="EK1553" i="138"/>
  <c r="EL1553" i="138" s="1"/>
  <c r="EK1545" i="138"/>
  <c r="EL1545" i="138" s="1"/>
  <c r="EK1537" i="138"/>
  <c r="EL1537" i="138" s="1"/>
  <c r="EK1529" i="138"/>
  <c r="EL1529" i="138" s="1"/>
  <c r="EK1521" i="138"/>
  <c r="EL1521" i="138" s="1"/>
  <c r="EK1513" i="138"/>
  <c r="EL1513" i="138" s="1"/>
  <c r="EK1505" i="138"/>
  <c r="EL1505" i="138" s="1"/>
  <c r="EK1497" i="138"/>
  <c r="EL1497" i="138" s="1"/>
  <c r="EK1489" i="138"/>
  <c r="EL1489" i="138" s="1"/>
  <c r="M18" i="49"/>
  <c r="P15" i="49"/>
  <c r="P17" i="49"/>
  <c r="C44" i="70" l="1"/>
  <c r="B20" i="70"/>
  <c r="B10" i="70"/>
  <c r="B14" i="70"/>
  <c r="B18" i="70"/>
  <c r="B11" i="70"/>
  <c r="AJ158" i="32"/>
  <c r="AJ154" i="32"/>
  <c r="AJ116" i="32"/>
  <c r="AJ111" i="32"/>
  <c r="B44" i="70" l="1"/>
  <c r="K60" i="70" s="1"/>
  <c r="P16" i="49"/>
  <c r="N16" i="49"/>
  <c r="P13" i="49"/>
  <c r="N13" i="49"/>
  <c r="AJ105" i="32"/>
  <c r="AJ100" i="32"/>
  <c r="AJ95" i="32"/>
  <c r="AJ92" i="32"/>
  <c r="AJ87" i="32"/>
  <c r="AJ84" i="32"/>
  <c r="AJ81" i="32"/>
  <c r="AJ77" i="32"/>
  <c r="AJ74" i="32"/>
  <c r="AJ71" i="32"/>
  <c r="AJ68" i="32"/>
  <c r="AJ62" i="32"/>
  <c r="AJ59" i="32"/>
  <c r="AJ55" i="32"/>
  <c r="AJ52" i="32"/>
  <c r="AJ45" i="32"/>
  <c r="AJ42" i="32"/>
  <c r="AJ38" i="32"/>
  <c r="AJ29" i="32"/>
  <c r="AJ26" i="32"/>
  <c r="AJ20" i="32"/>
  <c r="AA11" i="32" s="1"/>
  <c r="AF77" i="32"/>
  <c r="AF111" i="32"/>
  <c r="AF151" i="32"/>
  <c r="AF55" i="32"/>
  <c r="AF48" i="32"/>
  <c r="AF45" i="32"/>
  <c r="AF158" i="32"/>
  <c r="AF154" i="32"/>
  <c r="AF116" i="32"/>
  <c r="AF105" i="32"/>
  <c r="AF100" i="32"/>
  <c r="AF95" i="32"/>
  <c r="AF92" i="32"/>
  <c r="AF87" i="32"/>
  <c r="W47" i="32" s="1"/>
  <c r="AF84" i="32"/>
  <c r="AF81" i="32"/>
  <c r="AF74" i="32"/>
  <c r="AF71" i="32"/>
  <c r="AF68" i="32"/>
  <c r="AF62" i="32"/>
  <c r="AF59" i="32"/>
  <c r="AF52" i="32"/>
  <c r="AF42" i="32"/>
  <c r="AF38" i="32"/>
  <c r="AF29" i="32"/>
  <c r="AF26" i="32"/>
  <c r="AF20" i="32"/>
  <c r="AJ64" i="32" l="1"/>
  <c r="AJ31" i="32"/>
  <c r="AF31" i="32"/>
  <c r="AJ97" i="32"/>
  <c r="AF97" i="32"/>
  <c r="AJ118" i="32"/>
  <c r="AJ89" i="32"/>
  <c r="AF118" i="32"/>
  <c r="AF89" i="32"/>
  <c r="Q16" i="49"/>
  <c r="AF64" i="32"/>
  <c r="AJ161" i="32" l="1"/>
  <c r="AJ163" i="32" s="1"/>
  <c r="AF161" i="32"/>
  <c r="AF165" i="32" s="1"/>
  <c r="S66" i="32"/>
  <c r="L53" i="32" l="1"/>
  <c r="B66" i="32" l="1"/>
  <c r="A48" i="127" l="1"/>
  <c r="A49" i="127"/>
  <c r="A50" i="127"/>
  <c r="A41" i="127"/>
  <c r="A42" i="127"/>
  <c r="A43" i="127"/>
  <c r="A44" i="127"/>
  <c r="A40" i="127"/>
  <c r="A37" i="127"/>
  <c r="A36" i="127"/>
  <c r="A32" i="127"/>
  <c r="A27" i="127"/>
  <c r="A28" i="127"/>
  <c r="A29" i="127"/>
  <c r="A26" i="127"/>
  <c r="A18" i="127"/>
  <c r="A16" i="127"/>
  <c r="A17" i="127"/>
  <c r="A19" i="127"/>
  <c r="A21" i="127"/>
  <c r="A22" i="127"/>
  <c r="A15" i="127"/>
  <c r="D108" i="89" l="1"/>
  <c r="D107" i="89"/>
  <c r="P9" i="49"/>
  <c r="D104" i="139" l="1"/>
  <c r="D103" i="139"/>
  <c r="D102" i="139"/>
  <c r="D101" i="139"/>
  <c r="D100" i="139"/>
  <c r="D99" i="139"/>
  <c r="D98" i="139"/>
  <c r="D97" i="139"/>
  <c r="D96" i="139"/>
  <c r="D95" i="139"/>
  <c r="D94" i="139"/>
  <c r="D93" i="139"/>
  <c r="D92" i="139"/>
  <c r="D91" i="139"/>
  <c r="D90" i="139"/>
  <c r="D89" i="139"/>
  <c r="D88" i="139"/>
  <c r="D87" i="139"/>
  <c r="D86" i="139"/>
  <c r="D85" i="139"/>
  <c r="D84" i="139"/>
  <c r="D83" i="139"/>
  <c r="D82" i="139"/>
  <c r="S4" i="138"/>
  <c r="S5" i="138"/>
  <c r="S6" i="138"/>
  <c r="S7" i="138"/>
  <c r="S8" i="138"/>
  <c r="S9" i="138"/>
  <c r="S10" i="138"/>
  <c r="S11" i="138"/>
  <c r="S12" i="138"/>
  <c r="S13" i="138"/>
  <c r="S14" i="138"/>
  <c r="S15" i="138"/>
  <c r="S16" i="138"/>
  <c r="S17" i="138"/>
  <c r="S18" i="138"/>
  <c r="S19" i="138"/>
  <c r="S20" i="138"/>
  <c r="S21" i="138"/>
  <c r="S22" i="138"/>
  <c r="S23" i="138"/>
  <c r="S24" i="138"/>
  <c r="S25" i="138"/>
  <c r="S26" i="138"/>
  <c r="S27" i="138"/>
  <c r="S28" i="138"/>
  <c r="S29" i="138"/>
  <c r="S30" i="138"/>
  <c r="S31" i="138"/>
  <c r="S32" i="138"/>
  <c r="S33" i="138"/>
  <c r="S34" i="138"/>
  <c r="S35" i="138"/>
  <c r="S36" i="138"/>
  <c r="S37" i="138"/>
  <c r="S38" i="138"/>
  <c r="S39" i="138"/>
  <c r="S40" i="138"/>
  <c r="S41" i="138"/>
  <c r="S42" i="138"/>
  <c r="S43" i="138"/>
  <c r="S44" i="138"/>
  <c r="S45" i="138"/>
  <c r="S46" i="138"/>
  <c r="S47" i="138"/>
  <c r="S48" i="138"/>
  <c r="S49" i="138"/>
  <c r="S50" i="138"/>
  <c r="S51" i="138"/>
  <c r="S52" i="138"/>
  <c r="S53" i="138"/>
  <c r="S54" i="138"/>
  <c r="S55" i="138"/>
  <c r="S56" i="138"/>
  <c r="S57" i="138"/>
  <c r="S58" i="138"/>
  <c r="S59" i="138"/>
  <c r="S60" i="138"/>
  <c r="S61" i="138"/>
  <c r="S62" i="138"/>
  <c r="S63" i="138"/>
  <c r="S64" i="138"/>
  <c r="S65" i="138"/>
  <c r="S66" i="138"/>
  <c r="S67" i="138"/>
  <c r="S68" i="138"/>
  <c r="S69" i="138"/>
  <c r="S70" i="138"/>
  <c r="S71" i="138"/>
  <c r="S72" i="138"/>
  <c r="S73" i="138"/>
  <c r="S74" i="138"/>
  <c r="S75" i="138"/>
  <c r="S76" i="138"/>
  <c r="S77" i="138"/>
  <c r="S78" i="138"/>
  <c r="S79" i="138"/>
  <c r="S80" i="138"/>
  <c r="S81" i="138"/>
  <c r="S82" i="138"/>
  <c r="S83" i="138"/>
  <c r="S84" i="138"/>
  <c r="S85" i="138"/>
  <c r="S86" i="138"/>
  <c r="S87" i="138"/>
  <c r="S88" i="138"/>
  <c r="S89" i="138"/>
  <c r="S90" i="138"/>
  <c r="S91" i="138"/>
  <c r="S92" i="138"/>
  <c r="S93" i="138"/>
  <c r="S94" i="138"/>
  <c r="S95" i="138"/>
  <c r="S96" i="138"/>
  <c r="S97" i="138"/>
  <c r="S98" i="138"/>
  <c r="S99" i="138"/>
  <c r="S100" i="138"/>
  <c r="S101" i="138"/>
  <c r="S102" i="138"/>
  <c r="S103" i="138"/>
  <c r="S104" i="138"/>
  <c r="S105" i="138"/>
  <c r="S106" i="138"/>
  <c r="S107" i="138"/>
  <c r="S108" i="138"/>
  <c r="S109" i="138"/>
  <c r="S110" i="138"/>
  <c r="S111" i="138"/>
  <c r="S112" i="138"/>
  <c r="S113" i="138"/>
  <c r="S114" i="138"/>
  <c r="S115" i="138"/>
  <c r="S116" i="138"/>
  <c r="S117" i="138"/>
  <c r="S118" i="138"/>
  <c r="S119" i="138"/>
  <c r="S120" i="138"/>
  <c r="S121" i="138"/>
  <c r="S122" i="138"/>
  <c r="S123" i="138"/>
  <c r="S124" i="138"/>
  <c r="S125" i="138"/>
  <c r="S126" i="138"/>
  <c r="S127" i="138"/>
  <c r="S128" i="138"/>
  <c r="S129" i="138"/>
  <c r="S130" i="138"/>
  <c r="S131" i="138"/>
  <c r="S132" i="138"/>
  <c r="S133" i="138"/>
  <c r="S134" i="138"/>
  <c r="S135" i="138"/>
  <c r="S136" i="138"/>
  <c r="S137" i="138"/>
  <c r="S138" i="138"/>
  <c r="S139" i="138"/>
  <c r="S140" i="138"/>
  <c r="S141" i="138"/>
  <c r="S142" i="138"/>
  <c r="S143" i="138"/>
  <c r="S144" i="138"/>
  <c r="S145" i="138"/>
  <c r="S146" i="138"/>
  <c r="S147" i="138"/>
  <c r="S148" i="138"/>
  <c r="S149" i="138"/>
  <c r="S150" i="138"/>
  <c r="S151" i="138"/>
  <c r="S152" i="138"/>
  <c r="S153" i="138"/>
  <c r="S154" i="138"/>
  <c r="S155" i="138"/>
  <c r="S156" i="138"/>
  <c r="S157" i="138"/>
  <c r="S158" i="138"/>
  <c r="S159" i="138"/>
  <c r="S160" i="138"/>
  <c r="S161" i="138"/>
  <c r="S162" i="138"/>
  <c r="S163" i="138"/>
  <c r="S164" i="138"/>
  <c r="S165" i="138"/>
  <c r="S166" i="138"/>
  <c r="S167" i="138"/>
  <c r="S168" i="138"/>
  <c r="S169" i="138"/>
  <c r="S170" i="138"/>
  <c r="S171" i="138"/>
  <c r="S172" i="138"/>
  <c r="S173" i="138"/>
  <c r="S174" i="138"/>
  <c r="S175" i="138"/>
  <c r="S176" i="138"/>
  <c r="S177" i="138"/>
  <c r="S178" i="138"/>
  <c r="S179" i="138"/>
  <c r="S180" i="138"/>
  <c r="S181" i="138"/>
  <c r="S182" i="138"/>
  <c r="S183" i="138"/>
  <c r="S184" i="138"/>
  <c r="S185" i="138"/>
  <c r="S186" i="138"/>
  <c r="S187" i="138"/>
  <c r="S188" i="138"/>
  <c r="S189" i="138"/>
  <c r="S190" i="138"/>
  <c r="S191" i="138"/>
  <c r="S192" i="138"/>
  <c r="S193" i="138"/>
  <c r="S194" i="138"/>
  <c r="S195" i="138"/>
  <c r="S196" i="138"/>
  <c r="S197" i="138"/>
  <c r="S198" i="138"/>
  <c r="S199" i="138"/>
  <c r="S200" i="138"/>
  <c r="S201" i="138"/>
  <c r="S202" i="138"/>
  <c r="S203" i="138"/>
  <c r="S204" i="138"/>
  <c r="S205" i="138"/>
  <c r="S206" i="138"/>
  <c r="S207" i="138"/>
  <c r="S208" i="138"/>
  <c r="S209" i="138"/>
  <c r="S210" i="138"/>
  <c r="S211" i="138"/>
  <c r="S212" i="138"/>
  <c r="S213" i="138"/>
  <c r="S214" i="138"/>
  <c r="S215" i="138"/>
  <c r="S216" i="138"/>
  <c r="S217" i="138"/>
  <c r="S218" i="138"/>
  <c r="S219" i="138"/>
  <c r="S220" i="138"/>
  <c r="S221" i="138"/>
  <c r="S222" i="138"/>
  <c r="S223" i="138"/>
  <c r="S224" i="138"/>
  <c r="S225" i="138"/>
  <c r="S226" i="138"/>
  <c r="S227" i="138"/>
  <c r="S228" i="138"/>
  <c r="S229" i="138"/>
  <c r="S230" i="138"/>
  <c r="S231" i="138"/>
  <c r="S232" i="138"/>
  <c r="S233" i="138"/>
  <c r="S234" i="138"/>
  <c r="S235" i="138"/>
  <c r="S236" i="138"/>
  <c r="S237" i="138"/>
  <c r="S238" i="138"/>
  <c r="S239" i="138"/>
  <c r="S240" i="138"/>
  <c r="S241" i="138"/>
  <c r="S242" i="138"/>
  <c r="S243" i="138"/>
  <c r="S244" i="138"/>
  <c r="S245" i="138"/>
  <c r="S246" i="138"/>
  <c r="S247" i="138"/>
  <c r="S248" i="138"/>
  <c r="S249" i="138"/>
  <c r="S250" i="138"/>
  <c r="S251" i="138"/>
  <c r="S252" i="138"/>
  <c r="S253" i="138"/>
  <c r="S254" i="138"/>
  <c r="S255" i="138"/>
  <c r="S256" i="138"/>
  <c r="S257" i="138"/>
  <c r="S258" i="138"/>
  <c r="S259" i="138"/>
  <c r="S260" i="138"/>
  <c r="S261" i="138"/>
  <c r="S262" i="138"/>
  <c r="S263" i="138"/>
  <c r="S264" i="138"/>
  <c r="S265" i="138"/>
  <c r="S266" i="138"/>
  <c r="S267" i="138"/>
  <c r="S268" i="138"/>
  <c r="S269" i="138"/>
  <c r="S270" i="138"/>
  <c r="S271" i="138"/>
  <c r="S272" i="138"/>
  <c r="S273" i="138"/>
  <c r="S274" i="138"/>
  <c r="S275" i="138"/>
  <c r="S276" i="138"/>
  <c r="S277" i="138"/>
  <c r="S278" i="138"/>
  <c r="S279" i="138"/>
  <c r="S280" i="138"/>
  <c r="S281" i="138"/>
  <c r="S282" i="138"/>
  <c r="S283" i="138"/>
  <c r="S284" i="138"/>
  <c r="S285" i="138"/>
  <c r="S286" i="138"/>
  <c r="S287" i="138"/>
  <c r="S288" i="138"/>
  <c r="S289" i="138"/>
  <c r="S290" i="138"/>
  <c r="S291" i="138"/>
  <c r="S292" i="138"/>
  <c r="S293" i="138"/>
  <c r="S294" i="138"/>
  <c r="S295" i="138"/>
  <c r="S296" i="138"/>
  <c r="S297" i="138"/>
  <c r="S298" i="138"/>
  <c r="S299" i="138"/>
  <c r="S300" i="138"/>
  <c r="S301" i="138"/>
  <c r="S302" i="138"/>
  <c r="S303" i="138"/>
  <c r="S304" i="138"/>
  <c r="S305" i="138"/>
  <c r="S306" i="138"/>
  <c r="S307" i="138"/>
  <c r="S308" i="138"/>
  <c r="S309" i="138"/>
  <c r="S310" i="138"/>
  <c r="S311" i="138"/>
  <c r="S312" i="138"/>
  <c r="S313" i="138"/>
  <c r="S314" i="138"/>
  <c r="S315" i="138"/>
  <c r="S316" i="138"/>
  <c r="S317" i="138"/>
  <c r="S318" i="138"/>
  <c r="S319" i="138"/>
  <c r="S320" i="138"/>
  <c r="S321" i="138"/>
  <c r="S322" i="138"/>
  <c r="S323" i="138"/>
  <c r="S324" i="138"/>
  <c r="S325" i="138"/>
  <c r="S326" i="138"/>
  <c r="S327" i="138"/>
  <c r="S328" i="138"/>
  <c r="S329" i="138"/>
  <c r="S330" i="138"/>
  <c r="S331" i="138"/>
  <c r="S332" i="138"/>
  <c r="S333" i="138"/>
  <c r="S334" i="138"/>
  <c r="S335" i="138"/>
  <c r="S336" i="138"/>
  <c r="S337" i="138"/>
  <c r="S338" i="138"/>
  <c r="S339" i="138"/>
  <c r="S340" i="138"/>
  <c r="S341" i="138"/>
  <c r="S342" i="138"/>
  <c r="S343" i="138"/>
  <c r="S344" i="138"/>
  <c r="S345" i="138"/>
  <c r="S346" i="138"/>
  <c r="S347" i="138"/>
  <c r="S348" i="138"/>
  <c r="S349" i="138"/>
  <c r="S350" i="138"/>
  <c r="S351" i="138"/>
  <c r="S352" i="138"/>
  <c r="S353" i="138"/>
  <c r="S354" i="138"/>
  <c r="S355" i="138"/>
  <c r="S356" i="138"/>
  <c r="S357" i="138"/>
  <c r="S358" i="138"/>
  <c r="S359" i="138"/>
  <c r="S360" i="138"/>
  <c r="S361" i="138"/>
  <c r="S362" i="138"/>
  <c r="S363" i="138"/>
  <c r="S364" i="138"/>
  <c r="S365" i="138"/>
  <c r="S366" i="138"/>
  <c r="S367" i="138"/>
  <c r="S368" i="138"/>
  <c r="S369" i="138"/>
  <c r="S370" i="138"/>
  <c r="S371" i="138"/>
  <c r="S372" i="138"/>
  <c r="S373" i="138"/>
  <c r="S374" i="138"/>
  <c r="S375" i="138"/>
  <c r="S376" i="138"/>
  <c r="S377" i="138"/>
  <c r="S378" i="138"/>
  <c r="S379" i="138"/>
  <c r="S380" i="138"/>
  <c r="S381" i="138"/>
  <c r="S382" i="138"/>
  <c r="S383" i="138"/>
  <c r="S384" i="138"/>
  <c r="S385" i="138"/>
  <c r="S386" i="138"/>
  <c r="S387" i="138"/>
  <c r="S388" i="138"/>
  <c r="S389" i="138"/>
  <c r="S390" i="138"/>
  <c r="S391" i="138"/>
  <c r="S392" i="138"/>
  <c r="S393" i="138"/>
  <c r="S394" i="138"/>
  <c r="S395" i="138"/>
  <c r="S396" i="138"/>
  <c r="S397" i="138"/>
  <c r="S398" i="138"/>
  <c r="S399" i="138"/>
  <c r="S400" i="138"/>
  <c r="S401" i="138"/>
  <c r="S402" i="138"/>
  <c r="S403" i="138"/>
  <c r="S404" i="138"/>
  <c r="S405" i="138"/>
  <c r="S406" i="138"/>
  <c r="S407" i="138"/>
  <c r="S408" i="138"/>
  <c r="S409" i="138"/>
  <c r="S410" i="138"/>
  <c r="S411" i="138"/>
  <c r="S412" i="138"/>
  <c r="S413" i="138"/>
  <c r="S414" i="138"/>
  <c r="S415" i="138"/>
  <c r="S416" i="138"/>
  <c r="S417" i="138"/>
  <c r="S418" i="138"/>
  <c r="S419" i="138"/>
  <c r="S420" i="138"/>
  <c r="S421" i="138"/>
  <c r="S422" i="138"/>
  <c r="S423" i="138"/>
  <c r="S424" i="138"/>
  <c r="S425" i="138"/>
  <c r="S426" i="138"/>
  <c r="S427" i="138"/>
  <c r="S428" i="138"/>
  <c r="S429" i="138"/>
  <c r="S430" i="138"/>
  <c r="S431" i="138"/>
  <c r="S432" i="138"/>
  <c r="S433" i="138"/>
  <c r="S434" i="138"/>
  <c r="S435" i="138"/>
  <c r="S436" i="138"/>
  <c r="S437" i="138"/>
  <c r="S438" i="138"/>
  <c r="S439" i="138"/>
  <c r="S440" i="138"/>
  <c r="S441" i="138"/>
  <c r="S442" i="138"/>
  <c r="S443" i="138"/>
  <c r="S444" i="138"/>
  <c r="S445" i="138"/>
  <c r="S446" i="138"/>
  <c r="S447" i="138"/>
  <c r="S448" i="138"/>
  <c r="S449" i="138"/>
  <c r="S450" i="138"/>
  <c r="S451" i="138"/>
  <c r="S452" i="138"/>
  <c r="S453" i="138"/>
  <c r="S454" i="138"/>
  <c r="S455" i="138"/>
  <c r="S456" i="138"/>
  <c r="S457" i="138"/>
  <c r="S458" i="138"/>
  <c r="S459" i="138"/>
  <c r="S460" i="138"/>
  <c r="S461" i="138"/>
  <c r="S462" i="138"/>
  <c r="S463" i="138"/>
  <c r="S464" i="138"/>
  <c r="S465" i="138"/>
  <c r="S466" i="138"/>
  <c r="S467" i="138"/>
  <c r="S468" i="138"/>
  <c r="S469" i="138"/>
  <c r="S470" i="138"/>
  <c r="S471" i="138"/>
  <c r="S472" i="138"/>
  <c r="S473" i="138"/>
  <c r="S474" i="138"/>
  <c r="S475" i="138"/>
  <c r="S476" i="138"/>
  <c r="S477" i="138"/>
  <c r="S478" i="138"/>
  <c r="S479" i="138"/>
  <c r="S480" i="138"/>
  <c r="S481" i="138"/>
  <c r="S482" i="138"/>
  <c r="S483" i="138"/>
  <c r="S484" i="138"/>
  <c r="S485" i="138"/>
  <c r="S486" i="138"/>
  <c r="S487" i="138"/>
  <c r="S488" i="138"/>
  <c r="S489" i="138"/>
  <c r="S490" i="138"/>
  <c r="S491" i="138"/>
  <c r="S492" i="138"/>
  <c r="S493" i="138"/>
  <c r="S494" i="138"/>
  <c r="S495" i="138"/>
  <c r="S496" i="138"/>
  <c r="S497" i="138"/>
  <c r="S498" i="138"/>
  <c r="S499" i="138"/>
  <c r="S500" i="138"/>
  <c r="S501" i="138"/>
  <c r="S502" i="138"/>
  <c r="S503" i="138"/>
  <c r="S504" i="138"/>
  <c r="S505" i="138"/>
  <c r="S506" i="138"/>
  <c r="S507" i="138"/>
  <c r="S508" i="138"/>
  <c r="S509" i="138"/>
  <c r="S510" i="138"/>
  <c r="S511" i="138"/>
  <c r="S512" i="138"/>
  <c r="S513" i="138"/>
  <c r="S514" i="138"/>
  <c r="S515" i="138"/>
  <c r="S516" i="138"/>
  <c r="S517" i="138"/>
  <c r="S518" i="138"/>
  <c r="S519" i="138"/>
  <c r="S520" i="138"/>
  <c r="S521" i="138"/>
  <c r="S522" i="138"/>
  <c r="S523" i="138"/>
  <c r="S524" i="138"/>
  <c r="S525" i="138"/>
  <c r="S526" i="138"/>
  <c r="S527" i="138"/>
  <c r="S528" i="138"/>
  <c r="S529" i="138"/>
  <c r="S530" i="138"/>
  <c r="S531" i="138"/>
  <c r="S532" i="138"/>
  <c r="S533" i="138"/>
  <c r="S534" i="138"/>
  <c r="S535" i="138"/>
  <c r="S536" i="138"/>
  <c r="S537" i="138"/>
  <c r="S538" i="138"/>
  <c r="S539" i="138"/>
  <c r="S540" i="138"/>
  <c r="S541" i="138"/>
  <c r="S542" i="138"/>
  <c r="S543" i="138"/>
  <c r="S544" i="138"/>
  <c r="S545" i="138"/>
  <c r="S546" i="138"/>
  <c r="S547" i="138"/>
  <c r="S548" i="138"/>
  <c r="S549" i="138"/>
  <c r="S550" i="138"/>
  <c r="S551" i="138"/>
  <c r="S552" i="138"/>
  <c r="S553" i="138"/>
  <c r="S554" i="138"/>
  <c r="S555" i="138"/>
  <c r="S556" i="138"/>
  <c r="S557" i="138"/>
  <c r="S558" i="138"/>
  <c r="S559" i="138"/>
  <c r="S560" i="138"/>
  <c r="S561" i="138"/>
  <c r="S562" i="138"/>
  <c r="S563" i="138"/>
  <c r="S564" i="138"/>
  <c r="S565" i="138"/>
  <c r="S566" i="138"/>
  <c r="S567" i="138"/>
  <c r="S568" i="138"/>
  <c r="S569" i="138"/>
  <c r="S570" i="138"/>
  <c r="S571" i="138"/>
  <c r="S572" i="138"/>
  <c r="S573" i="138"/>
  <c r="S574" i="138"/>
  <c r="S575" i="138"/>
  <c r="S576" i="138"/>
  <c r="S577" i="138"/>
  <c r="S578" i="138"/>
  <c r="S579" i="138"/>
  <c r="S580" i="138"/>
  <c r="S581" i="138"/>
  <c r="S582" i="138"/>
  <c r="S583" i="138"/>
  <c r="S584" i="138"/>
  <c r="S585" i="138"/>
  <c r="S586" i="138"/>
  <c r="S587" i="138"/>
  <c r="S588" i="138"/>
  <c r="S589" i="138"/>
  <c r="S590" i="138"/>
  <c r="S591" i="138"/>
  <c r="S592" i="138"/>
  <c r="S593" i="138"/>
  <c r="S594" i="138"/>
  <c r="S595" i="138"/>
  <c r="S596" i="138"/>
  <c r="S597" i="138"/>
  <c r="S598" i="138"/>
  <c r="S599" i="138"/>
  <c r="S600" i="138"/>
  <c r="S601" i="138"/>
  <c r="S602" i="138"/>
  <c r="S603" i="138"/>
  <c r="S604" i="138"/>
  <c r="S605" i="138"/>
  <c r="S606" i="138"/>
  <c r="S607" i="138"/>
  <c r="S608" i="138"/>
  <c r="S609" i="138"/>
  <c r="S610" i="138"/>
  <c r="S611" i="138"/>
  <c r="S612" i="138"/>
  <c r="S613" i="138"/>
  <c r="S614" i="138"/>
  <c r="S615" i="138"/>
  <c r="S616" i="138"/>
  <c r="S617" i="138"/>
  <c r="S618" i="138"/>
  <c r="S619" i="138"/>
  <c r="S620" i="138"/>
  <c r="S621" i="138"/>
  <c r="S622" i="138"/>
  <c r="S623" i="138"/>
  <c r="S624" i="138"/>
  <c r="S625" i="138"/>
  <c r="S626" i="138"/>
  <c r="S627" i="138"/>
  <c r="S628" i="138"/>
  <c r="S629" i="138"/>
  <c r="S630" i="138"/>
  <c r="S631" i="138"/>
  <c r="S632" i="138"/>
  <c r="S633" i="138"/>
  <c r="S634" i="138"/>
  <c r="S635" i="138"/>
  <c r="S636" i="138"/>
  <c r="S637" i="138"/>
  <c r="S638" i="138"/>
  <c r="S639" i="138"/>
  <c r="S640" i="138"/>
  <c r="S641" i="138"/>
  <c r="S642" i="138"/>
  <c r="S643" i="138"/>
  <c r="S644" i="138"/>
  <c r="S645" i="138"/>
  <c r="S646" i="138"/>
  <c r="S647" i="138"/>
  <c r="S648" i="138"/>
  <c r="S649" i="138"/>
  <c r="S650" i="138"/>
  <c r="S651" i="138"/>
  <c r="S652" i="138"/>
  <c r="S653" i="138"/>
  <c r="S654" i="138"/>
  <c r="S655" i="138"/>
  <c r="S656" i="138"/>
  <c r="S657" i="138"/>
  <c r="S658" i="138"/>
  <c r="S659" i="138"/>
  <c r="S660" i="138"/>
  <c r="S661" i="138"/>
  <c r="S662" i="138"/>
  <c r="S663" i="138"/>
  <c r="S664" i="138"/>
  <c r="S665" i="138"/>
  <c r="S666" i="138"/>
  <c r="S667" i="138"/>
  <c r="S668" i="138"/>
  <c r="S669" i="138"/>
  <c r="S670" i="138"/>
  <c r="S671" i="138"/>
  <c r="S672" i="138"/>
  <c r="S673" i="138"/>
  <c r="S674" i="138"/>
  <c r="S675" i="138"/>
  <c r="S676" i="138"/>
  <c r="S677" i="138"/>
  <c r="S678" i="138"/>
  <c r="S679" i="138"/>
  <c r="S680" i="138"/>
  <c r="S681" i="138"/>
  <c r="S682" i="138"/>
  <c r="S683" i="138"/>
  <c r="S684" i="138"/>
  <c r="S685" i="138"/>
  <c r="S686" i="138"/>
  <c r="S687" i="138"/>
  <c r="S688" i="138"/>
  <c r="S689" i="138"/>
  <c r="S690" i="138"/>
  <c r="S691" i="138"/>
  <c r="S692" i="138"/>
  <c r="S693" i="138"/>
  <c r="S694" i="138"/>
  <c r="S695" i="138"/>
  <c r="S696" i="138"/>
  <c r="S697" i="138"/>
  <c r="S698" i="138"/>
  <c r="S699" i="138"/>
  <c r="S700" i="138"/>
  <c r="S701" i="138"/>
  <c r="S702" i="138"/>
  <c r="S703" i="138"/>
  <c r="S704" i="138"/>
  <c r="S705" i="138"/>
  <c r="S706" i="138"/>
  <c r="S707" i="138"/>
  <c r="S708" i="138"/>
  <c r="S709" i="138"/>
  <c r="S710" i="138"/>
  <c r="S711" i="138"/>
  <c r="S712" i="138"/>
  <c r="S713" i="138"/>
  <c r="S714" i="138"/>
  <c r="S715" i="138"/>
  <c r="S716" i="138"/>
  <c r="S717" i="138"/>
  <c r="S718" i="138"/>
  <c r="S719" i="138"/>
  <c r="S720" i="138"/>
  <c r="S721" i="138"/>
  <c r="S722" i="138"/>
  <c r="S723" i="138"/>
  <c r="S724" i="138"/>
  <c r="S725" i="138"/>
  <c r="S726" i="138"/>
  <c r="S727" i="138"/>
  <c r="S728" i="138"/>
  <c r="S729" i="138"/>
  <c r="S730" i="138"/>
  <c r="S731" i="138"/>
  <c r="S732" i="138"/>
  <c r="S733" i="138"/>
  <c r="S734" i="138"/>
  <c r="S735" i="138"/>
  <c r="S736" i="138"/>
  <c r="S737" i="138"/>
  <c r="S738" i="138"/>
  <c r="S739" i="138"/>
  <c r="S740" i="138"/>
  <c r="S741" i="138"/>
  <c r="S742" i="138"/>
  <c r="S743" i="138"/>
  <c r="S744" i="138"/>
  <c r="S745" i="138"/>
  <c r="S746" i="138"/>
  <c r="S747" i="138"/>
  <c r="S748" i="138"/>
  <c r="S749" i="138"/>
  <c r="S750" i="138"/>
  <c r="S751" i="138"/>
  <c r="S752" i="138"/>
  <c r="S753" i="138"/>
  <c r="S754" i="138"/>
  <c r="S755" i="138"/>
  <c r="S756" i="138"/>
  <c r="S757" i="138"/>
  <c r="S758" i="138"/>
  <c r="S759" i="138"/>
  <c r="S760" i="138"/>
  <c r="S761" i="138"/>
  <c r="S762" i="138"/>
  <c r="S763" i="138"/>
  <c r="S764" i="138"/>
  <c r="S765" i="138"/>
  <c r="S766" i="138"/>
  <c r="S767" i="138"/>
  <c r="S768" i="138"/>
  <c r="S769" i="138"/>
  <c r="S770" i="138"/>
  <c r="S771" i="138"/>
  <c r="S772" i="138"/>
  <c r="S773" i="138"/>
  <c r="S774" i="138"/>
  <c r="S775" i="138"/>
  <c r="S776" i="138"/>
  <c r="S777" i="138"/>
  <c r="S778" i="138"/>
  <c r="S779" i="138"/>
  <c r="S780" i="138"/>
  <c r="S781" i="138"/>
  <c r="S782" i="138"/>
  <c r="S783" i="138"/>
  <c r="S784" i="138"/>
  <c r="S785" i="138"/>
  <c r="S786" i="138"/>
  <c r="S787" i="138"/>
  <c r="S788" i="138"/>
  <c r="S789" i="138"/>
  <c r="S790" i="138"/>
  <c r="S791" i="138"/>
  <c r="S792" i="138"/>
  <c r="S793" i="138"/>
  <c r="S794" i="138"/>
  <c r="S795" i="138"/>
  <c r="S796" i="138"/>
  <c r="S797" i="138"/>
  <c r="S798" i="138"/>
  <c r="S799" i="138"/>
  <c r="S800" i="138"/>
  <c r="S801" i="138"/>
  <c r="S802" i="138"/>
  <c r="S803" i="138"/>
  <c r="S804" i="138"/>
  <c r="S805" i="138"/>
  <c r="S806" i="138"/>
  <c r="S807" i="138"/>
  <c r="S808" i="138"/>
  <c r="S809" i="138"/>
  <c r="S810" i="138"/>
  <c r="S811" i="138"/>
  <c r="S812" i="138"/>
  <c r="S813" i="138"/>
  <c r="S814" i="138"/>
  <c r="S815" i="138"/>
  <c r="S816" i="138"/>
  <c r="S817" i="138"/>
  <c r="S818" i="138"/>
  <c r="S819" i="138"/>
  <c r="S820" i="138"/>
  <c r="S821" i="138"/>
  <c r="S822" i="138"/>
  <c r="S823" i="138"/>
  <c r="S824" i="138"/>
  <c r="S825" i="138"/>
  <c r="S826" i="138"/>
  <c r="S827" i="138"/>
  <c r="S828" i="138"/>
  <c r="S829" i="138"/>
  <c r="S830" i="138"/>
  <c r="S831" i="138"/>
  <c r="S832" i="138"/>
  <c r="S833" i="138"/>
  <c r="S834" i="138"/>
  <c r="S835" i="138"/>
  <c r="S836" i="138"/>
  <c r="S837" i="138"/>
  <c r="S838" i="138"/>
  <c r="S839" i="138"/>
  <c r="S840" i="138"/>
  <c r="S841" i="138"/>
  <c r="S842" i="138"/>
  <c r="S843" i="138"/>
  <c r="S844" i="138"/>
  <c r="S845" i="138"/>
  <c r="S846" i="138"/>
  <c r="S847" i="138"/>
  <c r="S848" i="138"/>
  <c r="S849" i="138"/>
  <c r="S850" i="138"/>
  <c r="S851" i="138"/>
  <c r="S852" i="138"/>
  <c r="S853" i="138"/>
  <c r="S854" i="138"/>
  <c r="S855" i="138"/>
  <c r="S856" i="138"/>
  <c r="S857" i="138"/>
  <c r="S858" i="138"/>
  <c r="S859" i="138"/>
  <c r="S860" i="138"/>
  <c r="S861" i="138"/>
  <c r="S862" i="138"/>
  <c r="S863" i="138"/>
  <c r="S864" i="138"/>
  <c r="S865" i="138"/>
  <c r="S866" i="138"/>
  <c r="S867" i="138"/>
  <c r="S868" i="138"/>
  <c r="S869" i="138"/>
  <c r="S870" i="138"/>
  <c r="S871" i="138"/>
  <c r="S872" i="138"/>
  <c r="S873" i="138"/>
  <c r="S874" i="138"/>
  <c r="S875" i="138"/>
  <c r="S876" i="138"/>
  <c r="S877" i="138"/>
  <c r="S878" i="138"/>
  <c r="S879" i="138"/>
  <c r="S880" i="138"/>
  <c r="S881" i="138"/>
  <c r="S882" i="138"/>
  <c r="S883" i="138"/>
  <c r="S884" i="138"/>
  <c r="S885" i="138"/>
  <c r="S886" i="138"/>
  <c r="S887" i="138"/>
  <c r="S888" i="138"/>
  <c r="S889" i="138"/>
  <c r="S890" i="138"/>
  <c r="S891" i="138"/>
  <c r="S892" i="138"/>
  <c r="S893" i="138"/>
  <c r="S894" i="138"/>
  <c r="S895" i="138"/>
  <c r="S896" i="138"/>
  <c r="S897" i="138"/>
  <c r="S898" i="138"/>
  <c r="S899" i="138"/>
  <c r="S900" i="138"/>
  <c r="S901" i="138"/>
  <c r="S902" i="138"/>
  <c r="S903" i="138"/>
  <c r="S904" i="138"/>
  <c r="S905" i="138"/>
  <c r="S906" i="138"/>
  <c r="S907" i="138"/>
  <c r="S908" i="138"/>
  <c r="S909" i="138"/>
  <c r="S910" i="138"/>
  <c r="S911" i="138"/>
  <c r="S912" i="138"/>
  <c r="S913" i="138"/>
  <c r="S914" i="138"/>
  <c r="S915" i="138"/>
  <c r="S916" i="138"/>
  <c r="S917" i="138"/>
  <c r="S918" i="138"/>
  <c r="S919" i="138"/>
  <c r="S920" i="138"/>
  <c r="S921" i="138"/>
  <c r="S922" i="138"/>
  <c r="S923" i="138"/>
  <c r="S924" i="138"/>
  <c r="S925" i="138"/>
  <c r="S926" i="138"/>
  <c r="S927" i="138"/>
  <c r="S928" i="138"/>
  <c r="S929" i="138"/>
  <c r="S930" i="138"/>
  <c r="S931" i="138"/>
  <c r="S932" i="138"/>
  <c r="S933" i="138"/>
  <c r="S934" i="138"/>
  <c r="S935" i="138"/>
  <c r="S936" i="138"/>
  <c r="S937" i="138"/>
  <c r="S938" i="138"/>
  <c r="S939" i="138"/>
  <c r="S940" i="138"/>
  <c r="S941" i="138"/>
  <c r="S942" i="138"/>
  <c r="S943" i="138"/>
  <c r="S944" i="138"/>
  <c r="S945" i="138"/>
  <c r="S946" i="138"/>
  <c r="S947" i="138"/>
  <c r="S948" i="138"/>
  <c r="S949" i="138"/>
  <c r="S950" i="138"/>
  <c r="S951" i="138"/>
  <c r="S952" i="138"/>
  <c r="S953" i="138"/>
  <c r="S954" i="138"/>
  <c r="S955" i="138"/>
  <c r="S956" i="138"/>
  <c r="S957" i="138"/>
  <c r="S958" i="138"/>
  <c r="S959" i="138"/>
  <c r="S960" i="138"/>
  <c r="S961" i="138"/>
  <c r="S962" i="138"/>
  <c r="S963" i="138"/>
  <c r="S964" i="138"/>
  <c r="S965" i="138"/>
  <c r="S966" i="138"/>
  <c r="S967" i="138"/>
  <c r="S968" i="138"/>
  <c r="S969" i="138"/>
  <c r="S970" i="138"/>
  <c r="S971" i="138"/>
  <c r="S972" i="138"/>
  <c r="S973" i="138"/>
  <c r="S974" i="138"/>
  <c r="S975" i="138"/>
  <c r="S976" i="138"/>
  <c r="S977" i="138"/>
  <c r="S978" i="138"/>
  <c r="S979" i="138"/>
  <c r="S980" i="138"/>
  <c r="S981" i="138"/>
  <c r="S982" i="138"/>
  <c r="S983" i="138"/>
  <c r="S984" i="138"/>
  <c r="S985" i="138"/>
  <c r="S986" i="138"/>
  <c r="S987" i="138"/>
  <c r="S988" i="138"/>
  <c r="S989" i="138"/>
  <c r="S990" i="138"/>
  <c r="S991" i="138"/>
  <c r="S992" i="138"/>
  <c r="S993" i="138"/>
  <c r="S994" i="138"/>
  <c r="S995" i="138"/>
  <c r="S996" i="138"/>
  <c r="S997" i="138"/>
  <c r="S998" i="138"/>
  <c r="S999" i="138"/>
  <c r="S1000" i="138"/>
  <c r="S1001" i="138"/>
  <c r="S1002" i="138"/>
  <c r="S1003" i="138"/>
  <c r="S1004" i="138"/>
  <c r="S1005" i="138"/>
  <c r="S1006" i="138"/>
  <c r="S1007" i="138"/>
  <c r="S1008" i="138"/>
  <c r="S1009" i="138"/>
  <c r="S1010" i="138"/>
  <c r="S1011" i="138"/>
  <c r="S1012" i="138"/>
  <c r="S1013" i="138"/>
  <c r="S1014" i="138"/>
  <c r="S1015" i="138"/>
  <c r="S1016" i="138"/>
  <c r="S1017" i="138"/>
  <c r="S1018" i="138"/>
  <c r="S1019" i="138"/>
  <c r="S1020" i="138"/>
  <c r="S1021" i="138"/>
  <c r="S1022" i="138"/>
  <c r="S1023" i="138"/>
  <c r="S1024" i="138"/>
  <c r="S1025" i="138"/>
  <c r="S1026" i="138"/>
  <c r="S1027" i="138"/>
  <c r="S1028" i="138"/>
  <c r="S1029" i="138"/>
  <c r="S1030" i="138"/>
  <c r="S1031" i="138"/>
  <c r="S1032" i="138"/>
  <c r="S1033" i="138"/>
  <c r="S1034" i="138"/>
  <c r="S1035" i="138"/>
  <c r="S1036" i="138"/>
  <c r="S1037" i="138"/>
  <c r="S1038" i="138"/>
  <c r="S1039" i="138"/>
  <c r="S1040" i="138"/>
  <c r="S1041" i="138"/>
  <c r="S1042" i="138"/>
  <c r="S1043" i="138"/>
  <c r="S1044" i="138"/>
  <c r="S1045" i="138"/>
  <c r="S1046" i="138"/>
  <c r="S1047" i="138"/>
  <c r="S1048" i="138"/>
  <c r="S1049" i="138"/>
  <c r="S1050" i="138"/>
  <c r="S1051" i="138"/>
  <c r="S1052" i="138"/>
  <c r="S1053" i="138"/>
  <c r="S1054" i="138"/>
  <c r="S1055" i="138"/>
  <c r="S1056" i="138"/>
  <c r="S1057" i="138"/>
  <c r="S1058" i="138"/>
  <c r="S1059" i="138"/>
  <c r="S1060" i="138"/>
  <c r="S1061" i="138"/>
  <c r="S1062" i="138"/>
  <c r="S1063" i="138"/>
  <c r="S1064" i="138"/>
  <c r="S1065" i="138"/>
  <c r="S1066" i="138"/>
  <c r="S1067" i="138"/>
  <c r="S1068" i="138"/>
  <c r="S1069" i="138"/>
  <c r="S1070" i="138"/>
  <c r="S1071" i="138"/>
  <c r="S1072" i="138"/>
  <c r="S1073" i="138"/>
  <c r="S1074" i="138"/>
  <c r="S1075" i="138"/>
  <c r="S1076" i="138"/>
  <c r="S1077" i="138"/>
  <c r="S1078" i="138"/>
  <c r="S1079" i="138"/>
  <c r="S1080" i="138"/>
  <c r="S1081" i="138"/>
  <c r="S1082" i="138"/>
  <c r="S1083" i="138"/>
  <c r="S1084" i="138"/>
  <c r="S1085" i="138"/>
  <c r="S1086" i="138"/>
  <c r="S1087" i="138"/>
  <c r="S1088" i="138"/>
  <c r="S1089" i="138"/>
  <c r="S1090" i="138"/>
  <c r="S1091" i="138"/>
  <c r="S1092" i="138"/>
  <c r="S1093" i="138"/>
  <c r="S1094" i="138"/>
  <c r="S1095" i="138"/>
  <c r="S1096" i="138"/>
  <c r="S1097" i="138"/>
  <c r="S1098" i="138"/>
  <c r="S1099" i="138"/>
  <c r="S1100" i="138"/>
  <c r="S1101" i="138"/>
  <c r="S1102" i="138"/>
  <c r="S1103" i="138"/>
  <c r="S1104" i="138"/>
  <c r="S1105" i="138"/>
  <c r="S1106" i="138"/>
  <c r="S1107" i="138"/>
  <c r="S1108" i="138"/>
  <c r="S1109" i="138"/>
  <c r="S1110" i="138"/>
  <c r="S1111" i="138"/>
  <c r="S1112" i="138"/>
  <c r="S1113" i="138"/>
  <c r="S1114" i="138"/>
  <c r="S1115" i="138"/>
  <c r="S1116" i="138"/>
  <c r="S1117" i="138"/>
  <c r="S1118" i="138"/>
  <c r="S1119" i="138"/>
  <c r="S1120" i="138"/>
  <c r="S1121" i="138"/>
  <c r="S1122" i="138"/>
  <c r="S1123" i="138"/>
  <c r="S1124" i="138"/>
  <c r="S1125" i="138"/>
  <c r="S1126" i="138"/>
  <c r="S1127" i="138"/>
  <c r="S1128" i="138"/>
  <c r="S1129" i="138"/>
  <c r="S1130" i="138"/>
  <c r="S1131" i="138"/>
  <c r="S1132" i="138"/>
  <c r="S1133" i="138"/>
  <c r="S1134" i="138"/>
  <c r="S1135" i="138"/>
  <c r="S1136" i="138"/>
  <c r="S1137" i="138"/>
  <c r="S1138" i="138"/>
  <c r="S1139" i="138"/>
  <c r="S1140" i="138"/>
  <c r="S1141" i="138"/>
  <c r="S1142" i="138"/>
  <c r="S1143" i="138"/>
  <c r="S1144" i="138"/>
  <c r="S1145" i="138"/>
  <c r="S1146" i="138"/>
  <c r="S1147" i="138"/>
  <c r="S1148" i="138"/>
  <c r="S1149" i="138"/>
  <c r="S1150" i="138"/>
  <c r="S1151" i="138"/>
  <c r="S1152" i="138"/>
  <c r="S1153" i="138"/>
  <c r="S1154" i="138"/>
  <c r="S1155" i="138"/>
  <c r="S1156" i="138"/>
  <c r="S1157" i="138"/>
  <c r="S1158" i="138"/>
  <c r="S1159" i="138"/>
  <c r="S1160" i="138"/>
  <c r="S1161" i="138"/>
  <c r="S1162" i="138"/>
  <c r="S1163" i="138"/>
  <c r="S1164" i="138"/>
  <c r="S1165" i="138"/>
  <c r="S1166" i="138"/>
  <c r="S1167" i="138"/>
  <c r="S1168" i="138"/>
  <c r="S1169" i="138"/>
  <c r="S1170" i="138"/>
  <c r="S1171" i="138"/>
  <c r="S1172" i="138"/>
  <c r="S1173" i="138"/>
  <c r="S1174" i="138"/>
  <c r="S1175" i="138"/>
  <c r="S1176" i="138"/>
  <c r="S1177" i="138"/>
  <c r="S1178" i="138"/>
  <c r="S1179" i="138"/>
  <c r="S1180" i="138"/>
  <c r="S1181" i="138"/>
  <c r="S1182" i="138"/>
  <c r="S1183" i="138"/>
  <c r="S1184" i="138"/>
  <c r="S1185" i="138"/>
  <c r="S1186" i="138"/>
  <c r="S1187" i="138"/>
  <c r="S1188" i="138"/>
  <c r="S1189" i="138"/>
  <c r="S1190" i="138"/>
  <c r="S1191" i="138"/>
  <c r="S1192" i="138"/>
  <c r="S1193" i="138"/>
  <c r="S1194" i="138"/>
  <c r="S1195" i="138"/>
  <c r="S1196" i="138"/>
  <c r="S1197" i="138"/>
  <c r="S1198" i="138"/>
  <c r="S1199" i="138"/>
  <c r="S1200" i="138"/>
  <c r="S1201" i="138"/>
  <c r="S1202" i="138"/>
  <c r="S1203" i="138"/>
  <c r="S1204" i="138"/>
  <c r="S1205" i="138"/>
  <c r="S1206" i="138"/>
  <c r="S1207" i="138"/>
  <c r="S1208" i="138"/>
  <c r="S1209" i="138"/>
  <c r="S1210" i="138"/>
  <c r="S1211" i="138"/>
  <c r="S1212" i="138"/>
  <c r="S1213" i="138"/>
  <c r="S1214" i="138"/>
  <c r="S1215" i="138"/>
  <c r="S1216" i="138"/>
  <c r="S1217" i="138"/>
  <c r="S1218" i="138"/>
  <c r="S1219" i="138"/>
  <c r="S1220" i="138"/>
  <c r="S1221" i="138"/>
  <c r="S1222" i="138"/>
  <c r="S1223" i="138"/>
  <c r="S1224" i="138"/>
  <c r="S1225" i="138"/>
  <c r="S1226" i="138"/>
  <c r="S1227" i="138"/>
  <c r="S1228" i="138"/>
  <c r="S1229" i="138"/>
  <c r="S1230" i="138"/>
  <c r="S1231" i="138"/>
  <c r="S1232" i="138"/>
  <c r="S1233" i="138"/>
  <c r="S1234" i="138"/>
  <c r="S1235" i="138"/>
  <c r="S1236" i="138"/>
  <c r="S1237" i="138"/>
  <c r="S1238" i="138"/>
  <c r="S1239" i="138"/>
  <c r="S1240" i="138"/>
  <c r="S1241" i="138"/>
  <c r="S1242" i="138"/>
  <c r="S1243" i="138"/>
  <c r="S1244" i="138"/>
  <c r="S1245" i="138"/>
  <c r="S1246" i="138"/>
  <c r="S1247" i="138"/>
  <c r="S1248" i="138"/>
  <c r="S1249" i="138"/>
  <c r="S1250" i="138"/>
  <c r="S1251" i="138"/>
  <c r="S1252" i="138"/>
  <c r="S1253" i="138"/>
  <c r="S1254" i="138"/>
  <c r="S1255" i="138"/>
  <c r="S1256" i="138"/>
  <c r="S1257" i="138"/>
  <c r="S1258" i="138"/>
  <c r="S1259" i="138"/>
  <c r="S1260" i="138"/>
  <c r="S1261" i="138"/>
  <c r="S1262" i="138"/>
  <c r="S1263" i="138"/>
  <c r="S1264" i="138"/>
  <c r="S1265" i="138"/>
  <c r="S1266" i="138"/>
  <c r="S1267" i="138"/>
  <c r="S1268" i="138"/>
  <c r="S1269" i="138"/>
  <c r="S1270" i="138"/>
  <c r="S1271" i="138"/>
  <c r="S1272" i="138"/>
  <c r="S1273" i="138"/>
  <c r="S1274" i="138"/>
  <c r="S1275" i="138"/>
  <c r="S1276" i="138"/>
  <c r="S1277" i="138"/>
  <c r="S1278" i="138"/>
  <c r="S1279" i="138"/>
  <c r="S1280" i="138"/>
  <c r="S1281" i="138"/>
  <c r="S1282" i="138"/>
  <c r="S1283" i="138"/>
  <c r="S1284" i="138"/>
  <c r="S1285" i="138"/>
  <c r="S1286" i="138"/>
  <c r="S1287" i="138"/>
  <c r="S1288" i="138"/>
  <c r="S1289" i="138"/>
  <c r="S1290" i="138"/>
  <c r="S1291" i="138"/>
  <c r="S1292" i="138"/>
  <c r="S1293" i="138"/>
  <c r="S1294" i="138"/>
  <c r="S1295" i="138"/>
  <c r="S1296" i="138"/>
  <c r="S1297" i="138"/>
  <c r="S1298" i="138"/>
  <c r="S1299" i="138"/>
  <c r="S1300" i="138"/>
  <c r="S1301" i="138"/>
  <c r="S1302" i="138"/>
  <c r="S1303" i="138"/>
  <c r="S1304" i="138"/>
  <c r="S1305" i="138"/>
  <c r="S1306" i="138"/>
  <c r="S1307" i="138"/>
  <c r="S1308" i="138"/>
  <c r="S1309" i="138"/>
  <c r="S1310" i="138"/>
  <c r="S1311" i="138"/>
  <c r="S1312" i="138"/>
  <c r="S1313" i="138"/>
  <c r="S1314" i="138"/>
  <c r="S1315" i="138"/>
  <c r="S1316" i="138"/>
  <c r="S1317" i="138"/>
  <c r="S1318" i="138"/>
  <c r="S1319" i="138"/>
  <c r="S1320" i="138"/>
  <c r="S1321" i="138"/>
  <c r="S1322" i="138"/>
  <c r="S1323" i="138"/>
  <c r="S1324" i="138"/>
  <c r="S1325" i="138"/>
  <c r="S1326" i="138"/>
  <c r="S1327" i="138"/>
  <c r="S1328" i="138"/>
  <c r="S1329" i="138"/>
  <c r="S1330" i="138"/>
  <c r="S1331" i="138"/>
  <c r="S1332" i="138"/>
  <c r="S1333" i="138"/>
  <c r="S1334" i="138"/>
  <c r="S1335" i="138"/>
  <c r="S1336" i="138"/>
  <c r="S1337" i="138"/>
  <c r="S1338" i="138"/>
  <c r="S1339" i="138"/>
  <c r="S1340" i="138"/>
  <c r="S1341" i="138"/>
  <c r="S1342" i="138"/>
  <c r="S1343" i="138"/>
  <c r="S1344" i="138"/>
  <c r="S1345" i="138"/>
  <c r="S1346" i="138"/>
  <c r="S1347" i="138"/>
  <c r="S1348" i="138"/>
  <c r="S1349" i="138"/>
  <c r="S1350" i="138"/>
  <c r="S1351" i="138"/>
  <c r="S1352" i="138"/>
  <c r="S1353" i="138"/>
  <c r="S1354" i="138"/>
  <c r="S1355" i="138"/>
  <c r="S1356" i="138"/>
  <c r="S1357" i="138"/>
  <c r="S1358" i="138"/>
  <c r="S1359" i="138"/>
  <c r="S1360" i="138"/>
  <c r="S1361" i="138"/>
  <c r="S1362" i="138"/>
  <c r="S1363" i="138"/>
  <c r="S1364" i="138"/>
  <c r="S1365" i="138"/>
  <c r="S1366" i="138"/>
  <c r="S1367" i="138"/>
  <c r="S1368" i="138"/>
  <c r="S1369" i="138"/>
  <c r="S1370" i="138"/>
  <c r="S1371" i="138"/>
  <c r="S1372" i="138"/>
  <c r="S1373" i="138"/>
  <c r="S1374" i="138"/>
  <c r="S1375" i="138"/>
  <c r="S1376" i="138"/>
  <c r="S1377" i="138"/>
  <c r="S1378" i="138"/>
  <c r="S1379" i="138"/>
  <c r="S1380" i="138"/>
  <c r="S1381" i="138"/>
  <c r="S1382" i="138"/>
  <c r="S1383" i="138"/>
  <c r="S1384" i="138"/>
  <c r="S1385" i="138"/>
  <c r="S1386" i="138"/>
  <c r="S1387" i="138"/>
  <c r="S1388" i="138"/>
  <c r="S1389" i="138"/>
  <c r="S1390" i="138"/>
  <c r="S1391" i="138"/>
  <c r="S1392" i="138"/>
  <c r="S1393" i="138"/>
  <c r="S1394" i="138"/>
  <c r="S1395" i="138"/>
  <c r="S1396" i="138"/>
  <c r="S1397" i="138"/>
  <c r="S1398" i="138"/>
  <c r="S1399" i="138"/>
  <c r="S1400" i="138"/>
  <c r="S1401" i="138"/>
  <c r="S1402" i="138"/>
  <c r="S1403" i="138"/>
  <c r="S1404" i="138"/>
  <c r="S1405" i="138"/>
  <c r="S1406" i="138"/>
  <c r="S1407" i="138"/>
  <c r="S1408" i="138"/>
  <c r="S1409" i="138"/>
  <c r="S1410" i="138"/>
  <c r="S1411" i="138"/>
  <c r="S1412" i="138"/>
  <c r="S1413" i="138"/>
  <c r="S1414" i="138"/>
  <c r="S1415" i="138"/>
  <c r="S1416" i="138"/>
  <c r="S1417" i="138"/>
  <c r="S1418" i="138"/>
  <c r="S1419" i="138"/>
  <c r="S1420" i="138"/>
  <c r="S1421" i="138"/>
  <c r="S1422" i="138"/>
  <c r="S1423" i="138"/>
  <c r="S1424" i="138"/>
  <c r="S1425" i="138"/>
  <c r="S1426" i="138"/>
  <c r="S1427" i="138"/>
  <c r="S1428" i="138"/>
  <c r="S1429" i="138"/>
  <c r="S1430" i="138"/>
  <c r="S1431" i="138"/>
  <c r="S1432" i="138"/>
  <c r="S1433" i="138"/>
  <c r="S1434" i="138"/>
  <c r="S1435" i="138"/>
  <c r="S1436" i="138"/>
  <c r="S1437" i="138"/>
  <c r="S1438" i="138"/>
  <c r="S1439" i="138"/>
  <c r="S1440" i="138"/>
  <c r="S1441" i="138"/>
  <c r="S1442" i="138"/>
  <c r="S1443" i="138"/>
  <c r="S1444" i="138"/>
  <c r="S1445" i="138"/>
  <c r="S1446" i="138"/>
  <c r="S1447" i="138"/>
  <c r="S1448" i="138"/>
  <c r="S1449" i="138"/>
  <c r="S1450" i="138"/>
  <c r="S1451" i="138"/>
  <c r="S1452" i="138"/>
  <c r="S1453" i="138"/>
  <c r="S1454" i="138"/>
  <c r="S1455" i="138"/>
  <c r="S1456" i="138"/>
  <c r="S1457" i="138"/>
  <c r="S1458" i="138"/>
  <c r="S1459" i="138"/>
  <c r="S1460" i="138"/>
  <c r="S1461" i="138"/>
  <c r="S1462" i="138"/>
  <c r="S1463" i="138"/>
  <c r="S1464" i="138"/>
  <c r="S1465" i="138"/>
  <c r="S1466" i="138"/>
  <c r="S1467" i="138"/>
  <c r="S1468" i="138"/>
  <c r="S1469" i="138"/>
  <c r="S1470" i="138"/>
  <c r="S1471" i="138"/>
  <c r="S1472" i="138"/>
  <c r="S1473" i="138"/>
  <c r="S1474" i="138"/>
  <c r="S1475" i="138"/>
  <c r="S1476" i="138"/>
  <c r="S1477" i="138"/>
  <c r="S1478" i="138"/>
  <c r="S1479" i="138"/>
  <c r="S1480" i="138"/>
  <c r="S1481" i="138"/>
  <c r="S1482" i="138"/>
  <c r="S3" i="138"/>
  <c r="R4" i="138"/>
  <c r="R5" i="138"/>
  <c r="R6" i="138"/>
  <c r="R7" i="138"/>
  <c r="R8" i="138"/>
  <c r="R9" i="138"/>
  <c r="R10" i="138"/>
  <c r="R11" i="138"/>
  <c r="R12" i="138"/>
  <c r="R13" i="138"/>
  <c r="R14" i="138"/>
  <c r="R15" i="138"/>
  <c r="R16" i="138"/>
  <c r="R17" i="138"/>
  <c r="R18" i="138"/>
  <c r="R19" i="138"/>
  <c r="R20" i="138"/>
  <c r="R21" i="138"/>
  <c r="R22" i="138"/>
  <c r="R23" i="138"/>
  <c r="R24" i="138"/>
  <c r="R25" i="138"/>
  <c r="R26" i="138"/>
  <c r="R27" i="138"/>
  <c r="R28" i="138"/>
  <c r="R29" i="138"/>
  <c r="R30" i="138"/>
  <c r="R31" i="138"/>
  <c r="R32" i="138"/>
  <c r="R33" i="138"/>
  <c r="R34" i="138"/>
  <c r="R35" i="138"/>
  <c r="R36" i="138"/>
  <c r="R37" i="138"/>
  <c r="R38" i="138"/>
  <c r="R39" i="138"/>
  <c r="R40" i="138"/>
  <c r="R41" i="138"/>
  <c r="R42" i="138"/>
  <c r="R43" i="138"/>
  <c r="R44" i="138"/>
  <c r="R45" i="138"/>
  <c r="R46" i="138"/>
  <c r="R47" i="138"/>
  <c r="R48" i="138"/>
  <c r="R49" i="138"/>
  <c r="R50" i="138"/>
  <c r="R51" i="138"/>
  <c r="R52" i="138"/>
  <c r="R53" i="138"/>
  <c r="R54" i="138"/>
  <c r="R55" i="138"/>
  <c r="R56" i="138"/>
  <c r="R57" i="138"/>
  <c r="R58" i="138"/>
  <c r="R59" i="138"/>
  <c r="R60" i="138"/>
  <c r="R61" i="138"/>
  <c r="R62" i="138"/>
  <c r="R63" i="138"/>
  <c r="R64" i="138"/>
  <c r="R65" i="138"/>
  <c r="R66" i="138"/>
  <c r="R67" i="138"/>
  <c r="R68" i="138"/>
  <c r="R69" i="138"/>
  <c r="R70" i="138"/>
  <c r="R71" i="138"/>
  <c r="R72" i="138"/>
  <c r="R73" i="138"/>
  <c r="R74" i="138"/>
  <c r="R75" i="138"/>
  <c r="R76" i="138"/>
  <c r="R77" i="138"/>
  <c r="R78" i="138"/>
  <c r="R79" i="138"/>
  <c r="R80" i="138"/>
  <c r="R81" i="138"/>
  <c r="R82" i="138"/>
  <c r="R83" i="138"/>
  <c r="R84" i="138"/>
  <c r="R85" i="138"/>
  <c r="R86" i="138"/>
  <c r="R87" i="138"/>
  <c r="R88" i="138"/>
  <c r="R89" i="138"/>
  <c r="R90" i="138"/>
  <c r="R91" i="138"/>
  <c r="R92" i="138"/>
  <c r="R93" i="138"/>
  <c r="R94" i="138"/>
  <c r="R95" i="138"/>
  <c r="R96" i="138"/>
  <c r="R97" i="138"/>
  <c r="R98" i="138"/>
  <c r="R99" i="138"/>
  <c r="R100" i="138"/>
  <c r="R101" i="138"/>
  <c r="R102" i="138"/>
  <c r="R103" i="138"/>
  <c r="R104" i="138"/>
  <c r="R105" i="138"/>
  <c r="R106" i="138"/>
  <c r="R107" i="138"/>
  <c r="R108" i="138"/>
  <c r="R109" i="138"/>
  <c r="R110" i="138"/>
  <c r="R111" i="138"/>
  <c r="R112" i="138"/>
  <c r="R113" i="138"/>
  <c r="R114" i="138"/>
  <c r="R115" i="138"/>
  <c r="R116" i="138"/>
  <c r="R117" i="138"/>
  <c r="R118" i="138"/>
  <c r="R119" i="138"/>
  <c r="R120" i="138"/>
  <c r="R121" i="138"/>
  <c r="R122" i="138"/>
  <c r="R123" i="138"/>
  <c r="R124" i="138"/>
  <c r="R125" i="138"/>
  <c r="R126" i="138"/>
  <c r="R127" i="138"/>
  <c r="R128" i="138"/>
  <c r="R129" i="138"/>
  <c r="R130" i="138"/>
  <c r="R131" i="138"/>
  <c r="R132" i="138"/>
  <c r="R133" i="138"/>
  <c r="R134" i="138"/>
  <c r="R135" i="138"/>
  <c r="R136" i="138"/>
  <c r="R137" i="138"/>
  <c r="R138" i="138"/>
  <c r="R139" i="138"/>
  <c r="R140" i="138"/>
  <c r="R141" i="138"/>
  <c r="R142" i="138"/>
  <c r="R143" i="138"/>
  <c r="R144" i="138"/>
  <c r="R145" i="138"/>
  <c r="R146" i="138"/>
  <c r="R147" i="138"/>
  <c r="R148" i="138"/>
  <c r="R149" i="138"/>
  <c r="R150" i="138"/>
  <c r="R151" i="138"/>
  <c r="R152" i="138"/>
  <c r="R153" i="138"/>
  <c r="R154" i="138"/>
  <c r="R155" i="138"/>
  <c r="R156" i="138"/>
  <c r="R157" i="138"/>
  <c r="R158" i="138"/>
  <c r="R159" i="138"/>
  <c r="R160" i="138"/>
  <c r="R161" i="138"/>
  <c r="R162" i="138"/>
  <c r="R163" i="138"/>
  <c r="R164" i="138"/>
  <c r="R165" i="138"/>
  <c r="R166" i="138"/>
  <c r="R167" i="138"/>
  <c r="R168" i="138"/>
  <c r="R169" i="138"/>
  <c r="R170" i="138"/>
  <c r="R171" i="138"/>
  <c r="R172" i="138"/>
  <c r="R173" i="138"/>
  <c r="R174" i="138"/>
  <c r="R175" i="138"/>
  <c r="R176" i="138"/>
  <c r="R177" i="138"/>
  <c r="R178" i="138"/>
  <c r="R179" i="138"/>
  <c r="R180" i="138"/>
  <c r="R181" i="138"/>
  <c r="R182" i="138"/>
  <c r="R183" i="138"/>
  <c r="R184" i="138"/>
  <c r="R185" i="138"/>
  <c r="R186" i="138"/>
  <c r="R187" i="138"/>
  <c r="R188" i="138"/>
  <c r="R189" i="138"/>
  <c r="R190" i="138"/>
  <c r="R191" i="138"/>
  <c r="R192" i="138"/>
  <c r="R193" i="138"/>
  <c r="R194" i="138"/>
  <c r="R195" i="138"/>
  <c r="R196" i="138"/>
  <c r="R197" i="138"/>
  <c r="R198" i="138"/>
  <c r="R199" i="138"/>
  <c r="R200" i="138"/>
  <c r="R201" i="138"/>
  <c r="R202" i="138"/>
  <c r="R203" i="138"/>
  <c r="R204" i="138"/>
  <c r="R205" i="138"/>
  <c r="R206" i="138"/>
  <c r="R207" i="138"/>
  <c r="R208" i="138"/>
  <c r="R209" i="138"/>
  <c r="R210" i="138"/>
  <c r="R211" i="138"/>
  <c r="R212" i="138"/>
  <c r="R213" i="138"/>
  <c r="R214" i="138"/>
  <c r="R215" i="138"/>
  <c r="R216" i="138"/>
  <c r="R217" i="138"/>
  <c r="R218" i="138"/>
  <c r="R219" i="138"/>
  <c r="R220" i="138"/>
  <c r="R221" i="138"/>
  <c r="R222" i="138"/>
  <c r="R223" i="138"/>
  <c r="R224" i="138"/>
  <c r="R225" i="138"/>
  <c r="R226" i="138"/>
  <c r="R227" i="138"/>
  <c r="R228" i="138"/>
  <c r="R229" i="138"/>
  <c r="R230" i="138"/>
  <c r="R231" i="138"/>
  <c r="R232" i="138"/>
  <c r="R233" i="138"/>
  <c r="R234" i="138"/>
  <c r="R235" i="138"/>
  <c r="R236" i="138"/>
  <c r="R237" i="138"/>
  <c r="R238" i="138"/>
  <c r="R239" i="138"/>
  <c r="R240" i="138"/>
  <c r="R241" i="138"/>
  <c r="R242" i="138"/>
  <c r="R243" i="138"/>
  <c r="R244" i="138"/>
  <c r="R245" i="138"/>
  <c r="R246" i="138"/>
  <c r="R247" i="138"/>
  <c r="R248" i="138"/>
  <c r="R249" i="138"/>
  <c r="R250" i="138"/>
  <c r="R251" i="138"/>
  <c r="R252" i="138"/>
  <c r="R253" i="138"/>
  <c r="R254" i="138"/>
  <c r="R255" i="138"/>
  <c r="R256" i="138"/>
  <c r="R257" i="138"/>
  <c r="R258" i="138"/>
  <c r="R259" i="138"/>
  <c r="R260" i="138"/>
  <c r="R261" i="138"/>
  <c r="R262" i="138"/>
  <c r="R263" i="138"/>
  <c r="R264" i="138"/>
  <c r="R265" i="138"/>
  <c r="R266" i="138"/>
  <c r="R267" i="138"/>
  <c r="R268" i="138"/>
  <c r="R269" i="138"/>
  <c r="R270" i="138"/>
  <c r="R271" i="138"/>
  <c r="R272" i="138"/>
  <c r="R273" i="138"/>
  <c r="R274" i="138"/>
  <c r="R275" i="138"/>
  <c r="R276" i="138"/>
  <c r="R277" i="138"/>
  <c r="R278" i="138"/>
  <c r="R279" i="138"/>
  <c r="R280" i="138"/>
  <c r="R281" i="138"/>
  <c r="R282" i="138"/>
  <c r="R283" i="138"/>
  <c r="R284" i="138"/>
  <c r="R285" i="138"/>
  <c r="R286" i="138"/>
  <c r="R287" i="138"/>
  <c r="R288" i="138"/>
  <c r="R289" i="138"/>
  <c r="R290" i="138"/>
  <c r="R291" i="138"/>
  <c r="R292" i="138"/>
  <c r="R293" i="138"/>
  <c r="R294" i="138"/>
  <c r="R295" i="138"/>
  <c r="R296" i="138"/>
  <c r="R297" i="138"/>
  <c r="R298" i="138"/>
  <c r="R299" i="138"/>
  <c r="R300" i="138"/>
  <c r="R301" i="138"/>
  <c r="R302" i="138"/>
  <c r="R303" i="138"/>
  <c r="R304" i="138"/>
  <c r="R305" i="138"/>
  <c r="R306" i="138"/>
  <c r="R307" i="138"/>
  <c r="R308" i="138"/>
  <c r="R309" i="138"/>
  <c r="R310" i="138"/>
  <c r="R311" i="138"/>
  <c r="R312" i="138"/>
  <c r="R313" i="138"/>
  <c r="R314" i="138"/>
  <c r="R315" i="138"/>
  <c r="R316" i="138"/>
  <c r="R317" i="138"/>
  <c r="R318" i="138"/>
  <c r="R319" i="138"/>
  <c r="R320" i="138"/>
  <c r="R321" i="138"/>
  <c r="R322" i="138"/>
  <c r="R323" i="138"/>
  <c r="R324" i="138"/>
  <c r="R325" i="138"/>
  <c r="R326" i="138"/>
  <c r="R327" i="138"/>
  <c r="R328" i="138"/>
  <c r="R329" i="138"/>
  <c r="R330" i="138"/>
  <c r="R331" i="138"/>
  <c r="R332" i="138"/>
  <c r="R333" i="138"/>
  <c r="R334" i="138"/>
  <c r="R335" i="138"/>
  <c r="R336" i="138"/>
  <c r="R337" i="138"/>
  <c r="R338" i="138"/>
  <c r="R339" i="138"/>
  <c r="R340" i="138"/>
  <c r="R341" i="138"/>
  <c r="R342" i="138"/>
  <c r="R343" i="138"/>
  <c r="R344" i="138"/>
  <c r="R345" i="138"/>
  <c r="R346" i="138"/>
  <c r="R347" i="138"/>
  <c r="R348" i="138"/>
  <c r="R349" i="138"/>
  <c r="R350" i="138"/>
  <c r="R351" i="138"/>
  <c r="R352" i="138"/>
  <c r="R353" i="138"/>
  <c r="R354" i="138"/>
  <c r="R355" i="138"/>
  <c r="R356" i="138"/>
  <c r="R357" i="138"/>
  <c r="R358" i="138"/>
  <c r="R359" i="138"/>
  <c r="R360" i="138"/>
  <c r="R361" i="138"/>
  <c r="R362" i="138"/>
  <c r="R363" i="138"/>
  <c r="R364" i="138"/>
  <c r="R365" i="138"/>
  <c r="R366" i="138"/>
  <c r="R367" i="138"/>
  <c r="R368" i="138"/>
  <c r="R369" i="138"/>
  <c r="R370" i="138"/>
  <c r="R371" i="138"/>
  <c r="R372" i="138"/>
  <c r="R373" i="138"/>
  <c r="R374" i="138"/>
  <c r="R375" i="138"/>
  <c r="R376" i="138"/>
  <c r="R377" i="138"/>
  <c r="R378" i="138"/>
  <c r="R379" i="138"/>
  <c r="R380" i="138"/>
  <c r="R381" i="138"/>
  <c r="R382" i="138"/>
  <c r="R383" i="138"/>
  <c r="R384" i="138"/>
  <c r="R385" i="138"/>
  <c r="R386" i="138"/>
  <c r="R387" i="138"/>
  <c r="R388" i="138"/>
  <c r="R389" i="138"/>
  <c r="R390" i="138"/>
  <c r="R391" i="138"/>
  <c r="R392" i="138"/>
  <c r="R393" i="138"/>
  <c r="R394" i="138"/>
  <c r="R395" i="138"/>
  <c r="R396" i="138"/>
  <c r="R397" i="138"/>
  <c r="R398" i="138"/>
  <c r="R399" i="138"/>
  <c r="R400" i="138"/>
  <c r="R401" i="138"/>
  <c r="R402" i="138"/>
  <c r="R403" i="138"/>
  <c r="R404" i="138"/>
  <c r="R405" i="138"/>
  <c r="R406" i="138"/>
  <c r="R407" i="138"/>
  <c r="R408" i="138"/>
  <c r="R409" i="138"/>
  <c r="R410" i="138"/>
  <c r="R411" i="138"/>
  <c r="R412" i="138"/>
  <c r="R413" i="138"/>
  <c r="R414" i="138"/>
  <c r="R415" i="138"/>
  <c r="R416" i="138"/>
  <c r="R417" i="138"/>
  <c r="R418" i="138"/>
  <c r="R419" i="138"/>
  <c r="R420" i="138"/>
  <c r="R421" i="138"/>
  <c r="R422" i="138"/>
  <c r="R423" i="138"/>
  <c r="R424" i="138"/>
  <c r="R425" i="138"/>
  <c r="R426" i="138"/>
  <c r="R427" i="138"/>
  <c r="R428" i="138"/>
  <c r="R429" i="138"/>
  <c r="R430" i="138"/>
  <c r="R431" i="138"/>
  <c r="R432" i="138"/>
  <c r="R433" i="138"/>
  <c r="R434" i="138"/>
  <c r="R435" i="138"/>
  <c r="R436" i="138"/>
  <c r="R437" i="138"/>
  <c r="R438" i="138"/>
  <c r="R439" i="138"/>
  <c r="R440" i="138"/>
  <c r="R441" i="138"/>
  <c r="R442" i="138"/>
  <c r="R443" i="138"/>
  <c r="R444" i="138"/>
  <c r="R445" i="138"/>
  <c r="R446" i="138"/>
  <c r="R447" i="138"/>
  <c r="R448" i="138"/>
  <c r="R449" i="138"/>
  <c r="R450" i="138"/>
  <c r="R451" i="138"/>
  <c r="R452" i="138"/>
  <c r="R453" i="138"/>
  <c r="R454" i="138"/>
  <c r="R455" i="138"/>
  <c r="R456" i="138"/>
  <c r="R457" i="138"/>
  <c r="R458" i="138"/>
  <c r="R459" i="138"/>
  <c r="R460" i="138"/>
  <c r="R461" i="138"/>
  <c r="R462" i="138"/>
  <c r="R463" i="138"/>
  <c r="R464" i="138"/>
  <c r="R465" i="138"/>
  <c r="R466" i="138"/>
  <c r="R467" i="138"/>
  <c r="R468" i="138"/>
  <c r="R469" i="138"/>
  <c r="R470" i="138"/>
  <c r="R471" i="138"/>
  <c r="R472" i="138"/>
  <c r="R473" i="138"/>
  <c r="R474" i="138"/>
  <c r="R475" i="138"/>
  <c r="R476" i="138"/>
  <c r="R477" i="138"/>
  <c r="R478" i="138"/>
  <c r="R479" i="138"/>
  <c r="R480" i="138"/>
  <c r="R481" i="138"/>
  <c r="R482" i="138"/>
  <c r="R483" i="138"/>
  <c r="R484" i="138"/>
  <c r="R485" i="138"/>
  <c r="R486" i="138"/>
  <c r="R487" i="138"/>
  <c r="R488" i="138"/>
  <c r="R489" i="138"/>
  <c r="R490" i="138"/>
  <c r="R491" i="138"/>
  <c r="R492" i="138"/>
  <c r="R493" i="138"/>
  <c r="R494" i="138"/>
  <c r="R495" i="138"/>
  <c r="R496" i="138"/>
  <c r="R497" i="138"/>
  <c r="R498" i="138"/>
  <c r="R499" i="138"/>
  <c r="R500" i="138"/>
  <c r="R501" i="138"/>
  <c r="R502" i="138"/>
  <c r="R503" i="138"/>
  <c r="R504" i="138"/>
  <c r="R505" i="138"/>
  <c r="R506" i="138"/>
  <c r="R507" i="138"/>
  <c r="R508" i="138"/>
  <c r="R509" i="138"/>
  <c r="R510" i="138"/>
  <c r="R511" i="138"/>
  <c r="R512" i="138"/>
  <c r="R513" i="138"/>
  <c r="R514" i="138"/>
  <c r="R515" i="138"/>
  <c r="R516" i="138"/>
  <c r="R517" i="138"/>
  <c r="R518" i="138"/>
  <c r="R519" i="138"/>
  <c r="R520" i="138"/>
  <c r="R521" i="138"/>
  <c r="R522" i="138"/>
  <c r="R523" i="138"/>
  <c r="R524" i="138"/>
  <c r="R525" i="138"/>
  <c r="R526" i="138"/>
  <c r="R527" i="138"/>
  <c r="R528" i="138"/>
  <c r="R529" i="138"/>
  <c r="R530" i="138"/>
  <c r="R531" i="138"/>
  <c r="R532" i="138"/>
  <c r="R533" i="138"/>
  <c r="R534" i="138"/>
  <c r="R535" i="138"/>
  <c r="R536" i="138"/>
  <c r="R537" i="138"/>
  <c r="R538" i="138"/>
  <c r="R539" i="138"/>
  <c r="R540" i="138"/>
  <c r="R541" i="138"/>
  <c r="R542" i="138"/>
  <c r="R543" i="138"/>
  <c r="R544" i="138"/>
  <c r="R545" i="138"/>
  <c r="R546" i="138"/>
  <c r="R547" i="138"/>
  <c r="R548" i="138"/>
  <c r="R549" i="138"/>
  <c r="R550" i="138"/>
  <c r="R551" i="138"/>
  <c r="R552" i="138"/>
  <c r="R553" i="138"/>
  <c r="R554" i="138"/>
  <c r="R555" i="138"/>
  <c r="R556" i="138"/>
  <c r="R557" i="138"/>
  <c r="R558" i="138"/>
  <c r="R559" i="138"/>
  <c r="R560" i="138"/>
  <c r="R561" i="138"/>
  <c r="R562" i="138"/>
  <c r="R563" i="138"/>
  <c r="R564" i="138"/>
  <c r="R565" i="138"/>
  <c r="R566" i="138"/>
  <c r="R567" i="138"/>
  <c r="R568" i="138"/>
  <c r="R569" i="138"/>
  <c r="R570" i="138"/>
  <c r="R571" i="138"/>
  <c r="R572" i="138"/>
  <c r="R573" i="138"/>
  <c r="R574" i="138"/>
  <c r="R575" i="138"/>
  <c r="R576" i="138"/>
  <c r="R577" i="138"/>
  <c r="R578" i="138"/>
  <c r="R579" i="138"/>
  <c r="R580" i="138"/>
  <c r="R581" i="138"/>
  <c r="R582" i="138"/>
  <c r="R583" i="138"/>
  <c r="R584" i="138"/>
  <c r="R585" i="138"/>
  <c r="R586" i="138"/>
  <c r="R587" i="138"/>
  <c r="R588" i="138"/>
  <c r="R589" i="138"/>
  <c r="R590" i="138"/>
  <c r="R591" i="138"/>
  <c r="R592" i="138"/>
  <c r="R593" i="138"/>
  <c r="R594" i="138"/>
  <c r="R595" i="138"/>
  <c r="R596" i="138"/>
  <c r="R597" i="138"/>
  <c r="R598" i="138"/>
  <c r="R599" i="138"/>
  <c r="R600" i="138"/>
  <c r="R601" i="138"/>
  <c r="R602" i="138"/>
  <c r="R603" i="138"/>
  <c r="R604" i="138"/>
  <c r="R605" i="138"/>
  <c r="R606" i="138"/>
  <c r="R607" i="138"/>
  <c r="R608" i="138"/>
  <c r="R609" i="138"/>
  <c r="R610" i="138"/>
  <c r="R611" i="138"/>
  <c r="R612" i="138"/>
  <c r="R613" i="138"/>
  <c r="R614" i="138"/>
  <c r="R615" i="138"/>
  <c r="R616" i="138"/>
  <c r="R617" i="138"/>
  <c r="R618" i="138"/>
  <c r="R619" i="138"/>
  <c r="R620" i="138"/>
  <c r="R621" i="138"/>
  <c r="R622" i="138"/>
  <c r="R623" i="138"/>
  <c r="R624" i="138"/>
  <c r="R625" i="138"/>
  <c r="R626" i="138"/>
  <c r="R627" i="138"/>
  <c r="R628" i="138"/>
  <c r="R629" i="138"/>
  <c r="R630" i="138"/>
  <c r="R631" i="138"/>
  <c r="R632" i="138"/>
  <c r="R633" i="138"/>
  <c r="R634" i="138"/>
  <c r="R635" i="138"/>
  <c r="R636" i="138"/>
  <c r="R637" i="138"/>
  <c r="R638" i="138"/>
  <c r="R639" i="138"/>
  <c r="R640" i="138"/>
  <c r="R641" i="138"/>
  <c r="R642" i="138"/>
  <c r="R643" i="138"/>
  <c r="R644" i="138"/>
  <c r="R645" i="138"/>
  <c r="R646" i="138"/>
  <c r="R647" i="138"/>
  <c r="R648" i="138"/>
  <c r="R649" i="138"/>
  <c r="R650" i="138"/>
  <c r="R651" i="138"/>
  <c r="R652" i="138"/>
  <c r="R653" i="138"/>
  <c r="R654" i="138"/>
  <c r="R655" i="138"/>
  <c r="R656" i="138"/>
  <c r="R657" i="138"/>
  <c r="R658" i="138"/>
  <c r="R659" i="138"/>
  <c r="R660" i="138"/>
  <c r="R661" i="138"/>
  <c r="R662" i="138"/>
  <c r="R663" i="138"/>
  <c r="R664" i="138"/>
  <c r="R665" i="138"/>
  <c r="R666" i="138"/>
  <c r="R667" i="138"/>
  <c r="R668" i="138"/>
  <c r="R669" i="138"/>
  <c r="R670" i="138"/>
  <c r="R671" i="138"/>
  <c r="R672" i="138"/>
  <c r="R673" i="138"/>
  <c r="R674" i="138"/>
  <c r="R675" i="138"/>
  <c r="R676" i="138"/>
  <c r="R677" i="138"/>
  <c r="R678" i="138"/>
  <c r="R679" i="138"/>
  <c r="R680" i="138"/>
  <c r="R681" i="138"/>
  <c r="R682" i="138"/>
  <c r="R683" i="138"/>
  <c r="R684" i="138"/>
  <c r="R685" i="138"/>
  <c r="R686" i="138"/>
  <c r="R687" i="138"/>
  <c r="R688" i="138"/>
  <c r="R689" i="138"/>
  <c r="R690" i="138"/>
  <c r="R691" i="138"/>
  <c r="R692" i="138"/>
  <c r="R693" i="138"/>
  <c r="R694" i="138"/>
  <c r="R695" i="138"/>
  <c r="R696" i="138"/>
  <c r="R697" i="138"/>
  <c r="R698" i="138"/>
  <c r="R699" i="138"/>
  <c r="R700" i="138"/>
  <c r="R701" i="138"/>
  <c r="R702" i="138"/>
  <c r="R703" i="138"/>
  <c r="R704" i="138"/>
  <c r="R705" i="138"/>
  <c r="R706" i="138"/>
  <c r="R707" i="138"/>
  <c r="R708" i="138"/>
  <c r="R709" i="138"/>
  <c r="R710" i="138"/>
  <c r="R711" i="138"/>
  <c r="R712" i="138"/>
  <c r="R713" i="138"/>
  <c r="R714" i="138"/>
  <c r="R715" i="138"/>
  <c r="R716" i="138"/>
  <c r="R717" i="138"/>
  <c r="R718" i="138"/>
  <c r="R719" i="138"/>
  <c r="R720" i="138"/>
  <c r="R721" i="138"/>
  <c r="R722" i="138"/>
  <c r="R723" i="138"/>
  <c r="R724" i="138"/>
  <c r="R725" i="138"/>
  <c r="R726" i="138"/>
  <c r="R727" i="138"/>
  <c r="R728" i="138"/>
  <c r="R729" i="138"/>
  <c r="R730" i="138"/>
  <c r="R731" i="138"/>
  <c r="R732" i="138"/>
  <c r="R733" i="138"/>
  <c r="R734" i="138"/>
  <c r="R735" i="138"/>
  <c r="R736" i="138"/>
  <c r="R737" i="138"/>
  <c r="R738" i="138"/>
  <c r="R739" i="138"/>
  <c r="R740" i="138"/>
  <c r="R741" i="138"/>
  <c r="R742" i="138"/>
  <c r="R743" i="138"/>
  <c r="R744" i="138"/>
  <c r="R745" i="138"/>
  <c r="R746" i="138"/>
  <c r="R747" i="138"/>
  <c r="R748" i="138"/>
  <c r="R749" i="138"/>
  <c r="R750" i="138"/>
  <c r="R751" i="138"/>
  <c r="R752" i="138"/>
  <c r="R753" i="138"/>
  <c r="R754" i="138"/>
  <c r="R755" i="138"/>
  <c r="R756" i="138"/>
  <c r="R757" i="138"/>
  <c r="R758" i="138"/>
  <c r="R759" i="138"/>
  <c r="R760" i="138"/>
  <c r="R761" i="138"/>
  <c r="R762" i="138"/>
  <c r="R763" i="138"/>
  <c r="R764" i="138"/>
  <c r="R765" i="138"/>
  <c r="R766" i="138"/>
  <c r="R767" i="138"/>
  <c r="R768" i="138"/>
  <c r="R769" i="138"/>
  <c r="R770" i="138"/>
  <c r="R771" i="138"/>
  <c r="R772" i="138"/>
  <c r="R773" i="138"/>
  <c r="R774" i="138"/>
  <c r="R775" i="138"/>
  <c r="R776" i="138"/>
  <c r="R777" i="138"/>
  <c r="R778" i="138"/>
  <c r="R779" i="138"/>
  <c r="R780" i="138"/>
  <c r="R781" i="138"/>
  <c r="R782" i="138"/>
  <c r="R783" i="138"/>
  <c r="R784" i="138"/>
  <c r="R785" i="138"/>
  <c r="R786" i="138"/>
  <c r="R787" i="138"/>
  <c r="R788" i="138"/>
  <c r="R789" i="138"/>
  <c r="R790" i="138"/>
  <c r="R791" i="138"/>
  <c r="R792" i="138"/>
  <c r="R793" i="138"/>
  <c r="R794" i="138"/>
  <c r="R795" i="138"/>
  <c r="R796" i="138"/>
  <c r="R797" i="138"/>
  <c r="R798" i="138"/>
  <c r="R799" i="138"/>
  <c r="R800" i="138"/>
  <c r="R801" i="138"/>
  <c r="R802" i="138"/>
  <c r="R803" i="138"/>
  <c r="R804" i="138"/>
  <c r="R805" i="138"/>
  <c r="R806" i="138"/>
  <c r="R807" i="138"/>
  <c r="R808" i="138"/>
  <c r="R809" i="138"/>
  <c r="R810" i="138"/>
  <c r="R811" i="138"/>
  <c r="R812" i="138"/>
  <c r="R813" i="138"/>
  <c r="R814" i="138"/>
  <c r="R815" i="138"/>
  <c r="R816" i="138"/>
  <c r="R817" i="138"/>
  <c r="R818" i="138"/>
  <c r="R819" i="138"/>
  <c r="R820" i="138"/>
  <c r="R821" i="138"/>
  <c r="R822" i="138"/>
  <c r="R823" i="138"/>
  <c r="R824" i="138"/>
  <c r="R825" i="138"/>
  <c r="R826" i="138"/>
  <c r="R827" i="138"/>
  <c r="R828" i="138"/>
  <c r="R829" i="138"/>
  <c r="R830" i="138"/>
  <c r="R831" i="138"/>
  <c r="R832" i="138"/>
  <c r="R833" i="138"/>
  <c r="R834" i="138"/>
  <c r="R835" i="138"/>
  <c r="R836" i="138"/>
  <c r="R837" i="138"/>
  <c r="R838" i="138"/>
  <c r="R839" i="138"/>
  <c r="R840" i="138"/>
  <c r="R841" i="138"/>
  <c r="R842" i="138"/>
  <c r="R843" i="138"/>
  <c r="R844" i="138"/>
  <c r="R845" i="138"/>
  <c r="R846" i="138"/>
  <c r="R847" i="138"/>
  <c r="R848" i="138"/>
  <c r="R849" i="138"/>
  <c r="R850" i="138"/>
  <c r="R851" i="138"/>
  <c r="R852" i="138"/>
  <c r="R853" i="138"/>
  <c r="R854" i="138"/>
  <c r="R855" i="138"/>
  <c r="R856" i="138"/>
  <c r="R857" i="138"/>
  <c r="R858" i="138"/>
  <c r="R859" i="138"/>
  <c r="R860" i="138"/>
  <c r="R861" i="138"/>
  <c r="R862" i="138"/>
  <c r="R863" i="138"/>
  <c r="R864" i="138"/>
  <c r="R865" i="138"/>
  <c r="R866" i="138"/>
  <c r="R867" i="138"/>
  <c r="R868" i="138"/>
  <c r="R869" i="138"/>
  <c r="R870" i="138"/>
  <c r="R871" i="138"/>
  <c r="R872" i="138"/>
  <c r="R873" i="138"/>
  <c r="R874" i="138"/>
  <c r="R875" i="138"/>
  <c r="R876" i="138"/>
  <c r="R877" i="138"/>
  <c r="R878" i="138"/>
  <c r="R879" i="138"/>
  <c r="R880" i="138"/>
  <c r="R881" i="138"/>
  <c r="R882" i="138"/>
  <c r="R883" i="138"/>
  <c r="R884" i="138"/>
  <c r="R885" i="138"/>
  <c r="R886" i="138"/>
  <c r="R887" i="138"/>
  <c r="R888" i="138"/>
  <c r="R889" i="138"/>
  <c r="R890" i="138"/>
  <c r="R891" i="138"/>
  <c r="R892" i="138"/>
  <c r="R893" i="138"/>
  <c r="R894" i="138"/>
  <c r="R895" i="138"/>
  <c r="R896" i="138"/>
  <c r="R897" i="138"/>
  <c r="R898" i="138"/>
  <c r="R899" i="138"/>
  <c r="R900" i="138"/>
  <c r="R901" i="138"/>
  <c r="R902" i="138"/>
  <c r="R903" i="138"/>
  <c r="R904" i="138"/>
  <c r="R905" i="138"/>
  <c r="R906" i="138"/>
  <c r="R907" i="138"/>
  <c r="R908" i="138"/>
  <c r="R909" i="138"/>
  <c r="R910" i="138"/>
  <c r="R911" i="138"/>
  <c r="R912" i="138"/>
  <c r="R913" i="138"/>
  <c r="R914" i="138"/>
  <c r="R915" i="138"/>
  <c r="R916" i="138"/>
  <c r="R917" i="138"/>
  <c r="R918" i="138"/>
  <c r="R919" i="138"/>
  <c r="R920" i="138"/>
  <c r="R921" i="138"/>
  <c r="R922" i="138"/>
  <c r="R923" i="138"/>
  <c r="R924" i="138"/>
  <c r="R925" i="138"/>
  <c r="R926" i="138"/>
  <c r="R927" i="138"/>
  <c r="R928" i="138"/>
  <c r="R929" i="138"/>
  <c r="R930" i="138"/>
  <c r="R931" i="138"/>
  <c r="R932" i="138"/>
  <c r="R933" i="138"/>
  <c r="R934" i="138"/>
  <c r="R935" i="138"/>
  <c r="R936" i="138"/>
  <c r="R937" i="138"/>
  <c r="R938" i="138"/>
  <c r="R939" i="138"/>
  <c r="R940" i="138"/>
  <c r="R941" i="138"/>
  <c r="R942" i="138"/>
  <c r="R943" i="138"/>
  <c r="R944" i="138"/>
  <c r="R945" i="138"/>
  <c r="R946" i="138"/>
  <c r="R947" i="138"/>
  <c r="R948" i="138"/>
  <c r="R949" i="138"/>
  <c r="R950" i="138"/>
  <c r="R951" i="138"/>
  <c r="R952" i="138"/>
  <c r="R953" i="138"/>
  <c r="R954" i="138"/>
  <c r="R955" i="138"/>
  <c r="R956" i="138"/>
  <c r="R957" i="138"/>
  <c r="R958" i="138"/>
  <c r="R959" i="138"/>
  <c r="R960" i="138"/>
  <c r="R961" i="138"/>
  <c r="R962" i="138"/>
  <c r="R963" i="138"/>
  <c r="R964" i="138"/>
  <c r="R965" i="138"/>
  <c r="R966" i="138"/>
  <c r="R967" i="138"/>
  <c r="R968" i="138"/>
  <c r="R969" i="138"/>
  <c r="R970" i="138"/>
  <c r="R971" i="138"/>
  <c r="R972" i="138"/>
  <c r="R973" i="138"/>
  <c r="R974" i="138"/>
  <c r="R975" i="138"/>
  <c r="R976" i="138"/>
  <c r="R977" i="138"/>
  <c r="R978" i="138"/>
  <c r="R979" i="138"/>
  <c r="R980" i="138"/>
  <c r="R981" i="138"/>
  <c r="R982" i="138"/>
  <c r="R983" i="138"/>
  <c r="R984" i="138"/>
  <c r="R985" i="138"/>
  <c r="R986" i="138"/>
  <c r="R987" i="138"/>
  <c r="R988" i="138"/>
  <c r="R989" i="138"/>
  <c r="R990" i="138"/>
  <c r="R991" i="138"/>
  <c r="R992" i="138"/>
  <c r="R993" i="138"/>
  <c r="R994" i="138"/>
  <c r="R995" i="138"/>
  <c r="R996" i="138"/>
  <c r="R997" i="138"/>
  <c r="R998" i="138"/>
  <c r="R999" i="138"/>
  <c r="R1000" i="138"/>
  <c r="R1001" i="138"/>
  <c r="R1002" i="138"/>
  <c r="R1003" i="138"/>
  <c r="R1004" i="138"/>
  <c r="R1005" i="138"/>
  <c r="R1006" i="138"/>
  <c r="R1007" i="138"/>
  <c r="R1008" i="138"/>
  <c r="R1009" i="138"/>
  <c r="R1010" i="138"/>
  <c r="R1011" i="138"/>
  <c r="R1012" i="138"/>
  <c r="R1013" i="138"/>
  <c r="R1014" i="138"/>
  <c r="R1015" i="138"/>
  <c r="R1016" i="138"/>
  <c r="R1017" i="138"/>
  <c r="R1018" i="138"/>
  <c r="R1019" i="138"/>
  <c r="R1020" i="138"/>
  <c r="R1021" i="138"/>
  <c r="R1022" i="138"/>
  <c r="R1023" i="138"/>
  <c r="R1024" i="138"/>
  <c r="R1025" i="138"/>
  <c r="R1026" i="138"/>
  <c r="R1027" i="138"/>
  <c r="R1028" i="138"/>
  <c r="R1029" i="138"/>
  <c r="R1030" i="138"/>
  <c r="R1031" i="138"/>
  <c r="R1032" i="138"/>
  <c r="R1033" i="138"/>
  <c r="R1034" i="138"/>
  <c r="R1035" i="138"/>
  <c r="R1036" i="138"/>
  <c r="R1037" i="138"/>
  <c r="R1038" i="138"/>
  <c r="R1039" i="138"/>
  <c r="R1040" i="138"/>
  <c r="R1041" i="138"/>
  <c r="R1042" i="138"/>
  <c r="R1043" i="138"/>
  <c r="R1044" i="138"/>
  <c r="R1045" i="138"/>
  <c r="R1046" i="138"/>
  <c r="R1047" i="138"/>
  <c r="R1048" i="138"/>
  <c r="R1049" i="138"/>
  <c r="R1050" i="138"/>
  <c r="R1051" i="138"/>
  <c r="R1052" i="138"/>
  <c r="R1053" i="138"/>
  <c r="R1054" i="138"/>
  <c r="R1055" i="138"/>
  <c r="R1056" i="138"/>
  <c r="R1057" i="138"/>
  <c r="R1058" i="138"/>
  <c r="R1059" i="138"/>
  <c r="R1060" i="138"/>
  <c r="R1061" i="138"/>
  <c r="R1062" i="138"/>
  <c r="R1063" i="138"/>
  <c r="R1064" i="138"/>
  <c r="R1065" i="138"/>
  <c r="R1066" i="138"/>
  <c r="R1067" i="138"/>
  <c r="R1068" i="138"/>
  <c r="R1069" i="138"/>
  <c r="R1070" i="138"/>
  <c r="R1071" i="138"/>
  <c r="R1072" i="138"/>
  <c r="R1073" i="138"/>
  <c r="R1074" i="138"/>
  <c r="R1075" i="138"/>
  <c r="R1076" i="138"/>
  <c r="R1077" i="138"/>
  <c r="R1078" i="138"/>
  <c r="R1079" i="138"/>
  <c r="R1080" i="138"/>
  <c r="R1081" i="138"/>
  <c r="R1082" i="138"/>
  <c r="R1083" i="138"/>
  <c r="R1084" i="138"/>
  <c r="R1085" i="138"/>
  <c r="R1086" i="138"/>
  <c r="R1087" i="138"/>
  <c r="R1088" i="138"/>
  <c r="R1089" i="138"/>
  <c r="R1090" i="138"/>
  <c r="R1091" i="138"/>
  <c r="R1092" i="138"/>
  <c r="R1093" i="138"/>
  <c r="R1094" i="138"/>
  <c r="R1095" i="138"/>
  <c r="R1096" i="138"/>
  <c r="R1097" i="138"/>
  <c r="R1098" i="138"/>
  <c r="R1099" i="138"/>
  <c r="R1100" i="138"/>
  <c r="R1101" i="138"/>
  <c r="R1102" i="138"/>
  <c r="R1103" i="138"/>
  <c r="R1104" i="138"/>
  <c r="R1105" i="138"/>
  <c r="R1106" i="138"/>
  <c r="R1107" i="138"/>
  <c r="R1108" i="138"/>
  <c r="R1109" i="138"/>
  <c r="R1110" i="138"/>
  <c r="R1111" i="138"/>
  <c r="R1112" i="138"/>
  <c r="R1113" i="138"/>
  <c r="R1114" i="138"/>
  <c r="R1115" i="138"/>
  <c r="R1116" i="138"/>
  <c r="R1117" i="138"/>
  <c r="R1118" i="138"/>
  <c r="R1119" i="138"/>
  <c r="R1120" i="138"/>
  <c r="R1121" i="138"/>
  <c r="R1122" i="138"/>
  <c r="R1123" i="138"/>
  <c r="R1124" i="138"/>
  <c r="R1125" i="138"/>
  <c r="R1126" i="138"/>
  <c r="R1127" i="138"/>
  <c r="R1128" i="138"/>
  <c r="R1129" i="138"/>
  <c r="R1130" i="138"/>
  <c r="R1131" i="138"/>
  <c r="R1132" i="138"/>
  <c r="R1133" i="138"/>
  <c r="R1134" i="138"/>
  <c r="R1135" i="138"/>
  <c r="R1136" i="138"/>
  <c r="R1137" i="138"/>
  <c r="R1138" i="138"/>
  <c r="R1139" i="138"/>
  <c r="R1140" i="138"/>
  <c r="R1141" i="138"/>
  <c r="R1142" i="138"/>
  <c r="R1143" i="138"/>
  <c r="R1144" i="138"/>
  <c r="R1145" i="138"/>
  <c r="R1146" i="138"/>
  <c r="R1147" i="138"/>
  <c r="R1148" i="138"/>
  <c r="R1149" i="138"/>
  <c r="R1150" i="138"/>
  <c r="R1151" i="138"/>
  <c r="R1152" i="138"/>
  <c r="R1153" i="138"/>
  <c r="R1154" i="138"/>
  <c r="R1155" i="138"/>
  <c r="R1156" i="138"/>
  <c r="R1157" i="138"/>
  <c r="R1158" i="138"/>
  <c r="R1159" i="138"/>
  <c r="R1160" i="138"/>
  <c r="R1161" i="138"/>
  <c r="R1162" i="138"/>
  <c r="R1163" i="138"/>
  <c r="R1164" i="138"/>
  <c r="R1165" i="138"/>
  <c r="R1166" i="138"/>
  <c r="R1167" i="138"/>
  <c r="R1168" i="138"/>
  <c r="R1169" i="138"/>
  <c r="R1170" i="138"/>
  <c r="R1171" i="138"/>
  <c r="R1172" i="138"/>
  <c r="R1173" i="138"/>
  <c r="R1174" i="138"/>
  <c r="R1175" i="138"/>
  <c r="R1176" i="138"/>
  <c r="R1177" i="138"/>
  <c r="R1178" i="138"/>
  <c r="R1179" i="138"/>
  <c r="R1180" i="138"/>
  <c r="R1181" i="138"/>
  <c r="R1182" i="138"/>
  <c r="R1183" i="138"/>
  <c r="R1184" i="138"/>
  <c r="R1185" i="138"/>
  <c r="R1186" i="138"/>
  <c r="R1187" i="138"/>
  <c r="R1188" i="138"/>
  <c r="R1189" i="138"/>
  <c r="R1190" i="138"/>
  <c r="R1191" i="138"/>
  <c r="R1192" i="138"/>
  <c r="R1193" i="138"/>
  <c r="R1194" i="138"/>
  <c r="R1195" i="138"/>
  <c r="R1196" i="138"/>
  <c r="R1197" i="138"/>
  <c r="R1198" i="138"/>
  <c r="R1199" i="138"/>
  <c r="R1200" i="138"/>
  <c r="R1201" i="138"/>
  <c r="R1202" i="138"/>
  <c r="R1203" i="138"/>
  <c r="R1204" i="138"/>
  <c r="R1205" i="138"/>
  <c r="R1206" i="138"/>
  <c r="R1207" i="138"/>
  <c r="R1208" i="138"/>
  <c r="R1209" i="138"/>
  <c r="R1210" i="138"/>
  <c r="R1211" i="138"/>
  <c r="R1212" i="138"/>
  <c r="R1213" i="138"/>
  <c r="R1214" i="138"/>
  <c r="R1215" i="138"/>
  <c r="R1216" i="138"/>
  <c r="R1217" i="138"/>
  <c r="R1218" i="138"/>
  <c r="R1219" i="138"/>
  <c r="R1220" i="138"/>
  <c r="R1221" i="138"/>
  <c r="R1222" i="138"/>
  <c r="R1223" i="138"/>
  <c r="R1224" i="138"/>
  <c r="R1225" i="138"/>
  <c r="R1226" i="138"/>
  <c r="R1227" i="138"/>
  <c r="R1228" i="138"/>
  <c r="R1229" i="138"/>
  <c r="R1230" i="138"/>
  <c r="R1231" i="138"/>
  <c r="R1232" i="138"/>
  <c r="R1233" i="138"/>
  <c r="R1234" i="138"/>
  <c r="R1235" i="138"/>
  <c r="R1236" i="138"/>
  <c r="R1237" i="138"/>
  <c r="R1238" i="138"/>
  <c r="R1239" i="138"/>
  <c r="R1240" i="138"/>
  <c r="R1241" i="138"/>
  <c r="R1242" i="138"/>
  <c r="R1243" i="138"/>
  <c r="R1244" i="138"/>
  <c r="R1245" i="138"/>
  <c r="R1246" i="138"/>
  <c r="R1247" i="138"/>
  <c r="R1248" i="138"/>
  <c r="R1249" i="138"/>
  <c r="R1250" i="138"/>
  <c r="R1251" i="138"/>
  <c r="R1252" i="138"/>
  <c r="R1253" i="138"/>
  <c r="R1254" i="138"/>
  <c r="R1255" i="138"/>
  <c r="R1256" i="138"/>
  <c r="R1257" i="138"/>
  <c r="R1258" i="138"/>
  <c r="R1259" i="138"/>
  <c r="R1260" i="138"/>
  <c r="R1261" i="138"/>
  <c r="R1262" i="138"/>
  <c r="R1263" i="138"/>
  <c r="R1264" i="138"/>
  <c r="R1265" i="138"/>
  <c r="R1266" i="138"/>
  <c r="R1267" i="138"/>
  <c r="R1268" i="138"/>
  <c r="R1269" i="138"/>
  <c r="R1270" i="138"/>
  <c r="R1271" i="138"/>
  <c r="R1272" i="138"/>
  <c r="R1273" i="138"/>
  <c r="R1274" i="138"/>
  <c r="R1275" i="138"/>
  <c r="R1276" i="138"/>
  <c r="R1277" i="138"/>
  <c r="R1278" i="138"/>
  <c r="R1279" i="138"/>
  <c r="R1280" i="138"/>
  <c r="R1281" i="138"/>
  <c r="R1282" i="138"/>
  <c r="R1283" i="138"/>
  <c r="R1284" i="138"/>
  <c r="R1285" i="138"/>
  <c r="R1286" i="138"/>
  <c r="R1287" i="138"/>
  <c r="R1288" i="138"/>
  <c r="R1289" i="138"/>
  <c r="R1290" i="138"/>
  <c r="R1291" i="138"/>
  <c r="R1292" i="138"/>
  <c r="R1293" i="138"/>
  <c r="R1294" i="138"/>
  <c r="R1295" i="138"/>
  <c r="R1296" i="138"/>
  <c r="R1297" i="138"/>
  <c r="R1298" i="138"/>
  <c r="R1299" i="138"/>
  <c r="R1300" i="138"/>
  <c r="R1301" i="138"/>
  <c r="R1302" i="138"/>
  <c r="R1303" i="138"/>
  <c r="R1304" i="138"/>
  <c r="R1305" i="138"/>
  <c r="R1306" i="138"/>
  <c r="R1307" i="138"/>
  <c r="R1308" i="138"/>
  <c r="R1309" i="138"/>
  <c r="R1310" i="138"/>
  <c r="R1311" i="138"/>
  <c r="R1312" i="138"/>
  <c r="R1313" i="138"/>
  <c r="R1314" i="138"/>
  <c r="R1315" i="138"/>
  <c r="R1316" i="138"/>
  <c r="R1317" i="138"/>
  <c r="R1318" i="138"/>
  <c r="R1319" i="138"/>
  <c r="R1320" i="138"/>
  <c r="R1321" i="138"/>
  <c r="R1322" i="138"/>
  <c r="R1323" i="138"/>
  <c r="R1324" i="138"/>
  <c r="R1325" i="138"/>
  <c r="R1326" i="138"/>
  <c r="R1327" i="138"/>
  <c r="R1328" i="138"/>
  <c r="R1329" i="138"/>
  <c r="R1330" i="138"/>
  <c r="R1331" i="138"/>
  <c r="R1332" i="138"/>
  <c r="R1333" i="138"/>
  <c r="R1334" i="138"/>
  <c r="R1335" i="138"/>
  <c r="R1336" i="138"/>
  <c r="R1337" i="138"/>
  <c r="R1338" i="138"/>
  <c r="R1339" i="138"/>
  <c r="R1340" i="138"/>
  <c r="R1341" i="138"/>
  <c r="R1342" i="138"/>
  <c r="R1343" i="138"/>
  <c r="R1344" i="138"/>
  <c r="R1345" i="138"/>
  <c r="R1346" i="138"/>
  <c r="R1347" i="138"/>
  <c r="R1348" i="138"/>
  <c r="R1349" i="138"/>
  <c r="R1350" i="138"/>
  <c r="R1351" i="138"/>
  <c r="R1352" i="138"/>
  <c r="R1353" i="138"/>
  <c r="R1354" i="138"/>
  <c r="R1355" i="138"/>
  <c r="R1356" i="138"/>
  <c r="R1357" i="138"/>
  <c r="R1358" i="138"/>
  <c r="R1359" i="138"/>
  <c r="R1360" i="138"/>
  <c r="R1361" i="138"/>
  <c r="R1362" i="138"/>
  <c r="R1363" i="138"/>
  <c r="R1364" i="138"/>
  <c r="R1365" i="138"/>
  <c r="R1366" i="138"/>
  <c r="R1367" i="138"/>
  <c r="R1368" i="138"/>
  <c r="R1369" i="138"/>
  <c r="R1370" i="138"/>
  <c r="R1371" i="138"/>
  <c r="R1372" i="138"/>
  <c r="R1373" i="138"/>
  <c r="R1374" i="138"/>
  <c r="R1375" i="138"/>
  <c r="R1376" i="138"/>
  <c r="R1377" i="138"/>
  <c r="R1378" i="138"/>
  <c r="R1379" i="138"/>
  <c r="R1380" i="138"/>
  <c r="R1381" i="138"/>
  <c r="R1382" i="138"/>
  <c r="R1383" i="138"/>
  <c r="R1384" i="138"/>
  <c r="R1385" i="138"/>
  <c r="R1386" i="138"/>
  <c r="R1387" i="138"/>
  <c r="R1388" i="138"/>
  <c r="R1389" i="138"/>
  <c r="R1390" i="138"/>
  <c r="R1391" i="138"/>
  <c r="R1392" i="138"/>
  <c r="R1393" i="138"/>
  <c r="R1394" i="138"/>
  <c r="R1395" i="138"/>
  <c r="R1396" i="138"/>
  <c r="R1397" i="138"/>
  <c r="R1398" i="138"/>
  <c r="R1399" i="138"/>
  <c r="R1400" i="138"/>
  <c r="R1401" i="138"/>
  <c r="R1402" i="138"/>
  <c r="R1403" i="138"/>
  <c r="R1404" i="138"/>
  <c r="R1405" i="138"/>
  <c r="R1406" i="138"/>
  <c r="R1407" i="138"/>
  <c r="R1408" i="138"/>
  <c r="R1409" i="138"/>
  <c r="R1410" i="138"/>
  <c r="R1411" i="138"/>
  <c r="R1412" i="138"/>
  <c r="R1413" i="138"/>
  <c r="R1414" i="138"/>
  <c r="R1415" i="138"/>
  <c r="R1416" i="138"/>
  <c r="R1417" i="138"/>
  <c r="R1418" i="138"/>
  <c r="R1419" i="138"/>
  <c r="R1420" i="138"/>
  <c r="R1421" i="138"/>
  <c r="R1422" i="138"/>
  <c r="R1423" i="138"/>
  <c r="R1424" i="138"/>
  <c r="R1425" i="138"/>
  <c r="R1426" i="138"/>
  <c r="R1427" i="138"/>
  <c r="R1428" i="138"/>
  <c r="R1429" i="138"/>
  <c r="R1430" i="138"/>
  <c r="R1431" i="138"/>
  <c r="R1432" i="138"/>
  <c r="R1433" i="138"/>
  <c r="R1434" i="138"/>
  <c r="R1435" i="138"/>
  <c r="R1436" i="138"/>
  <c r="R1437" i="138"/>
  <c r="R1438" i="138"/>
  <c r="R1439" i="138"/>
  <c r="R1440" i="138"/>
  <c r="R1441" i="138"/>
  <c r="R1442" i="138"/>
  <c r="R1443" i="138"/>
  <c r="R1444" i="138"/>
  <c r="R1445" i="138"/>
  <c r="R1446" i="138"/>
  <c r="R1447" i="138"/>
  <c r="R1448" i="138"/>
  <c r="R1449" i="138"/>
  <c r="R1450" i="138"/>
  <c r="R1451" i="138"/>
  <c r="R1452" i="138"/>
  <c r="R1453" i="138"/>
  <c r="R1454" i="138"/>
  <c r="R1455" i="138"/>
  <c r="R1456" i="138"/>
  <c r="R1457" i="138"/>
  <c r="R1458" i="138"/>
  <c r="R1459" i="138"/>
  <c r="R1460" i="138"/>
  <c r="R1461" i="138"/>
  <c r="R1462" i="138"/>
  <c r="R1463" i="138"/>
  <c r="R1464" i="138"/>
  <c r="R1465" i="138"/>
  <c r="R1466" i="138"/>
  <c r="R1467" i="138"/>
  <c r="R1468" i="138"/>
  <c r="R1469" i="138"/>
  <c r="R1470" i="138"/>
  <c r="R1471" i="138"/>
  <c r="R1472" i="138"/>
  <c r="R1473" i="138"/>
  <c r="R1474" i="138"/>
  <c r="R1475" i="138"/>
  <c r="R1476" i="138"/>
  <c r="R1477" i="138"/>
  <c r="R1478" i="138"/>
  <c r="R1479" i="138"/>
  <c r="R1480" i="138"/>
  <c r="R1481" i="138"/>
  <c r="R1482" i="138"/>
  <c r="R3" i="138"/>
  <c r="Q4" i="138"/>
  <c r="Q5" i="138"/>
  <c r="Q6" i="138"/>
  <c r="Q7" i="138"/>
  <c r="Q8" i="138"/>
  <c r="Q9" i="138"/>
  <c r="Q10" i="138"/>
  <c r="Q11" i="138"/>
  <c r="Q12" i="138"/>
  <c r="Q13" i="138"/>
  <c r="Q14" i="138"/>
  <c r="Q15" i="138"/>
  <c r="Q16" i="138"/>
  <c r="Q17" i="138"/>
  <c r="Q18" i="138"/>
  <c r="Q19" i="138"/>
  <c r="Q20" i="138"/>
  <c r="Q21" i="138"/>
  <c r="Q22" i="138"/>
  <c r="Q23" i="138"/>
  <c r="Q24" i="138"/>
  <c r="Q25" i="138"/>
  <c r="Q26" i="138"/>
  <c r="Q27" i="138"/>
  <c r="Q28" i="138"/>
  <c r="Q29" i="138"/>
  <c r="Q30" i="138"/>
  <c r="Q31" i="138"/>
  <c r="Q32" i="138"/>
  <c r="Q33" i="138"/>
  <c r="Q34" i="138"/>
  <c r="Q35" i="138"/>
  <c r="Q36" i="138"/>
  <c r="Q37" i="138"/>
  <c r="Q38" i="138"/>
  <c r="Q39" i="138"/>
  <c r="Q40" i="138"/>
  <c r="Q41" i="138"/>
  <c r="Q42" i="138"/>
  <c r="Q43" i="138"/>
  <c r="Q44" i="138"/>
  <c r="Q45" i="138"/>
  <c r="Q46" i="138"/>
  <c r="Q47" i="138"/>
  <c r="Q48" i="138"/>
  <c r="Q49" i="138"/>
  <c r="Q50" i="138"/>
  <c r="Q51" i="138"/>
  <c r="Q52" i="138"/>
  <c r="Q53" i="138"/>
  <c r="Q54" i="138"/>
  <c r="Q55" i="138"/>
  <c r="Q56" i="138"/>
  <c r="Q57" i="138"/>
  <c r="Q58" i="138"/>
  <c r="Q59" i="138"/>
  <c r="Q60" i="138"/>
  <c r="Q61" i="138"/>
  <c r="Q62" i="138"/>
  <c r="Q63" i="138"/>
  <c r="Q64" i="138"/>
  <c r="Q65" i="138"/>
  <c r="Q66" i="138"/>
  <c r="Q67" i="138"/>
  <c r="Q68" i="138"/>
  <c r="Q69" i="138"/>
  <c r="Q70" i="138"/>
  <c r="Q71" i="138"/>
  <c r="Q72" i="138"/>
  <c r="Q73" i="138"/>
  <c r="Q74" i="138"/>
  <c r="Q75" i="138"/>
  <c r="Q76" i="138"/>
  <c r="Q77" i="138"/>
  <c r="Q78" i="138"/>
  <c r="Q79" i="138"/>
  <c r="Q80" i="138"/>
  <c r="Q81" i="138"/>
  <c r="Q82" i="138"/>
  <c r="Q83" i="138"/>
  <c r="Q84" i="138"/>
  <c r="Q85" i="138"/>
  <c r="Q86" i="138"/>
  <c r="Q87" i="138"/>
  <c r="Q88" i="138"/>
  <c r="Q89" i="138"/>
  <c r="Q90" i="138"/>
  <c r="Q91" i="138"/>
  <c r="Q92" i="138"/>
  <c r="Q93" i="138"/>
  <c r="Q94" i="138"/>
  <c r="Q95" i="138"/>
  <c r="Q96" i="138"/>
  <c r="Q97" i="138"/>
  <c r="Q98" i="138"/>
  <c r="Q99" i="138"/>
  <c r="Q100" i="138"/>
  <c r="Q101" i="138"/>
  <c r="Q102" i="138"/>
  <c r="Q103" i="138"/>
  <c r="Q104" i="138"/>
  <c r="Q105" i="138"/>
  <c r="Q106" i="138"/>
  <c r="Q107" i="138"/>
  <c r="Q108" i="138"/>
  <c r="Q109" i="138"/>
  <c r="Q110" i="138"/>
  <c r="Q111" i="138"/>
  <c r="Q112" i="138"/>
  <c r="Q113" i="138"/>
  <c r="Q114" i="138"/>
  <c r="Q115" i="138"/>
  <c r="Q116" i="138"/>
  <c r="Q117" i="138"/>
  <c r="Q118" i="138"/>
  <c r="Q119" i="138"/>
  <c r="Q120" i="138"/>
  <c r="Q121" i="138"/>
  <c r="Q122" i="138"/>
  <c r="Q123" i="138"/>
  <c r="Q124" i="138"/>
  <c r="Q125" i="138"/>
  <c r="Q126" i="138"/>
  <c r="Q127" i="138"/>
  <c r="Q128" i="138"/>
  <c r="Q129" i="138"/>
  <c r="Q130" i="138"/>
  <c r="Q131" i="138"/>
  <c r="Q132" i="138"/>
  <c r="Q133" i="138"/>
  <c r="Q134" i="138"/>
  <c r="Q135" i="138"/>
  <c r="Q136" i="138"/>
  <c r="Q137" i="138"/>
  <c r="Q138" i="138"/>
  <c r="Q139" i="138"/>
  <c r="Q140" i="138"/>
  <c r="Q141" i="138"/>
  <c r="Q142" i="138"/>
  <c r="Q143" i="138"/>
  <c r="Q144" i="138"/>
  <c r="Q145" i="138"/>
  <c r="Q146" i="138"/>
  <c r="Q147" i="138"/>
  <c r="Q148" i="138"/>
  <c r="Q149" i="138"/>
  <c r="Q150" i="138"/>
  <c r="Q151" i="138"/>
  <c r="Q152" i="138"/>
  <c r="Q153" i="138"/>
  <c r="Q154" i="138"/>
  <c r="Q155" i="138"/>
  <c r="Q156" i="138"/>
  <c r="Q157" i="138"/>
  <c r="Q158" i="138"/>
  <c r="Q159" i="138"/>
  <c r="Q160" i="138"/>
  <c r="Q161" i="138"/>
  <c r="Q162" i="138"/>
  <c r="Q163" i="138"/>
  <c r="Q164" i="138"/>
  <c r="Q165" i="138"/>
  <c r="Q166" i="138"/>
  <c r="Q167" i="138"/>
  <c r="Q168" i="138"/>
  <c r="Q169" i="138"/>
  <c r="Q170" i="138"/>
  <c r="Q171" i="138"/>
  <c r="Q172" i="138"/>
  <c r="Q173" i="138"/>
  <c r="Q174" i="138"/>
  <c r="Q175" i="138"/>
  <c r="Q176" i="138"/>
  <c r="Q177" i="138"/>
  <c r="Q178" i="138"/>
  <c r="Q179" i="138"/>
  <c r="Q180" i="138"/>
  <c r="Q181" i="138"/>
  <c r="Q182" i="138"/>
  <c r="Q183" i="138"/>
  <c r="Q184" i="138"/>
  <c r="Q185" i="138"/>
  <c r="Q186" i="138"/>
  <c r="Q187" i="138"/>
  <c r="Q188" i="138"/>
  <c r="Q189" i="138"/>
  <c r="Q190" i="138"/>
  <c r="Q191" i="138"/>
  <c r="Q192" i="138"/>
  <c r="Q193" i="138"/>
  <c r="Q194" i="138"/>
  <c r="Q195" i="138"/>
  <c r="Q196" i="138"/>
  <c r="Q197" i="138"/>
  <c r="Q198" i="138"/>
  <c r="Q199" i="138"/>
  <c r="Q200" i="138"/>
  <c r="Q201" i="138"/>
  <c r="Q202" i="138"/>
  <c r="Q203" i="138"/>
  <c r="Q204" i="138"/>
  <c r="Q205" i="138"/>
  <c r="Q206" i="138"/>
  <c r="Q207" i="138"/>
  <c r="Q208" i="138"/>
  <c r="Q209" i="138"/>
  <c r="Q210" i="138"/>
  <c r="Q211" i="138"/>
  <c r="Q212" i="138"/>
  <c r="Q213" i="138"/>
  <c r="Q214" i="138"/>
  <c r="Q215" i="138"/>
  <c r="Q216" i="138"/>
  <c r="Q217" i="138"/>
  <c r="Q218" i="138"/>
  <c r="Q219" i="138"/>
  <c r="Q220" i="138"/>
  <c r="Q221" i="138"/>
  <c r="Q222" i="138"/>
  <c r="Q223" i="138"/>
  <c r="Q224" i="138"/>
  <c r="Q225" i="138"/>
  <c r="Q226" i="138"/>
  <c r="Q227" i="138"/>
  <c r="Q228" i="138"/>
  <c r="Q229" i="138"/>
  <c r="Q230" i="138"/>
  <c r="Q231" i="138"/>
  <c r="Q232" i="138"/>
  <c r="Q233" i="138"/>
  <c r="Q234" i="138"/>
  <c r="Q235" i="138"/>
  <c r="Q236" i="138"/>
  <c r="Q237" i="138"/>
  <c r="Q238" i="138"/>
  <c r="Q239" i="138"/>
  <c r="Q240" i="138"/>
  <c r="Q241" i="138"/>
  <c r="Q242" i="138"/>
  <c r="Q243" i="138"/>
  <c r="Q244" i="138"/>
  <c r="Q245" i="138"/>
  <c r="Q246" i="138"/>
  <c r="Q247" i="138"/>
  <c r="Q248" i="138"/>
  <c r="Q249" i="138"/>
  <c r="Q250" i="138"/>
  <c r="Q251" i="138"/>
  <c r="Q252" i="138"/>
  <c r="Q253" i="138"/>
  <c r="Q254" i="138"/>
  <c r="Q255" i="138"/>
  <c r="Q256" i="138"/>
  <c r="Q257" i="138"/>
  <c r="Q258" i="138"/>
  <c r="Q259" i="138"/>
  <c r="Q260" i="138"/>
  <c r="Q261" i="138"/>
  <c r="Q262" i="138"/>
  <c r="Q263" i="138"/>
  <c r="Q264" i="138"/>
  <c r="Q265" i="138"/>
  <c r="Q266" i="138"/>
  <c r="Q267" i="138"/>
  <c r="Q268" i="138"/>
  <c r="Q269" i="138"/>
  <c r="Q270" i="138"/>
  <c r="Q271" i="138"/>
  <c r="Q272" i="138"/>
  <c r="Q273" i="138"/>
  <c r="Q274" i="138"/>
  <c r="Q275" i="138"/>
  <c r="Q276" i="138"/>
  <c r="Q277" i="138"/>
  <c r="Q278" i="138"/>
  <c r="Q279" i="138"/>
  <c r="Q280" i="138"/>
  <c r="Q281" i="138"/>
  <c r="Q282" i="138"/>
  <c r="Q283" i="138"/>
  <c r="Q284" i="138"/>
  <c r="Q285" i="138"/>
  <c r="Q286" i="138"/>
  <c r="Q287" i="138"/>
  <c r="Q288" i="138"/>
  <c r="Q289" i="138"/>
  <c r="Q290" i="138"/>
  <c r="Q291" i="138"/>
  <c r="Q292" i="138"/>
  <c r="Q293" i="138"/>
  <c r="Q294" i="138"/>
  <c r="Q295" i="138"/>
  <c r="Q296" i="138"/>
  <c r="Q297" i="138"/>
  <c r="Q298" i="138"/>
  <c r="Q299" i="138"/>
  <c r="Q300" i="138"/>
  <c r="Q301" i="138"/>
  <c r="Q302" i="138"/>
  <c r="Q303" i="138"/>
  <c r="Q304" i="138"/>
  <c r="Q305" i="138"/>
  <c r="Q306" i="138"/>
  <c r="Q307" i="138"/>
  <c r="Q308" i="138"/>
  <c r="Q309" i="138"/>
  <c r="Q310" i="138"/>
  <c r="Q311" i="138"/>
  <c r="Q312" i="138"/>
  <c r="Q313" i="138"/>
  <c r="Q314" i="138"/>
  <c r="Q315" i="138"/>
  <c r="Q316" i="138"/>
  <c r="Q317" i="138"/>
  <c r="Q318" i="138"/>
  <c r="Q319" i="138"/>
  <c r="Q320" i="138"/>
  <c r="Q321" i="138"/>
  <c r="Q322" i="138"/>
  <c r="Q323" i="138"/>
  <c r="Q324" i="138"/>
  <c r="Q325" i="138"/>
  <c r="Q326" i="138"/>
  <c r="Q327" i="138"/>
  <c r="Q328" i="138"/>
  <c r="Q329" i="138"/>
  <c r="Q330" i="138"/>
  <c r="Q331" i="138"/>
  <c r="Q332" i="138"/>
  <c r="Q333" i="138"/>
  <c r="Q334" i="138"/>
  <c r="Q335" i="138"/>
  <c r="Q336" i="138"/>
  <c r="Q337" i="138"/>
  <c r="Q338" i="138"/>
  <c r="Q339" i="138"/>
  <c r="Q340" i="138"/>
  <c r="Q341" i="138"/>
  <c r="Q342" i="138"/>
  <c r="Q343" i="138"/>
  <c r="Q344" i="138"/>
  <c r="Q345" i="138"/>
  <c r="Q346" i="138"/>
  <c r="Q347" i="138"/>
  <c r="Q348" i="138"/>
  <c r="Q349" i="138"/>
  <c r="Q350" i="138"/>
  <c r="Q351" i="138"/>
  <c r="Q352" i="138"/>
  <c r="Q353" i="138"/>
  <c r="Q354" i="138"/>
  <c r="Q355" i="138"/>
  <c r="Q356" i="138"/>
  <c r="Q357" i="138"/>
  <c r="Q358" i="138"/>
  <c r="Q359" i="138"/>
  <c r="Q360" i="138"/>
  <c r="Q361" i="138"/>
  <c r="Q362" i="138"/>
  <c r="Q363" i="138"/>
  <c r="Q364" i="138"/>
  <c r="Q365" i="138"/>
  <c r="Q366" i="138"/>
  <c r="Q367" i="138"/>
  <c r="Q368" i="138"/>
  <c r="Q369" i="138"/>
  <c r="Q370" i="138"/>
  <c r="Q371" i="138"/>
  <c r="Q372" i="138"/>
  <c r="Q373" i="138"/>
  <c r="Q374" i="138"/>
  <c r="Q375" i="138"/>
  <c r="Q376" i="138"/>
  <c r="Q377" i="138"/>
  <c r="Q378" i="138"/>
  <c r="Q379" i="138"/>
  <c r="Q380" i="138"/>
  <c r="Q381" i="138"/>
  <c r="Q382" i="138"/>
  <c r="Q383" i="138"/>
  <c r="Q384" i="138"/>
  <c r="Q385" i="138"/>
  <c r="Q386" i="138"/>
  <c r="Q387" i="138"/>
  <c r="Q388" i="138"/>
  <c r="Q389" i="138"/>
  <c r="Q390" i="138"/>
  <c r="Q391" i="138"/>
  <c r="Q392" i="138"/>
  <c r="Q393" i="138"/>
  <c r="Q394" i="138"/>
  <c r="Q395" i="138"/>
  <c r="Q396" i="138"/>
  <c r="Q397" i="138"/>
  <c r="Q398" i="138"/>
  <c r="Q399" i="138"/>
  <c r="Q400" i="138"/>
  <c r="Q401" i="138"/>
  <c r="Q402" i="138"/>
  <c r="Q403" i="138"/>
  <c r="Q404" i="138"/>
  <c r="Q405" i="138"/>
  <c r="Q406" i="138"/>
  <c r="Q407" i="138"/>
  <c r="Q408" i="138"/>
  <c r="Q409" i="138"/>
  <c r="Q410" i="138"/>
  <c r="Q411" i="138"/>
  <c r="Q412" i="138"/>
  <c r="Q413" i="138"/>
  <c r="Q414" i="138"/>
  <c r="Q415" i="138"/>
  <c r="Q416" i="138"/>
  <c r="Q417" i="138"/>
  <c r="Q418" i="138"/>
  <c r="Q419" i="138"/>
  <c r="Q420" i="138"/>
  <c r="Q421" i="138"/>
  <c r="Q422" i="138"/>
  <c r="Q423" i="138"/>
  <c r="Q424" i="138"/>
  <c r="Q425" i="138"/>
  <c r="Q426" i="138"/>
  <c r="Q427" i="138"/>
  <c r="Q428" i="138"/>
  <c r="Q429" i="138"/>
  <c r="Q430" i="138"/>
  <c r="Q431" i="138"/>
  <c r="Q432" i="138"/>
  <c r="Q433" i="138"/>
  <c r="Q434" i="138"/>
  <c r="Q435" i="138"/>
  <c r="Q436" i="138"/>
  <c r="Q437" i="138"/>
  <c r="Q438" i="138"/>
  <c r="Q439" i="138"/>
  <c r="Q440" i="138"/>
  <c r="Q441" i="138"/>
  <c r="Q442" i="138"/>
  <c r="Q443" i="138"/>
  <c r="Q444" i="138"/>
  <c r="Q445" i="138"/>
  <c r="Q446" i="138"/>
  <c r="Q447" i="138"/>
  <c r="Q448" i="138"/>
  <c r="Q449" i="138"/>
  <c r="Q450" i="138"/>
  <c r="Q451" i="138"/>
  <c r="Q452" i="138"/>
  <c r="Q453" i="138"/>
  <c r="Q454" i="138"/>
  <c r="Q455" i="138"/>
  <c r="Q456" i="138"/>
  <c r="Q457" i="138"/>
  <c r="Q458" i="138"/>
  <c r="Q459" i="138"/>
  <c r="Q460" i="138"/>
  <c r="Q461" i="138"/>
  <c r="Q462" i="138"/>
  <c r="Q463" i="138"/>
  <c r="Q464" i="138"/>
  <c r="Q465" i="138"/>
  <c r="Q466" i="138"/>
  <c r="Q467" i="138"/>
  <c r="Q468" i="138"/>
  <c r="Q469" i="138"/>
  <c r="Q470" i="138"/>
  <c r="Q471" i="138"/>
  <c r="Q472" i="138"/>
  <c r="Q473" i="138"/>
  <c r="Q474" i="138"/>
  <c r="Q475" i="138"/>
  <c r="Q476" i="138"/>
  <c r="Q477" i="138"/>
  <c r="Q478" i="138"/>
  <c r="Q479" i="138"/>
  <c r="Q480" i="138"/>
  <c r="Q481" i="138"/>
  <c r="Q482" i="138"/>
  <c r="Q483" i="138"/>
  <c r="Q484" i="138"/>
  <c r="Q485" i="138"/>
  <c r="Q486" i="138"/>
  <c r="Q487" i="138"/>
  <c r="Q488" i="138"/>
  <c r="Q489" i="138"/>
  <c r="Q490" i="138"/>
  <c r="Q491" i="138"/>
  <c r="Q492" i="138"/>
  <c r="Q493" i="138"/>
  <c r="Q494" i="138"/>
  <c r="Q495" i="138"/>
  <c r="Q496" i="138"/>
  <c r="Q497" i="138"/>
  <c r="Q498" i="138"/>
  <c r="Q499" i="138"/>
  <c r="Q500" i="138"/>
  <c r="Q501" i="138"/>
  <c r="Q502" i="138"/>
  <c r="Q503" i="138"/>
  <c r="Q504" i="138"/>
  <c r="Q505" i="138"/>
  <c r="Q506" i="138"/>
  <c r="Q507" i="138"/>
  <c r="Q508" i="138"/>
  <c r="Q509" i="138"/>
  <c r="Q510" i="138"/>
  <c r="Q511" i="138"/>
  <c r="Q512" i="138"/>
  <c r="Q513" i="138"/>
  <c r="Q514" i="138"/>
  <c r="Q515" i="138"/>
  <c r="Q516" i="138"/>
  <c r="Q517" i="138"/>
  <c r="Q518" i="138"/>
  <c r="Q519" i="138"/>
  <c r="Q520" i="138"/>
  <c r="Q521" i="138"/>
  <c r="Q522" i="138"/>
  <c r="Q523" i="138"/>
  <c r="Q524" i="138"/>
  <c r="Q525" i="138"/>
  <c r="Q526" i="138"/>
  <c r="Q527" i="138"/>
  <c r="Q528" i="138"/>
  <c r="Q529" i="138"/>
  <c r="Q530" i="138"/>
  <c r="Q531" i="138"/>
  <c r="Q532" i="138"/>
  <c r="Q533" i="138"/>
  <c r="Q534" i="138"/>
  <c r="Q535" i="138"/>
  <c r="Q536" i="138"/>
  <c r="Q537" i="138"/>
  <c r="Q538" i="138"/>
  <c r="Q539" i="138"/>
  <c r="Q540" i="138"/>
  <c r="Q541" i="138"/>
  <c r="Q542" i="138"/>
  <c r="Q543" i="138"/>
  <c r="Q544" i="138"/>
  <c r="Q545" i="138"/>
  <c r="Q546" i="138"/>
  <c r="Q547" i="138"/>
  <c r="Q548" i="138"/>
  <c r="Q549" i="138"/>
  <c r="Q550" i="138"/>
  <c r="Q551" i="138"/>
  <c r="Q552" i="138"/>
  <c r="Q553" i="138"/>
  <c r="Q554" i="138"/>
  <c r="Q555" i="138"/>
  <c r="Q556" i="138"/>
  <c r="Q557" i="138"/>
  <c r="Q558" i="138"/>
  <c r="Q559" i="138"/>
  <c r="Q560" i="138"/>
  <c r="Q561" i="138"/>
  <c r="Q562" i="138"/>
  <c r="Q563" i="138"/>
  <c r="Q564" i="138"/>
  <c r="Q565" i="138"/>
  <c r="Q566" i="138"/>
  <c r="Q567" i="138"/>
  <c r="Q568" i="138"/>
  <c r="Q569" i="138"/>
  <c r="Q570" i="138"/>
  <c r="Q571" i="138"/>
  <c r="Q572" i="138"/>
  <c r="Q573" i="138"/>
  <c r="Q574" i="138"/>
  <c r="Q575" i="138"/>
  <c r="Q576" i="138"/>
  <c r="Q577" i="138"/>
  <c r="Q578" i="138"/>
  <c r="Q579" i="138"/>
  <c r="Q580" i="138"/>
  <c r="Q581" i="138"/>
  <c r="Q582" i="138"/>
  <c r="Q583" i="138"/>
  <c r="Q584" i="138"/>
  <c r="Q585" i="138"/>
  <c r="Q586" i="138"/>
  <c r="Q587" i="138"/>
  <c r="Q588" i="138"/>
  <c r="Q589" i="138"/>
  <c r="Q590" i="138"/>
  <c r="Q591" i="138"/>
  <c r="Q592" i="138"/>
  <c r="Q593" i="138"/>
  <c r="Q594" i="138"/>
  <c r="Q595" i="138"/>
  <c r="Q596" i="138"/>
  <c r="Q597" i="138"/>
  <c r="Q598" i="138"/>
  <c r="Q599" i="138"/>
  <c r="Q600" i="138"/>
  <c r="Q601" i="138"/>
  <c r="Q602" i="138"/>
  <c r="Q603" i="138"/>
  <c r="Q604" i="138"/>
  <c r="Q605" i="138"/>
  <c r="Q606" i="138"/>
  <c r="Q607" i="138"/>
  <c r="Q608" i="138"/>
  <c r="Q609" i="138"/>
  <c r="Q610" i="138"/>
  <c r="Q611" i="138"/>
  <c r="Q612" i="138"/>
  <c r="Q613" i="138"/>
  <c r="Q614" i="138"/>
  <c r="Q615" i="138"/>
  <c r="Q616" i="138"/>
  <c r="Q617" i="138"/>
  <c r="Q618" i="138"/>
  <c r="Q619" i="138"/>
  <c r="Q620" i="138"/>
  <c r="Q621" i="138"/>
  <c r="Q622" i="138"/>
  <c r="Q623" i="138"/>
  <c r="Q624" i="138"/>
  <c r="Q625" i="138"/>
  <c r="Q626" i="138"/>
  <c r="Q627" i="138"/>
  <c r="Q628" i="138"/>
  <c r="Q629" i="138"/>
  <c r="Q630" i="138"/>
  <c r="Q631" i="138"/>
  <c r="Q632" i="138"/>
  <c r="Q633" i="138"/>
  <c r="Q634" i="138"/>
  <c r="Q635" i="138"/>
  <c r="Q636" i="138"/>
  <c r="Q637" i="138"/>
  <c r="Q638" i="138"/>
  <c r="Q639" i="138"/>
  <c r="Q640" i="138"/>
  <c r="Q641" i="138"/>
  <c r="Q642" i="138"/>
  <c r="Q643" i="138"/>
  <c r="Q644" i="138"/>
  <c r="Q645" i="138"/>
  <c r="Q646" i="138"/>
  <c r="Q647" i="138"/>
  <c r="Q648" i="138"/>
  <c r="Q649" i="138"/>
  <c r="Q650" i="138"/>
  <c r="Q651" i="138"/>
  <c r="Q652" i="138"/>
  <c r="Q653" i="138"/>
  <c r="Q654" i="138"/>
  <c r="Q655" i="138"/>
  <c r="Q656" i="138"/>
  <c r="Q657" i="138"/>
  <c r="Q658" i="138"/>
  <c r="Q659" i="138"/>
  <c r="Q660" i="138"/>
  <c r="Q661" i="138"/>
  <c r="Q662" i="138"/>
  <c r="Q663" i="138"/>
  <c r="Q664" i="138"/>
  <c r="Q665" i="138"/>
  <c r="Q666" i="138"/>
  <c r="Q667" i="138"/>
  <c r="Q668" i="138"/>
  <c r="Q669" i="138"/>
  <c r="Q670" i="138"/>
  <c r="Q671" i="138"/>
  <c r="Q672" i="138"/>
  <c r="Q673" i="138"/>
  <c r="Q674" i="138"/>
  <c r="Q675" i="138"/>
  <c r="Q676" i="138"/>
  <c r="Q677" i="138"/>
  <c r="Q678" i="138"/>
  <c r="Q679" i="138"/>
  <c r="Q680" i="138"/>
  <c r="Q681" i="138"/>
  <c r="Q682" i="138"/>
  <c r="Q683" i="138"/>
  <c r="Q684" i="138"/>
  <c r="Q685" i="138"/>
  <c r="Q686" i="138"/>
  <c r="Q687" i="138"/>
  <c r="Q688" i="138"/>
  <c r="Q689" i="138"/>
  <c r="Q690" i="138"/>
  <c r="Q691" i="138"/>
  <c r="Q692" i="138"/>
  <c r="Q693" i="138"/>
  <c r="Q694" i="138"/>
  <c r="Q695" i="138"/>
  <c r="Q696" i="138"/>
  <c r="Q697" i="138"/>
  <c r="Q698" i="138"/>
  <c r="Q699" i="138"/>
  <c r="Q700" i="138"/>
  <c r="Q701" i="138"/>
  <c r="Q702" i="138"/>
  <c r="Q703" i="138"/>
  <c r="Q704" i="138"/>
  <c r="Q705" i="138"/>
  <c r="Q706" i="138"/>
  <c r="Q707" i="138"/>
  <c r="Q708" i="138"/>
  <c r="Q709" i="138"/>
  <c r="Q710" i="138"/>
  <c r="Q711" i="138"/>
  <c r="Q712" i="138"/>
  <c r="Q713" i="138"/>
  <c r="Q714" i="138"/>
  <c r="Q715" i="138"/>
  <c r="Q716" i="138"/>
  <c r="Q717" i="138"/>
  <c r="Q718" i="138"/>
  <c r="Q719" i="138"/>
  <c r="Q720" i="138"/>
  <c r="Q721" i="138"/>
  <c r="Q722" i="138"/>
  <c r="Q723" i="138"/>
  <c r="Q724" i="138"/>
  <c r="Q725" i="138"/>
  <c r="Q726" i="138"/>
  <c r="Q727" i="138"/>
  <c r="Q728" i="138"/>
  <c r="Q729" i="138"/>
  <c r="Q730" i="138"/>
  <c r="Q731" i="138"/>
  <c r="Q732" i="138"/>
  <c r="Q733" i="138"/>
  <c r="Q734" i="138"/>
  <c r="Q735" i="138"/>
  <c r="Q736" i="138"/>
  <c r="Q737" i="138"/>
  <c r="Q738" i="138"/>
  <c r="Q739" i="138"/>
  <c r="Q740" i="138"/>
  <c r="Q741" i="138"/>
  <c r="Q742" i="138"/>
  <c r="Q743" i="138"/>
  <c r="Q744" i="138"/>
  <c r="Q745" i="138"/>
  <c r="Q746" i="138"/>
  <c r="Q747" i="138"/>
  <c r="Q748" i="138"/>
  <c r="Q749" i="138"/>
  <c r="Q750" i="138"/>
  <c r="Q751" i="138"/>
  <c r="Q752" i="138"/>
  <c r="Q753" i="138"/>
  <c r="Q754" i="138"/>
  <c r="Q755" i="138"/>
  <c r="Q756" i="138"/>
  <c r="Q757" i="138"/>
  <c r="Q758" i="138"/>
  <c r="Q759" i="138"/>
  <c r="Q760" i="138"/>
  <c r="Q761" i="138"/>
  <c r="Q762" i="138"/>
  <c r="Q763" i="138"/>
  <c r="Q764" i="138"/>
  <c r="Q765" i="138"/>
  <c r="Q766" i="138"/>
  <c r="Q767" i="138"/>
  <c r="Q768" i="138"/>
  <c r="Q769" i="138"/>
  <c r="Q770" i="138"/>
  <c r="Q771" i="138"/>
  <c r="Q772" i="138"/>
  <c r="Q773" i="138"/>
  <c r="Q774" i="138"/>
  <c r="Q775" i="138"/>
  <c r="Q776" i="138"/>
  <c r="Q777" i="138"/>
  <c r="Q778" i="138"/>
  <c r="Q779" i="138"/>
  <c r="Q780" i="138"/>
  <c r="Q781" i="138"/>
  <c r="Q782" i="138"/>
  <c r="Q783" i="138"/>
  <c r="Q784" i="138"/>
  <c r="Q785" i="138"/>
  <c r="Q786" i="138"/>
  <c r="Q787" i="138"/>
  <c r="Q788" i="138"/>
  <c r="Q789" i="138"/>
  <c r="Q790" i="138"/>
  <c r="Q791" i="138"/>
  <c r="Q792" i="138"/>
  <c r="Q793" i="138"/>
  <c r="Q794" i="138"/>
  <c r="Q795" i="138"/>
  <c r="Q796" i="138"/>
  <c r="Q797" i="138"/>
  <c r="Q798" i="138"/>
  <c r="Q799" i="138"/>
  <c r="Q800" i="138"/>
  <c r="Q801" i="138"/>
  <c r="Q802" i="138"/>
  <c r="Q803" i="138"/>
  <c r="Q804" i="138"/>
  <c r="Q805" i="138"/>
  <c r="Q806" i="138"/>
  <c r="Q807" i="138"/>
  <c r="Q808" i="138"/>
  <c r="Q809" i="138"/>
  <c r="Q810" i="138"/>
  <c r="Q811" i="138"/>
  <c r="Q812" i="138"/>
  <c r="Q813" i="138"/>
  <c r="Q814" i="138"/>
  <c r="Q815" i="138"/>
  <c r="Q816" i="138"/>
  <c r="Q817" i="138"/>
  <c r="Q818" i="138"/>
  <c r="Q819" i="138"/>
  <c r="Q820" i="138"/>
  <c r="Q821" i="138"/>
  <c r="Q822" i="138"/>
  <c r="Q823" i="138"/>
  <c r="Q824" i="138"/>
  <c r="Q825" i="138"/>
  <c r="Q826" i="138"/>
  <c r="Q827" i="138"/>
  <c r="Q828" i="138"/>
  <c r="Q829" i="138"/>
  <c r="Q830" i="138"/>
  <c r="Q831" i="138"/>
  <c r="Q832" i="138"/>
  <c r="Q833" i="138"/>
  <c r="Q834" i="138"/>
  <c r="Q835" i="138"/>
  <c r="Q836" i="138"/>
  <c r="Q837" i="138"/>
  <c r="Q838" i="138"/>
  <c r="Q839" i="138"/>
  <c r="Q840" i="138"/>
  <c r="Q841" i="138"/>
  <c r="Q842" i="138"/>
  <c r="Q843" i="138"/>
  <c r="Q844" i="138"/>
  <c r="Q845" i="138"/>
  <c r="Q846" i="138"/>
  <c r="Q847" i="138"/>
  <c r="Q848" i="138"/>
  <c r="Q849" i="138"/>
  <c r="Q850" i="138"/>
  <c r="Q851" i="138"/>
  <c r="Q852" i="138"/>
  <c r="Q853" i="138"/>
  <c r="Q854" i="138"/>
  <c r="Q855" i="138"/>
  <c r="Q856" i="138"/>
  <c r="Q857" i="138"/>
  <c r="Q858" i="138"/>
  <c r="Q859" i="138"/>
  <c r="Q860" i="138"/>
  <c r="Q861" i="138"/>
  <c r="Q862" i="138"/>
  <c r="Q863" i="138"/>
  <c r="Q864" i="138"/>
  <c r="Q865" i="138"/>
  <c r="Q866" i="138"/>
  <c r="Q867" i="138"/>
  <c r="Q868" i="138"/>
  <c r="Q869" i="138"/>
  <c r="Q870" i="138"/>
  <c r="Q871" i="138"/>
  <c r="Q872" i="138"/>
  <c r="Q873" i="138"/>
  <c r="Q874" i="138"/>
  <c r="Q875" i="138"/>
  <c r="Q876" i="138"/>
  <c r="Q877" i="138"/>
  <c r="Q878" i="138"/>
  <c r="Q879" i="138"/>
  <c r="Q880" i="138"/>
  <c r="Q881" i="138"/>
  <c r="Q882" i="138"/>
  <c r="Q883" i="138"/>
  <c r="Q884" i="138"/>
  <c r="Q885" i="138"/>
  <c r="Q886" i="138"/>
  <c r="Q887" i="138"/>
  <c r="Q888" i="138"/>
  <c r="Q889" i="138"/>
  <c r="Q890" i="138"/>
  <c r="Q891" i="138"/>
  <c r="Q892" i="138"/>
  <c r="Q893" i="138"/>
  <c r="Q894" i="138"/>
  <c r="Q895" i="138"/>
  <c r="Q896" i="138"/>
  <c r="Q897" i="138"/>
  <c r="Q898" i="138"/>
  <c r="Q899" i="138"/>
  <c r="Q900" i="138"/>
  <c r="Q901" i="138"/>
  <c r="Q902" i="138"/>
  <c r="Q903" i="138"/>
  <c r="Q904" i="138"/>
  <c r="Q905" i="138"/>
  <c r="Q906" i="138"/>
  <c r="Q907" i="138"/>
  <c r="Q908" i="138"/>
  <c r="Q909" i="138"/>
  <c r="Q910" i="138"/>
  <c r="Q911" i="138"/>
  <c r="Q912" i="138"/>
  <c r="Q913" i="138"/>
  <c r="Q914" i="138"/>
  <c r="Q915" i="138"/>
  <c r="Q916" i="138"/>
  <c r="Q917" i="138"/>
  <c r="Q918" i="138"/>
  <c r="Q919" i="138"/>
  <c r="Q920" i="138"/>
  <c r="Q921" i="138"/>
  <c r="Q922" i="138"/>
  <c r="Q923" i="138"/>
  <c r="Q924" i="138"/>
  <c r="Q925" i="138"/>
  <c r="Q926" i="138"/>
  <c r="Q927" i="138"/>
  <c r="Q928" i="138"/>
  <c r="Q929" i="138"/>
  <c r="Q930" i="138"/>
  <c r="Q931" i="138"/>
  <c r="Q932" i="138"/>
  <c r="Q933" i="138"/>
  <c r="Q934" i="138"/>
  <c r="Q935" i="138"/>
  <c r="Q936" i="138"/>
  <c r="Q937" i="138"/>
  <c r="Q938" i="138"/>
  <c r="Q939" i="138"/>
  <c r="Q940" i="138"/>
  <c r="Q941" i="138"/>
  <c r="Q942" i="138"/>
  <c r="Q943" i="138"/>
  <c r="Q944" i="138"/>
  <c r="Q945" i="138"/>
  <c r="Q946" i="138"/>
  <c r="Q947" i="138"/>
  <c r="Q948" i="138"/>
  <c r="Q949" i="138"/>
  <c r="Q950" i="138"/>
  <c r="Q951" i="138"/>
  <c r="Q952" i="138"/>
  <c r="Q953" i="138"/>
  <c r="Q954" i="138"/>
  <c r="Q955" i="138"/>
  <c r="Q956" i="138"/>
  <c r="Q957" i="138"/>
  <c r="Q958" i="138"/>
  <c r="Q959" i="138"/>
  <c r="Q960" i="138"/>
  <c r="Q961" i="138"/>
  <c r="Q962" i="138"/>
  <c r="Q963" i="138"/>
  <c r="Q964" i="138"/>
  <c r="Q965" i="138"/>
  <c r="Q966" i="138"/>
  <c r="Q967" i="138"/>
  <c r="Q968" i="138"/>
  <c r="Q969" i="138"/>
  <c r="Q970" i="138"/>
  <c r="Q971" i="138"/>
  <c r="Q972" i="138"/>
  <c r="Q973" i="138"/>
  <c r="Q974" i="138"/>
  <c r="Q975" i="138"/>
  <c r="Q976" i="138"/>
  <c r="Q977" i="138"/>
  <c r="Q978" i="138"/>
  <c r="Q979" i="138"/>
  <c r="Q980" i="138"/>
  <c r="Q981" i="138"/>
  <c r="Q982" i="138"/>
  <c r="Q983" i="138"/>
  <c r="Q984" i="138"/>
  <c r="Q985" i="138"/>
  <c r="Q986" i="138"/>
  <c r="Q987" i="138"/>
  <c r="Q988" i="138"/>
  <c r="Q989" i="138"/>
  <c r="Q990" i="138"/>
  <c r="Q991" i="138"/>
  <c r="Q992" i="138"/>
  <c r="Q993" i="138"/>
  <c r="Q994" i="138"/>
  <c r="Q995" i="138"/>
  <c r="Q996" i="138"/>
  <c r="Q997" i="138"/>
  <c r="Q998" i="138"/>
  <c r="Q999" i="138"/>
  <c r="Q1000" i="138"/>
  <c r="Q1001" i="138"/>
  <c r="Q1002" i="138"/>
  <c r="Q1003" i="138"/>
  <c r="Q1004" i="138"/>
  <c r="Q1005" i="138"/>
  <c r="Q1006" i="138"/>
  <c r="Q1007" i="138"/>
  <c r="Q1008" i="138"/>
  <c r="Q1009" i="138"/>
  <c r="Q1010" i="138"/>
  <c r="Q1011" i="138"/>
  <c r="Q1012" i="138"/>
  <c r="Q1013" i="138"/>
  <c r="Q1014" i="138"/>
  <c r="Q1015" i="138"/>
  <c r="Q1016" i="138"/>
  <c r="Q1017" i="138"/>
  <c r="Q1018" i="138"/>
  <c r="Q1019" i="138"/>
  <c r="Q1020" i="138"/>
  <c r="Q1021" i="138"/>
  <c r="Q1022" i="138"/>
  <c r="Q1023" i="138"/>
  <c r="Q1024" i="138"/>
  <c r="Q1025" i="138"/>
  <c r="Q1026" i="138"/>
  <c r="Q1027" i="138"/>
  <c r="Q1028" i="138"/>
  <c r="Q1029" i="138"/>
  <c r="Q1030" i="138"/>
  <c r="Q1031" i="138"/>
  <c r="Q1032" i="138"/>
  <c r="Q1033" i="138"/>
  <c r="Q1034" i="138"/>
  <c r="Q1035" i="138"/>
  <c r="Q1036" i="138"/>
  <c r="Q1037" i="138"/>
  <c r="Q1038" i="138"/>
  <c r="Q1039" i="138"/>
  <c r="Q1040" i="138"/>
  <c r="Q1041" i="138"/>
  <c r="Q1042" i="138"/>
  <c r="Q1043" i="138"/>
  <c r="Q1044" i="138"/>
  <c r="Q1045" i="138"/>
  <c r="Q1046" i="138"/>
  <c r="Q1047" i="138"/>
  <c r="Q1048" i="138"/>
  <c r="Q1049" i="138"/>
  <c r="Q1050" i="138"/>
  <c r="Q1051" i="138"/>
  <c r="Q1052" i="138"/>
  <c r="Q1053" i="138"/>
  <c r="Q1054" i="138"/>
  <c r="Q1055" i="138"/>
  <c r="Q1056" i="138"/>
  <c r="Q1057" i="138"/>
  <c r="Q1058" i="138"/>
  <c r="Q1059" i="138"/>
  <c r="Q1060" i="138"/>
  <c r="Q1061" i="138"/>
  <c r="Q1062" i="138"/>
  <c r="Q1063" i="138"/>
  <c r="Q1064" i="138"/>
  <c r="Q1065" i="138"/>
  <c r="Q1066" i="138"/>
  <c r="Q1067" i="138"/>
  <c r="Q1068" i="138"/>
  <c r="Q1069" i="138"/>
  <c r="Q1070" i="138"/>
  <c r="Q1071" i="138"/>
  <c r="Q1072" i="138"/>
  <c r="Q1073" i="138"/>
  <c r="Q1074" i="138"/>
  <c r="Q1075" i="138"/>
  <c r="Q1076" i="138"/>
  <c r="Q1077" i="138"/>
  <c r="Q1078" i="138"/>
  <c r="Q1079" i="138"/>
  <c r="Q1080" i="138"/>
  <c r="Q1081" i="138"/>
  <c r="Q1082" i="138"/>
  <c r="Q1083" i="138"/>
  <c r="Q1084" i="138"/>
  <c r="Q1085" i="138"/>
  <c r="Q1086" i="138"/>
  <c r="Q1087" i="138"/>
  <c r="Q1088" i="138"/>
  <c r="Q1089" i="138"/>
  <c r="Q1090" i="138"/>
  <c r="Q1091" i="138"/>
  <c r="Q1092" i="138"/>
  <c r="Q1093" i="138"/>
  <c r="Q1094" i="138"/>
  <c r="Q1095" i="138"/>
  <c r="Q1096" i="138"/>
  <c r="Q1097" i="138"/>
  <c r="Q1098" i="138"/>
  <c r="Q1099" i="138"/>
  <c r="Q1100" i="138"/>
  <c r="Q1101" i="138"/>
  <c r="Q1102" i="138"/>
  <c r="Q1103" i="138"/>
  <c r="Q1104" i="138"/>
  <c r="Q1105" i="138"/>
  <c r="Q1106" i="138"/>
  <c r="Q1107" i="138"/>
  <c r="Q1108" i="138"/>
  <c r="Q1109" i="138"/>
  <c r="Q1110" i="138"/>
  <c r="Q1111" i="138"/>
  <c r="Q1112" i="138"/>
  <c r="Q1113" i="138"/>
  <c r="Q1114" i="138"/>
  <c r="Q1115" i="138"/>
  <c r="Q1116" i="138"/>
  <c r="Q1117" i="138"/>
  <c r="Q1118" i="138"/>
  <c r="Q1119" i="138"/>
  <c r="Q1120" i="138"/>
  <c r="Q1121" i="138"/>
  <c r="Q1122" i="138"/>
  <c r="Q1123" i="138"/>
  <c r="Q1124" i="138"/>
  <c r="Q1125" i="138"/>
  <c r="Q1126" i="138"/>
  <c r="Q1127" i="138"/>
  <c r="Q1128" i="138"/>
  <c r="Q1129" i="138"/>
  <c r="Q1130" i="138"/>
  <c r="Q1131" i="138"/>
  <c r="Q1132" i="138"/>
  <c r="Q1133" i="138"/>
  <c r="Q1134" i="138"/>
  <c r="Q1135" i="138"/>
  <c r="Q1136" i="138"/>
  <c r="Q1137" i="138"/>
  <c r="Q1138" i="138"/>
  <c r="Q1139" i="138"/>
  <c r="Q1140" i="138"/>
  <c r="Q1141" i="138"/>
  <c r="Q1142" i="138"/>
  <c r="Q1143" i="138"/>
  <c r="Q1144" i="138"/>
  <c r="Q1145" i="138"/>
  <c r="Q1146" i="138"/>
  <c r="Q1147" i="138"/>
  <c r="Q1148" i="138"/>
  <c r="Q1149" i="138"/>
  <c r="Q1150" i="138"/>
  <c r="Q1151" i="138"/>
  <c r="Q1152" i="138"/>
  <c r="Q1153" i="138"/>
  <c r="Q1154" i="138"/>
  <c r="Q1155" i="138"/>
  <c r="Q1156" i="138"/>
  <c r="Q1157" i="138"/>
  <c r="Q1158" i="138"/>
  <c r="Q1159" i="138"/>
  <c r="Q1160" i="138"/>
  <c r="Q1161" i="138"/>
  <c r="Q1162" i="138"/>
  <c r="Q1163" i="138"/>
  <c r="Q1164" i="138"/>
  <c r="Q1165" i="138"/>
  <c r="Q1166" i="138"/>
  <c r="Q1167" i="138"/>
  <c r="Q1168" i="138"/>
  <c r="Q1169" i="138"/>
  <c r="Q1170" i="138"/>
  <c r="Q1171" i="138"/>
  <c r="Q1172" i="138"/>
  <c r="Q1173" i="138"/>
  <c r="Q1174" i="138"/>
  <c r="Q1175" i="138"/>
  <c r="Q1176" i="138"/>
  <c r="Q1177" i="138"/>
  <c r="Q1178" i="138"/>
  <c r="Q1179" i="138"/>
  <c r="Q1180" i="138"/>
  <c r="Q1181" i="138"/>
  <c r="Q1182" i="138"/>
  <c r="Q1183" i="138"/>
  <c r="Q1184" i="138"/>
  <c r="Q1185" i="138"/>
  <c r="Q1186" i="138"/>
  <c r="Q1187" i="138"/>
  <c r="Q1188" i="138"/>
  <c r="Q1189" i="138"/>
  <c r="Q1190" i="138"/>
  <c r="Q1191" i="138"/>
  <c r="Q1192" i="138"/>
  <c r="Q1193" i="138"/>
  <c r="Q1194" i="138"/>
  <c r="Q1195" i="138"/>
  <c r="Q1196" i="138"/>
  <c r="Q1197" i="138"/>
  <c r="Q1198" i="138"/>
  <c r="Q1199" i="138"/>
  <c r="Q1200" i="138"/>
  <c r="Q1201" i="138"/>
  <c r="Q1202" i="138"/>
  <c r="Q1203" i="138"/>
  <c r="Q1204" i="138"/>
  <c r="Q1205" i="138"/>
  <c r="Q1206" i="138"/>
  <c r="Q1207" i="138"/>
  <c r="Q1208" i="138"/>
  <c r="Q1209" i="138"/>
  <c r="Q1210" i="138"/>
  <c r="Q1211" i="138"/>
  <c r="Q1212" i="138"/>
  <c r="Q1213" i="138"/>
  <c r="Q1214" i="138"/>
  <c r="Q1215" i="138"/>
  <c r="Q1216" i="138"/>
  <c r="Q1217" i="138"/>
  <c r="Q1218" i="138"/>
  <c r="Q1219" i="138"/>
  <c r="Q1220" i="138"/>
  <c r="Q1221" i="138"/>
  <c r="Q1222" i="138"/>
  <c r="Q1223" i="138"/>
  <c r="Q1224" i="138"/>
  <c r="Q1225" i="138"/>
  <c r="Q1226" i="138"/>
  <c r="Q1227" i="138"/>
  <c r="Q1228" i="138"/>
  <c r="Q1229" i="138"/>
  <c r="Q1230" i="138"/>
  <c r="Q1231" i="138"/>
  <c r="Q1232" i="138"/>
  <c r="Q1233" i="138"/>
  <c r="Q1234" i="138"/>
  <c r="Q1235" i="138"/>
  <c r="Q1236" i="138"/>
  <c r="Q1237" i="138"/>
  <c r="Q1238" i="138"/>
  <c r="Q1239" i="138"/>
  <c r="Q1240" i="138"/>
  <c r="Q1241" i="138"/>
  <c r="Q1242" i="138"/>
  <c r="Q1243" i="138"/>
  <c r="Q1244" i="138"/>
  <c r="Q1245" i="138"/>
  <c r="Q1246" i="138"/>
  <c r="Q1247" i="138"/>
  <c r="Q1248" i="138"/>
  <c r="Q1249" i="138"/>
  <c r="Q1250" i="138"/>
  <c r="Q1251" i="138"/>
  <c r="Q1252" i="138"/>
  <c r="Q1253" i="138"/>
  <c r="Q1254" i="138"/>
  <c r="Q1255" i="138"/>
  <c r="Q1256" i="138"/>
  <c r="Q1257" i="138"/>
  <c r="Q1258" i="138"/>
  <c r="Q1259" i="138"/>
  <c r="Q1260" i="138"/>
  <c r="Q1261" i="138"/>
  <c r="Q1262" i="138"/>
  <c r="Q1263" i="138"/>
  <c r="Q1264" i="138"/>
  <c r="Q1265" i="138"/>
  <c r="Q1266" i="138"/>
  <c r="Q1267" i="138"/>
  <c r="Q1268" i="138"/>
  <c r="Q1269" i="138"/>
  <c r="Q1270" i="138"/>
  <c r="Q1271" i="138"/>
  <c r="Q1272" i="138"/>
  <c r="Q1273" i="138"/>
  <c r="Q1274" i="138"/>
  <c r="Q1275" i="138"/>
  <c r="Q1276" i="138"/>
  <c r="Q1277" i="138"/>
  <c r="Q1278" i="138"/>
  <c r="Q1279" i="138"/>
  <c r="Q1280" i="138"/>
  <c r="Q1281" i="138"/>
  <c r="Q1282" i="138"/>
  <c r="Q1283" i="138"/>
  <c r="Q1284" i="138"/>
  <c r="Q1285" i="138"/>
  <c r="Q1286" i="138"/>
  <c r="Q1287" i="138"/>
  <c r="Q1288" i="138"/>
  <c r="Q1289" i="138"/>
  <c r="Q1290" i="138"/>
  <c r="Q1291" i="138"/>
  <c r="Q1292" i="138"/>
  <c r="Q1293" i="138"/>
  <c r="Q1294" i="138"/>
  <c r="Q1295" i="138"/>
  <c r="Q1296" i="138"/>
  <c r="Q1297" i="138"/>
  <c r="Q1298" i="138"/>
  <c r="Q1299" i="138"/>
  <c r="Q1300" i="138"/>
  <c r="Q1301" i="138"/>
  <c r="Q1302" i="138"/>
  <c r="Q1303" i="138"/>
  <c r="Q1304" i="138"/>
  <c r="Q1305" i="138"/>
  <c r="Q1306" i="138"/>
  <c r="Q1307" i="138"/>
  <c r="Q1308" i="138"/>
  <c r="Q1309" i="138"/>
  <c r="Q1310" i="138"/>
  <c r="Q1311" i="138"/>
  <c r="Q1312" i="138"/>
  <c r="Q1313" i="138"/>
  <c r="Q1314" i="138"/>
  <c r="Q1315" i="138"/>
  <c r="Q1316" i="138"/>
  <c r="Q1317" i="138"/>
  <c r="Q1318" i="138"/>
  <c r="Q1319" i="138"/>
  <c r="Q1320" i="138"/>
  <c r="Q1321" i="138"/>
  <c r="Q1322" i="138"/>
  <c r="Q1323" i="138"/>
  <c r="Q1324" i="138"/>
  <c r="Q1325" i="138"/>
  <c r="Q1326" i="138"/>
  <c r="Q1327" i="138"/>
  <c r="Q1328" i="138"/>
  <c r="Q1329" i="138"/>
  <c r="Q1330" i="138"/>
  <c r="Q1331" i="138"/>
  <c r="Q1332" i="138"/>
  <c r="Q1333" i="138"/>
  <c r="Q1334" i="138"/>
  <c r="Q1335" i="138"/>
  <c r="Q1336" i="138"/>
  <c r="Q1337" i="138"/>
  <c r="Q1338" i="138"/>
  <c r="Q1339" i="138"/>
  <c r="Q1340" i="138"/>
  <c r="Q1341" i="138"/>
  <c r="Q1342" i="138"/>
  <c r="Q1343" i="138"/>
  <c r="Q1344" i="138"/>
  <c r="Q1345" i="138"/>
  <c r="Q1346" i="138"/>
  <c r="Q1347" i="138"/>
  <c r="Q1348" i="138"/>
  <c r="Q1349" i="138"/>
  <c r="Q1350" i="138"/>
  <c r="Q1351" i="138"/>
  <c r="Q1352" i="138"/>
  <c r="Q1353" i="138"/>
  <c r="Q1354" i="138"/>
  <c r="Q1355" i="138"/>
  <c r="Q1356" i="138"/>
  <c r="Q1357" i="138"/>
  <c r="Q1358" i="138"/>
  <c r="Q1359" i="138"/>
  <c r="Q1360" i="138"/>
  <c r="Q1361" i="138"/>
  <c r="Q1362" i="138"/>
  <c r="Q1363" i="138"/>
  <c r="Q1364" i="138"/>
  <c r="Q1365" i="138"/>
  <c r="Q1366" i="138"/>
  <c r="Q1367" i="138"/>
  <c r="Q1368" i="138"/>
  <c r="Q1369" i="138"/>
  <c r="Q1370" i="138"/>
  <c r="Q1371" i="138"/>
  <c r="Q1372" i="138"/>
  <c r="Q1373" i="138"/>
  <c r="Q1374" i="138"/>
  <c r="Q1375" i="138"/>
  <c r="Q1376" i="138"/>
  <c r="Q1377" i="138"/>
  <c r="Q1378" i="138"/>
  <c r="Q1379" i="138"/>
  <c r="Q1380" i="138"/>
  <c r="Q1381" i="138"/>
  <c r="Q1382" i="138"/>
  <c r="Q1383" i="138"/>
  <c r="Q1384" i="138"/>
  <c r="Q1385" i="138"/>
  <c r="Q1386" i="138"/>
  <c r="Q1387" i="138"/>
  <c r="Q1388" i="138"/>
  <c r="Q1389" i="138"/>
  <c r="Q1390" i="138"/>
  <c r="Q1391" i="138"/>
  <c r="Q1392" i="138"/>
  <c r="Q1393" i="138"/>
  <c r="Q1394" i="138"/>
  <c r="Q1395" i="138"/>
  <c r="Q1396" i="138"/>
  <c r="Q1397" i="138"/>
  <c r="Q1398" i="138"/>
  <c r="Q1399" i="138"/>
  <c r="Q1400" i="138"/>
  <c r="Q1401" i="138"/>
  <c r="Q1402" i="138"/>
  <c r="Q1403" i="138"/>
  <c r="Q1404" i="138"/>
  <c r="Q1405" i="138"/>
  <c r="Q1406" i="138"/>
  <c r="Q1407" i="138"/>
  <c r="Q1408" i="138"/>
  <c r="Q1409" i="138"/>
  <c r="Q1410" i="138"/>
  <c r="Q1411" i="138"/>
  <c r="Q1412" i="138"/>
  <c r="Q1413" i="138"/>
  <c r="Q1414" i="138"/>
  <c r="Q1415" i="138"/>
  <c r="Q1416" i="138"/>
  <c r="Q1417" i="138"/>
  <c r="Q1418" i="138"/>
  <c r="Q1419" i="138"/>
  <c r="Q1420" i="138"/>
  <c r="Q1421" i="138"/>
  <c r="Q1422" i="138"/>
  <c r="Q1423" i="138"/>
  <c r="Q1424" i="138"/>
  <c r="Q1425" i="138"/>
  <c r="Q1426" i="138"/>
  <c r="Q1427" i="138"/>
  <c r="Q1428" i="138"/>
  <c r="Q1429" i="138"/>
  <c r="Q1430" i="138"/>
  <c r="Q1431" i="138"/>
  <c r="Q1432" i="138"/>
  <c r="Q1433" i="138"/>
  <c r="Q1434" i="138"/>
  <c r="Q1435" i="138"/>
  <c r="Q1436" i="138"/>
  <c r="Q1437" i="138"/>
  <c r="Q1438" i="138"/>
  <c r="Q1439" i="138"/>
  <c r="Q1440" i="138"/>
  <c r="Q1441" i="138"/>
  <c r="Q1442" i="138"/>
  <c r="Q1443" i="138"/>
  <c r="Q1444" i="138"/>
  <c r="Q1445" i="138"/>
  <c r="Q1446" i="138"/>
  <c r="Q1447" i="138"/>
  <c r="Q1448" i="138"/>
  <c r="Q1449" i="138"/>
  <c r="Q1450" i="138"/>
  <c r="Q1451" i="138"/>
  <c r="Q1452" i="138"/>
  <c r="Q1453" i="138"/>
  <c r="Q1454" i="138"/>
  <c r="Q1455" i="138"/>
  <c r="Q1456" i="138"/>
  <c r="Q1457" i="138"/>
  <c r="Q1458" i="138"/>
  <c r="Q1459" i="138"/>
  <c r="Q1460" i="138"/>
  <c r="Q1461" i="138"/>
  <c r="Q1462" i="138"/>
  <c r="Q1463" i="138"/>
  <c r="Q1464" i="138"/>
  <c r="Q1465" i="138"/>
  <c r="Q1466" i="138"/>
  <c r="Q1467" i="138"/>
  <c r="Q1468" i="138"/>
  <c r="Q1469" i="138"/>
  <c r="Q1470" i="138"/>
  <c r="Q1471" i="138"/>
  <c r="Q1472" i="138"/>
  <c r="Q1473" i="138"/>
  <c r="Q1474" i="138"/>
  <c r="Q1475" i="138"/>
  <c r="Q1476" i="138"/>
  <c r="Q1477" i="138"/>
  <c r="Q1478" i="138"/>
  <c r="Q1479" i="138"/>
  <c r="Q1480" i="138"/>
  <c r="Q1481" i="138"/>
  <c r="Q1482" i="138"/>
  <c r="Q3" i="138"/>
  <c r="O70" i="89" l="1"/>
  <c r="P70" i="89"/>
  <c r="D102" i="89"/>
  <c r="D110" i="89"/>
  <c r="D112" i="89" s="1"/>
  <c r="D97" i="89"/>
  <c r="M110" i="89"/>
  <c r="M112" i="89" s="1"/>
  <c r="H110" i="89"/>
  <c r="H112" i="89" s="1"/>
  <c r="H97" i="89"/>
  <c r="M97" i="89"/>
  <c r="D111" i="89" l="1"/>
  <c r="M104" i="89"/>
  <c r="H103" i="89"/>
  <c r="H104" i="89"/>
  <c r="M103" i="89"/>
  <c r="D104" i="89"/>
  <c r="D103" i="89"/>
  <c r="H111" i="89"/>
  <c r="M111" i="89"/>
  <c r="M99" i="89"/>
  <c r="M98" i="89"/>
  <c r="H99" i="89"/>
  <c r="H98" i="89"/>
  <c r="D99" i="89"/>
  <c r="D98" i="89"/>
  <c r="P1482" i="138" l="1"/>
  <c r="EK1482" i="138" s="1"/>
  <c r="EL1482" i="138" s="1"/>
  <c r="A1482" i="138"/>
  <c r="P1481" i="138"/>
  <c r="EK1481" i="138" s="1"/>
  <c r="EL1481" i="138" s="1"/>
  <c r="A1481" i="138"/>
  <c r="P1480" i="138"/>
  <c r="EK1480" i="138" s="1"/>
  <c r="EL1480" i="138" s="1"/>
  <c r="A1480" i="138"/>
  <c r="P1479" i="138"/>
  <c r="EK1479" i="138" s="1"/>
  <c r="EL1479" i="138" s="1"/>
  <c r="A1479" i="138"/>
  <c r="P1478" i="138"/>
  <c r="EK1478" i="138" s="1"/>
  <c r="EL1478" i="138" s="1"/>
  <c r="A1478" i="138"/>
  <c r="P1477" i="138"/>
  <c r="EK1477" i="138" s="1"/>
  <c r="EL1477" i="138" s="1"/>
  <c r="A1477" i="138"/>
  <c r="P1476" i="138"/>
  <c r="EK1476" i="138" s="1"/>
  <c r="EL1476" i="138" s="1"/>
  <c r="A1476" i="138"/>
  <c r="P1475" i="138"/>
  <c r="EK1475" i="138" s="1"/>
  <c r="EL1475" i="138" s="1"/>
  <c r="A1475" i="138"/>
  <c r="P1474" i="138"/>
  <c r="EK1474" i="138" s="1"/>
  <c r="EL1474" i="138" s="1"/>
  <c r="A1474" i="138"/>
  <c r="P1473" i="138"/>
  <c r="EK1473" i="138" s="1"/>
  <c r="EL1473" i="138" s="1"/>
  <c r="A1473" i="138"/>
  <c r="P1472" i="138"/>
  <c r="EK1472" i="138" s="1"/>
  <c r="EL1472" i="138" s="1"/>
  <c r="A1472" i="138"/>
  <c r="P1471" i="138"/>
  <c r="EK1471" i="138" s="1"/>
  <c r="EL1471" i="138" s="1"/>
  <c r="A1471" i="138"/>
  <c r="P1470" i="138"/>
  <c r="EK1470" i="138" s="1"/>
  <c r="EL1470" i="138" s="1"/>
  <c r="A1470" i="138"/>
  <c r="P1469" i="138"/>
  <c r="EK1469" i="138" s="1"/>
  <c r="EL1469" i="138" s="1"/>
  <c r="A1469" i="138"/>
  <c r="P1468" i="138"/>
  <c r="EK1468" i="138" s="1"/>
  <c r="EL1468" i="138" s="1"/>
  <c r="A1468" i="138"/>
  <c r="P1467" i="138"/>
  <c r="EK1467" i="138" s="1"/>
  <c r="EL1467" i="138" s="1"/>
  <c r="A1467" i="138"/>
  <c r="P1466" i="138"/>
  <c r="EK1466" i="138" s="1"/>
  <c r="EL1466" i="138" s="1"/>
  <c r="A1466" i="138"/>
  <c r="P1465" i="138"/>
  <c r="EK1465" i="138" s="1"/>
  <c r="EL1465" i="138" s="1"/>
  <c r="A1465" i="138"/>
  <c r="P1464" i="138"/>
  <c r="EK1464" i="138" s="1"/>
  <c r="EL1464" i="138" s="1"/>
  <c r="A1464" i="138"/>
  <c r="P1463" i="138"/>
  <c r="EK1463" i="138" s="1"/>
  <c r="EL1463" i="138" s="1"/>
  <c r="A1463" i="138"/>
  <c r="P1462" i="138"/>
  <c r="EK1462" i="138" s="1"/>
  <c r="EL1462" i="138" s="1"/>
  <c r="A1462" i="138"/>
  <c r="P1461" i="138"/>
  <c r="EK1461" i="138" s="1"/>
  <c r="EL1461" i="138" s="1"/>
  <c r="A1461" i="138"/>
  <c r="P1460" i="138"/>
  <c r="EK1460" i="138" s="1"/>
  <c r="EL1460" i="138" s="1"/>
  <c r="A1460" i="138"/>
  <c r="P1459" i="138"/>
  <c r="EK1459" i="138" s="1"/>
  <c r="EL1459" i="138" s="1"/>
  <c r="A1459" i="138"/>
  <c r="P1458" i="138"/>
  <c r="EK1458" i="138" s="1"/>
  <c r="EL1458" i="138" s="1"/>
  <c r="A1458" i="138"/>
  <c r="P1457" i="138"/>
  <c r="EK1457" i="138" s="1"/>
  <c r="EL1457" i="138" s="1"/>
  <c r="A1457" i="138"/>
  <c r="P1456" i="138"/>
  <c r="EK1456" i="138" s="1"/>
  <c r="EL1456" i="138" s="1"/>
  <c r="A1456" i="138"/>
  <c r="P1455" i="138"/>
  <c r="EK1455" i="138" s="1"/>
  <c r="EL1455" i="138" s="1"/>
  <c r="A1455" i="138"/>
  <c r="P1454" i="138"/>
  <c r="EK1454" i="138" s="1"/>
  <c r="EL1454" i="138" s="1"/>
  <c r="A1454" i="138"/>
  <c r="P1453" i="138"/>
  <c r="EK1453" i="138" s="1"/>
  <c r="EL1453" i="138" s="1"/>
  <c r="A1453" i="138"/>
  <c r="P1452" i="138"/>
  <c r="EK1452" i="138" s="1"/>
  <c r="EL1452" i="138" s="1"/>
  <c r="A1452" i="138"/>
  <c r="P1451" i="138"/>
  <c r="EK1451" i="138" s="1"/>
  <c r="EL1451" i="138" s="1"/>
  <c r="A1451" i="138"/>
  <c r="P1450" i="138"/>
  <c r="EK1450" i="138" s="1"/>
  <c r="EL1450" i="138" s="1"/>
  <c r="A1450" i="138"/>
  <c r="P1449" i="138"/>
  <c r="EK1449" i="138" s="1"/>
  <c r="EL1449" i="138" s="1"/>
  <c r="A1449" i="138"/>
  <c r="P1448" i="138"/>
  <c r="EK1448" i="138" s="1"/>
  <c r="EL1448" i="138" s="1"/>
  <c r="A1448" i="138"/>
  <c r="P1447" i="138"/>
  <c r="EK1447" i="138" s="1"/>
  <c r="EL1447" i="138" s="1"/>
  <c r="A1447" i="138"/>
  <c r="P1446" i="138"/>
  <c r="EK1446" i="138" s="1"/>
  <c r="EL1446" i="138" s="1"/>
  <c r="A1446" i="138"/>
  <c r="P1445" i="138"/>
  <c r="EK1445" i="138" s="1"/>
  <c r="EL1445" i="138" s="1"/>
  <c r="A1445" i="138"/>
  <c r="P1444" i="138"/>
  <c r="EK1444" i="138" s="1"/>
  <c r="EL1444" i="138" s="1"/>
  <c r="A1444" i="138"/>
  <c r="P1443" i="138"/>
  <c r="EK1443" i="138" s="1"/>
  <c r="EL1443" i="138" s="1"/>
  <c r="A1443" i="138"/>
  <c r="P1442" i="138"/>
  <c r="EK1442" i="138" s="1"/>
  <c r="EL1442" i="138" s="1"/>
  <c r="A1442" i="138"/>
  <c r="P1441" i="138"/>
  <c r="EK1441" i="138" s="1"/>
  <c r="EL1441" i="138" s="1"/>
  <c r="A1441" i="138"/>
  <c r="P1440" i="138"/>
  <c r="EK1440" i="138" s="1"/>
  <c r="EL1440" i="138" s="1"/>
  <c r="A1440" i="138"/>
  <c r="P1439" i="138"/>
  <c r="EK1439" i="138" s="1"/>
  <c r="EL1439" i="138" s="1"/>
  <c r="A1439" i="138"/>
  <c r="P1438" i="138"/>
  <c r="EK1438" i="138" s="1"/>
  <c r="EL1438" i="138" s="1"/>
  <c r="A1438" i="138"/>
  <c r="P1437" i="138"/>
  <c r="EK1437" i="138" s="1"/>
  <c r="EL1437" i="138" s="1"/>
  <c r="A1437" i="138"/>
  <c r="P1436" i="138"/>
  <c r="EK1436" i="138" s="1"/>
  <c r="EL1436" i="138" s="1"/>
  <c r="A1436" i="138"/>
  <c r="P1435" i="138"/>
  <c r="EK1435" i="138" s="1"/>
  <c r="EL1435" i="138" s="1"/>
  <c r="A1435" i="138"/>
  <c r="P1434" i="138"/>
  <c r="EK1434" i="138" s="1"/>
  <c r="EL1434" i="138" s="1"/>
  <c r="A1434" i="138"/>
  <c r="P1433" i="138"/>
  <c r="EK1433" i="138" s="1"/>
  <c r="EL1433" i="138" s="1"/>
  <c r="A1433" i="138"/>
  <c r="P1432" i="138"/>
  <c r="EK1432" i="138" s="1"/>
  <c r="EL1432" i="138" s="1"/>
  <c r="A1432" i="138"/>
  <c r="P1431" i="138"/>
  <c r="EK1431" i="138" s="1"/>
  <c r="EL1431" i="138" s="1"/>
  <c r="A1431" i="138"/>
  <c r="P1430" i="138"/>
  <c r="EK1430" i="138" s="1"/>
  <c r="EL1430" i="138" s="1"/>
  <c r="A1430" i="138"/>
  <c r="P1429" i="138"/>
  <c r="EK1429" i="138" s="1"/>
  <c r="EL1429" i="138" s="1"/>
  <c r="A1429" i="138"/>
  <c r="P1428" i="138"/>
  <c r="EK1428" i="138" s="1"/>
  <c r="EL1428" i="138" s="1"/>
  <c r="A1428" i="138"/>
  <c r="P1427" i="138"/>
  <c r="EK1427" i="138" s="1"/>
  <c r="EL1427" i="138" s="1"/>
  <c r="A1427" i="138"/>
  <c r="P1426" i="138"/>
  <c r="EK1426" i="138" s="1"/>
  <c r="EL1426" i="138" s="1"/>
  <c r="A1426" i="138"/>
  <c r="P1425" i="138"/>
  <c r="EK1425" i="138" s="1"/>
  <c r="EL1425" i="138" s="1"/>
  <c r="A1425" i="138"/>
  <c r="P1424" i="138"/>
  <c r="EK1424" i="138" s="1"/>
  <c r="EL1424" i="138" s="1"/>
  <c r="A1424" i="138"/>
  <c r="P1423" i="138"/>
  <c r="EK1423" i="138" s="1"/>
  <c r="EL1423" i="138" s="1"/>
  <c r="A1423" i="138"/>
  <c r="P1422" i="138"/>
  <c r="EK1422" i="138" s="1"/>
  <c r="EL1422" i="138" s="1"/>
  <c r="A1422" i="138"/>
  <c r="P1421" i="138"/>
  <c r="EK1421" i="138" s="1"/>
  <c r="EL1421" i="138" s="1"/>
  <c r="A1421" i="138"/>
  <c r="P1420" i="138"/>
  <c r="EK1420" i="138" s="1"/>
  <c r="EL1420" i="138" s="1"/>
  <c r="A1420" i="138"/>
  <c r="P1419" i="138"/>
  <c r="EK1419" i="138" s="1"/>
  <c r="EL1419" i="138" s="1"/>
  <c r="A1419" i="138"/>
  <c r="P1418" i="138"/>
  <c r="EK1418" i="138" s="1"/>
  <c r="EL1418" i="138" s="1"/>
  <c r="A1418" i="138"/>
  <c r="P1417" i="138"/>
  <c r="EK1417" i="138" s="1"/>
  <c r="EL1417" i="138" s="1"/>
  <c r="A1417" i="138"/>
  <c r="P1416" i="138"/>
  <c r="EK1416" i="138" s="1"/>
  <c r="EL1416" i="138" s="1"/>
  <c r="A1416" i="138"/>
  <c r="P1415" i="138"/>
  <c r="EK1415" i="138" s="1"/>
  <c r="EL1415" i="138" s="1"/>
  <c r="A1415" i="138"/>
  <c r="P1414" i="138"/>
  <c r="EK1414" i="138" s="1"/>
  <c r="EL1414" i="138" s="1"/>
  <c r="A1414" i="138"/>
  <c r="P1413" i="138"/>
  <c r="EK1413" i="138" s="1"/>
  <c r="EL1413" i="138" s="1"/>
  <c r="A1413" i="138"/>
  <c r="P1412" i="138"/>
  <c r="EK1412" i="138" s="1"/>
  <c r="EL1412" i="138" s="1"/>
  <c r="A1412" i="138"/>
  <c r="P1411" i="138"/>
  <c r="EK1411" i="138" s="1"/>
  <c r="EL1411" i="138" s="1"/>
  <c r="A1411" i="138"/>
  <c r="P1410" i="138"/>
  <c r="EK1410" i="138" s="1"/>
  <c r="EL1410" i="138" s="1"/>
  <c r="A1410" i="138"/>
  <c r="P1409" i="138"/>
  <c r="EK1409" i="138" s="1"/>
  <c r="EL1409" i="138" s="1"/>
  <c r="A1409" i="138"/>
  <c r="P1408" i="138"/>
  <c r="EK1408" i="138" s="1"/>
  <c r="EL1408" i="138" s="1"/>
  <c r="A1408" i="138"/>
  <c r="P1407" i="138"/>
  <c r="EK1407" i="138" s="1"/>
  <c r="EL1407" i="138" s="1"/>
  <c r="A1407" i="138"/>
  <c r="P1406" i="138"/>
  <c r="EK1406" i="138" s="1"/>
  <c r="EL1406" i="138" s="1"/>
  <c r="A1406" i="138"/>
  <c r="P1405" i="138"/>
  <c r="EK1405" i="138" s="1"/>
  <c r="EL1405" i="138" s="1"/>
  <c r="A1405" i="138"/>
  <c r="P1404" i="138"/>
  <c r="EK1404" i="138" s="1"/>
  <c r="EL1404" i="138" s="1"/>
  <c r="A1404" i="138"/>
  <c r="P1403" i="138"/>
  <c r="EK1403" i="138" s="1"/>
  <c r="EL1403" i="138" s="1"/>
  <c r="A1403" i="138"/>
  <c r="P1402" i="138"/>
  <c r="EK1402" i="138" s="1"/>
  <c r="EL1402" i="138" s="1"/>
  <c r="A1402" i="138"/>
  <c r="P1401" i="138"/>
  <c r="EK1401" i="138" s="1"/>
  <c r="EL1401" i="138" s="1"/>
  <c r="A1401" i="138"/>
  <c r="P1400" i="138"/>
  <c r="EK1400" i="138" s="1"/>
  <c r="EL1400" i="138" s="1"/>
  <c r="A1400" i="138"/>
  <c r="P1399" i="138"/>
  <c r="EK1399" i="138" s="1"/>
  <c r="EL1399" i="138" s="1"/>
  <c r="A1399" i="138"/>
  <c r="P1398" i="138"/>
  <c r="EK1398" i="138" s="1"/>
  <c r="EL1398" i="138" s="1"/>
  <c r="A1398" i="138"/>
  <c r="P1397" i="138"/>
  <c r="EK1397" i="138" s="1"/>
  <c r="EL1397" i="138" s="1"/>
  <c r="A1397" i="138"/>
  <c r="P1396" i="138"/>
  <c r="EK1396" i="138" s="1"/>
  <c r="EL1396" i="138" s="1"/>
  <c r="A1396" i="138"/>
  <c r="P1395" i="138"/>
  <c r="EK1395" i="138" s="1"/>
  <c r="EL1395" i="138" s="1"/>
  <c r="A1395" i="138"/>
  <c r="P1394" i="138"/>
  <c r="EK1394" i="138" s="1"/>
  <c r="EL1394" i="138" s="1"/>
  <c r="A1394" i="138"/>
  <c r="P1393" i="138"/>
  <c r="EK1393" i="138" s="1"/>
  <c r="EL1393" i="138" s="1"/>
  <c r="A1393" i="138"/>
  <c r="P1392" i="138"/>
  <c r="EK1392" i="138" s="1"/>
  <c r="EL1392" i="138" s="1"/>
  <c r="A1392" i="138"/>
  <c r="P1391" i="138"/>
  <c r="EK1391" i="138" s="1"/>
  <c r="EL1391" i="138" s="1"/>
  <c r="A1391" i="138"/>
  <c r="P1390" i="138"/>
  <c r="EK1390" i="138" s="1"/>
  <c r="EL1390" i="138" s="1"/>
  <c r="A1390" i="138"/>
  <c r="P1389" i="138"/>
  <c r="EK1389" i="138" s="1"/>
  <c r="EL1389" i="138" s="1"/>
  <c r="A1389" i="138"/>
  <c r="P1388" i="138"/>
  <c r="EK1388" i="138" s="1"/>
  <c r="EL1388" i="138" s="1"/>
  <c r="A1388" i="138"/>
  <c r="P1387" i="138"/>
  <c r="EK1387" i="138" s="1"/>
  <c r="EL1387" i="138" s="1"/>
  <c r="A1387" i="138"/>
  <c r="P1386" i="138"/>
  <c r="EK1386" i="138" s="1"/>
  <c r="EL1386" i="138" s="1"/>
  <c r="A1386" i="138"/>
  <c r="P1385" i="138"/>
  <c r="EK1385" i="138" s="1"/>
  <c r="EL1385" i="138" s="1"/>
  <c r="A1385" i="138"/>
  <c r="P1384" i="138"/>
  <c r="EK1384" i="138" s="1"/>
  <c r="EL1384" i="138" s="1"/>
  <c r="A1384" i="138"/>
  <c r="P1383" i="138"/>
  <c r="EK1383" i="138" s="1"/>
  <c r="EL1383" i="138" s="1"/>
  <c r="A1383" i="138"/>
  <c r="P1382" i="138"/>
  <c r="EK1382" i="138" s="1"/>
  <c r="EL1382" i="138" s="1"/>
  <c r="A1382" i="138"/>
  <c r="P1381" i="138"/>
  <c r="EK1381" i="138" s="1"/>
  <c r="EL1381" i="138" s="1"/>
  <c r="A1381" i="138"/>
  <c r="P1380" i="138"/>
  <c r="EK1380" i="138" s="1"/>
  <c r="EL1380" i="138" s="1"/>
  <c r="A1380" i="138"/>
  <c r="P1379" i="138"/>
  <c r="EK1379" i="138" s="1"/>
  <c r="EL1379" i="138" s="1"/>
  <c r="A1379" i="138"/>
  <c r="P1378" i="138"/>
  <c r="EK1378" i="138" s="1"/>
  <c r="EL1378" i="138" s="1"/>
  <c r="A1378" i="138"/>
  <c r="P1377" i="138"/>
  <c r="EK1377" i="138" s="1"/>
  <c r="EL1377" i="138" s="1"/>
  <c r="A1377" i="138"/>
  <c r="P1376" i="138"/>
  <c r="EK1376" i="138" s="1"/>
  <c r="EL1376" i="138" s="1"/>
  <c r="A1376" i="138"/>
  <c r="P1375" i="138"/>
  <c r="EK1375" i="138" s="1"/>
  <c r="EL1375" i="138" s="1"/>
  <c r="A1375" i="138"/>
  <c r="P1374" i="138"/>
  <c r="EK1374" i="138" s="1"/>
  <c r="EL1374" i="138" s="1"/>
  <c r="A1374" i="138"/>
  <c r="P1373" i="138"/>
  <c r="EK1373" i="138" s="1"/>
  <c r="EL1373" i="138" s="1"/>
  <c r="A1373" i="138"/>
  <c r="P1372" i="138"/>
  <c r="EK1372" i="138" s="1"/>
  <c r="EL1372" i="138" s="1"/>
  <c r="A1372" i="138"/>
  <c r="P1371" i="138"/>
  <c r="EK1371" i="138" s="1"/>
  <c r="EL1371" i="138" s="1"/>
  <c r="A1371" i="138"/>
  <c r="P1370" i="138"/>
  <c r="EK1370" i="138" s="1"/>
  <c r="EL1370" i="138" s="1"/>
  <c r="A1370" i="138"/>
  <c r="P1369" i="138"/>
  <c r="EK1369" i="138" s="1"/>
  <c r="EL1369" i="138" s="1"/>
  <c r="A1369" i="138"/>
  <c r="P1368" i="138"/>
  <c r="EK1368" i="138" s="1"/>
  <c r="EL1368" i="138" s="1"/>
  <c r="A1368" i="138"/>
  <c r="P1367" i="138"/>
  <c r="EK1367" i="138" s="1"/>
  <c r="EL1367" i="138" s="1"/>
  <c r="A1367" i="138"/>
  <c r="P1366" i="138"/>
  <c r="EK1366" i="138" s="1"/>
  <c r="EL1366" i="138" s="1"/>
  <c r="A1366" i="138"/>
  <c r="P1365" i="138"/>
  <c r="EK1365" i="138" s="1"/>
  <c r="EL1365" i="138" s="1"/>
  <c r="A1365" i="138"/>
  <c r="P1364" i="138"/>
  <c r="EK1364" i="138" s="1"/>
  <c r="EL1364" i="138" s="1"/>
  <c r="A1364" i="138"/>
  <c r="P1363" i="138"/>
  <c r="EK1363" i="138" s="1"/>
  <c r="EL1363" i="138" s="1"/>
  <c r="A1363" i="138"/>
  <c r="P1362" i="138"/>
  <c r="EK1362" i="138" s="1"/>
  <c r="EL1362" i="138" s="1"/>
  <c r="A1362" i="138"/>
  <c r="P1361" i="138"/>
  <c r="EK1361" i="138" s="1"/>
  <c r="EL1361" i="138" s="1"/>
  <c r="A1361" i="138"/>
  <c r="P1360" i="138"/>
  <c r="EK1360" i="138" s="1"/>
  <c r="EL1360" i="138" s="1"/>
  <c r="A1360" i="138"/>
  <c r="P1359" i="138"/>
  <c r="EK1359" i="138" s="1"/>
  <c r="EL1359" i="138" s="1"/>
  <c r="A1359" i="138"/>
  <c r="P1358" i="138"/>
  <c r="EK1358" i="138" s="1"/>
  <c r="EL1358" i="138" s="1"/>
  <c r="A1358" i="138"/>
  <c r="P1357" i="138"/>
  <c r="EK1357" i="138" s="1"/>
  <c r="EL1357" i="138" s="1"/>
  <c r="A1357" i="138"/>
  <c r="P1356" i="138"/>
  <c r="EK1356" i="138" s="1"/>
  <c r="EL1356" i="138" s="1"/>
  <c r="A1356" i="138"/>
  <c r="P1355" i="138"/>
  <c r="EK1355" i="138" s="1"/>
  <c r="EL1355" i="138" s="1"/>
  <c r="A1355" i="138"/>
  <c r="P1354" i="138"/>
  <c r="EK1354" i="138" s="1"/>
  <c r="EL1354" i="138" s="1"/>
  <c r="A1354" i="138"/>
  <c r="P1353" i="138"/>
  <c r="EK1353" i="138" s="1"/>
  <c r="EL1353" i="138" s="1"/>
  <c r="A1353" i="138"/>
  <c r="P1352" i="138"/>
  <c r="EK1352" i="138" s="1"/>
  <c r="EL1352" i="138" s="1"/>
  <c r="A1352" i="138"/>
  <c r="P1351" i="138"/>
  <c r="EK1351" i="138" s="1"/>
  <c r="EL1351" i="138" s="1"/>
  <c r="A1351" i="138"/>
  <c r="P1350" i="138"/>
  <c r="EK1350" i="138" s="1"/>
  <c r="EL1350" i="138" s="1"/>
  <c r="A1350" i="138"/>
  <c r="P1349" i="138"/>
  <c r="EK1349" i="138" s="1"/>
  <c r="EL1349" i="138" s="1"/>
  <c r="A1349" i="138"/>
  <c r="P1348" i="138"/>
  <c r="EK1348" i="138" s="1"/>
  <c r="EL1348" i="138" s="1"/>
  <c r="A1348" i="138"/>
  <c r="P1347" i="138"/>
  <c r="EK1347" i="138" s="1"/>
  <c r="EL1347" i="138" s="1"/>
  <c r="A1347" i="138"/>
  <c r="P1346" i="138"/>
  <c r="EK1346" i="138" s="1"/>
  <c r="EL1346" i="138" s="1"/>
  <c r="A1346" i="138"/>
  <c r="P1345" i="138"/>
  <c r="EK1345" i="138" s="1"/>
  <c r="EL1345" i="138" s="1"/>
  <c r="A1345" i="138"/>
  <c r="P1344" i="138"/>
  <c r="EK1344" i="138" s="1"/>
  <c r="EL1344" i="138" s="1"/>
  <c r="A1344" i="138"/>
  <c r="P1343" i="138"/>
  <c r="EK1343" i="138" s="1"/>
  <c r="EL1343" i="138" s="1"/>
  <c r="A1343" i="138"/>
  <c r="P1342" i="138"/>
  <c r="EK1342" i="138" s="1"/>
  <c r="EL1342" i="138" s="1"/>
  <c r="A1342" i="138"/>
  <c r="P1341" i="138"/>
  <c r="EK1341" i="138" s="1"/>
  <c r="EL1341" i="138" s="1"/>
  <c r="A1341" i="138"/>
  <c r="P1340" i="138"/>
  <c r="EK1340" i="138" s="1"/>
  <c r="EL1340" i="138" s="1"/>
  <c r="A1340" i="138"/>
  <c r="P1339" i="138"/>
  <c r="EK1339" i="138" s="1"/>
  <c r="EL1339" i="138" s="1"/>
  <c r="A1339" i="138"/>
  <c r="P1338" i="138"/>
  <c r="EK1338" i="138" s="1"/>
  <c r="EL1338" i="138" s="1"/>
  <c r="A1338" i="138"/>
  <c r="P1337" i="138"/>
  <c r="EK1337" i="138" s="1"/>
  <c r="EL1337" i="138" s="1"/>
  <c r="A1337" i="138"/>
  <c r="P1336" i="138"/>
  <c r="EK1336" i="138" s="1"/>
  <c r="EL1336" i="138" s="1"/>
  <c r="A1336" i="138"/>
  <c r="P1335" i="138"/>
  <c r="EK1335" i="138" s="1"/>
  <c r="EL1335" i="138" s="1"/>
  <c r="A1335" i="138"/>
  <c r="P1334" i="138"/>
  <c r="EK1334" i="138" s="1"/>
  <c r="EL1334" i="138" s="1"/>
  <c r="A1334" i="138"/>
  <c r="P1333" i="138"/>
  <c r="EK1333" i="138" s="1"/>
  <c r="EL1333" i="138" s="1"/>
  <c r="A1333" i="138"/>
  <c r="P1332" i="138"/>
  <c r="EK1332" i="138" s="1"/>
  <c r="EL1332" i="138" s="1"/>
  <c r="A1332" i="138"/>
  <c r="P1331" i="138"/>
  <c r="EK1331" i="138" s="1"/>
  <c r="EL1331" i="138" s="1"/>
  <c r="A1331" i="138"/>
  <c r="P1330" i="138"/>
  <c r="EK1330" i="138" s="1"/>
  <c r="EL1330" i="138" s="1"/>
  <c r="A1330" i="138"/>
  <c r="P1329" i="138"/>
  <c r="EK1329" i="138" s="1"/>
  <c r="EL1329" i="138" s="1"/>
  <c r="A1329" i="138"/>
  <c r="P1328" i="138"/>
  <c r="EK1328" i="138" s="1"/>
  <c r="EL1328" i="138" s="1"/>
  <c r="A1328" i="138"/>
  <c r="P1327" i="138"/>
  <c r="EK1327" i="138" s="1"/>
  <c r="EL1327" i="138" s="1"/>
  <c r="A1327" i="138"/>
  <c r="P1326" i="138"/>
  <c r="EK1326" i="138" s="1"/>
  <c r="EL1326" i="138" s="1"/>
  <c r="A1326" i="138"/>
  <c r="P1325" i="138"/>
  <c r="EK1325" i="138" s="1"/>
  <c r="EL1325" i="138" s="1"/>
  <c r="A1325" i="138"/>
  <c r="P1324" i="138"/>
  <c r="EK1324" i="138" s="1"/>
  <c r="EL1324" i="138" s="1"/>
  <c r="A1324" i="138"/>
  <c r="P1323" i="138"/>
  <c r="EK1323" i="138" s="1"/>
  <c r="EL1323" i="138" s="1"/>
  <c r="A1323" i="138"/>
  <c r="P1322" i="138"/>
  <c r="EK1322" i="138" s="1"/>
  <c r="EL1322" i="138" s="1"/>
  <c r="A1322" i="138"/>
  <c r="P1321" i="138"/>
  <c r="EK1321" i="138" s="1"/>
  <c r="EL1321" i="138" s="1"/>
  <c r="A1321" i="138"/>
  <c r="P1320" i="138"/>
  <c r="EK1320" i="138" s="1"/>
  <c r="EL1320" i="138" s="1"/>
  <c r="A1320" i="138"/>
  <c r="P1319" i="138"/>
  <c r="EK1319" i="138" s="1"/>
  <c r="EL1319" i="138" s="1"/>
  <c r="A1319" i="138"/>
  <c r="P1318" i="138"/>
  <c r="EK1318" i="138" s="1"/>
  <c r="EL1318" i="138" s="1"/>
  <c r="A1318" i="138"/>
  <c r="P1317" i="138"/>
  <c r="EK1317" i="138" s="1"/>
  <c r="EL1317" i="138" s="1"/>
  <c r="A1317" i="138"/>
  <c r="P1316" i="138"/>
  <c r="EK1316" i="138" s="1"/>
  <c r="EL1316" i="138" s="1"/>
  <c r="A1316" i="138"/>
  <c r="P1315" i="138"/>
  <c r="EK1315" i="138" s="1"/>
  <c r="EL1315" i="138" s="1"/>
  <c r="A1315" i="138"/>
  <c r="P1314" i="138"/>
  <c r="EK1314" i="138" s="1"/>
  <c r="EL1314" i="138" s="1"/>
  <c r="A1314" i="138"/>
  <c r="P1313" i="138"/>
  <c r="EK1313" i="138" s="1"/>
  <c r="EL1313" i="138" s="1"/>
  <c r="A1313" i="138"/>
  <c r="P1312" i="138"/>
  <c r="EK1312" i="138" s="1"/>
  <c r="EL1312" i="138" s="1"/>
  <c r="A1312" i="138"/>
  <c r="P1311" i="138"/>
  <c r="EK1311" i="138" s="1"/>
  <c r="EL1311" i="138" s="1"/>
  <c r="A1311" i="138"/>
  <c r="P1310" i="138"/>
  <c r="EK1310" i="138" s="1"/>
  <c r="EL1310" i="138" s="1"/>
  <c r="A1310" i="138"/>
  <c r="P1309" i="138"/>
  <c r="EK1309" i="138" s="1"/>
  <c r="EL1309" i="138" s="1"/>
  <c r="A1309" i="138"/>
  <c r="P1308" i="138"/>
  <c r="EK1308" i="138" s="1"/>
  <c r="EL1308" i="138" s="1"/>
  <c r="A1308" i="138"/>
  <c r="P1307" i="138"/>
  <c r="EK1307" i="138" s="1"/>
  <c r="EL1307" i="138" s="1"/>
  <c r="A1307" i="138"/>
  <c r="P1306" i="138"/>
  <c r="EK1306" i="138" s="1"/>
  <c r="EL1306" i="138" s="1"/>
  <c r="A1306" i="138"/>
  <c r="P1305" i="138"/>
  <c r="EK1305" i="138" s="1"/>
  <c r="EL1305" i="138" s="1"/>
  <c r="A1305" i="138"/>
  <c r="P1304" i="138"/>
  <c r="EK1304" i="138" s="1"/>
  <c r="EL1304" i="138" s="1"/>
  <c r="A1304" i="138"/>
  <c r="P1303" i="138"/>
  <c r="EK1303" i="138" s="1"/>
  <c r="EL1303" i="138" s="1"/>
  <c r="A1303" i="138"/>
  <c r="P1302" i="138"/>
  <c r="EK1302" i="138" s="1"/>
  <c r="EL1302" i="138" s="1"/>
  <c r="A1302" i="138"/>
  <c r="P1301" i="138"/>
  <c r="EK1301" i="138" s="1"/>
  <c r="EL1301" i="138" s="1"/>
  <c r="A1301" i="138"/>
  <c r="P1300" i="138"/>
  <c r="EK1300" i="138" s="1"/>
  <c r="EL1300" i="138" s="1"/>
  <c r="A1300" i="138"/>
  <c r="P1299" i="138"/>
  <c r="EK1299" i="138" s="1"/>
  <c r="EL1299" i="138" s="1"/>
  <c r="A1299" i="138"/>
  <c r="P1298" i="138"/>
  <c r="EK1298" i="138" s="1"/>
  <c r="EL1298" i="138" s="1"/>
  <c r="A1298" i="138"/>
  <c r="P1297" i="138"/>
  <c r="EK1297" i="138" s="1"/>
  <c r="EL1297" i="138" s="1"/>
  <c r="A1297" i="138"/>
  <c r="P1296" i="138"/>
  <c r="EK1296" i="138" s="1"/>
  <c r="EL1296" i="138" s="1"/>
  <c r="A1296" i="138"/>
  <c r="P1295" i="138"/>
  <c r="EK1295" i="138" s="1"/>
  <c r="EL1295" i="138" s="1"/>
  <c r="A1295" i="138"/>
  <c r="P1294" i="138"/>
  <c r="EK1294" i="138" s="1"/>
  <c r="EL1294" i="138" s="1"/>
  <c r="A1294" i="138"/>
  <c r="P1293" i="138"/>
  <c r="EK1293" i="138" s="1"/>
  <c r="EL1293" i="138" s="1"/>
  <c r="A1293" i="138"/>
  <c r="P1292" i="138"/>
  <c r="EK1292" i="138" s="1"/>
  <c r="EL1292" i="138" s="1"/>
  <c r="A1292" i="138"/>
  <c r="P1291" i="138"/>
  <c r="EK1291" i="138" s="1"/>
  <c r="EL1291" i="138" s="1"/>
  <c r="A1291" i="138"/>
  <c r="P1290" i="138"/>
  <c r="EK1290" i="138" s="1"/>
  <c r="EL1290" i="138" s="1"/>
  <c r="A1290" i="138"/>
  <c r="P1289" i="138"/>
  <c r="EK1289" i="138" s="1"/>
  <c r="EL1289" i="138" s="1"/>
  <c r="A1289" i="138"/>
  <c r="P1288" i="138"/>
  <c r="EK1288" i="138" s="1"/>
  <c r="EL1288" i="138" s="1"/>
  <c r="A1288" i="138"/>
  <c r="P1287" i="138"/>
  <c r="EK1287" i="138" s="1"/>
  <c r="EL1287" i="138" s="1"/>
  <c r="A1287" i="138"/>
  <c r="P1286" i="138"/>
  <c r="EK1286" i="138" s="1"/>
  <c r="EL1286" i="138" s="1"/>
  <c r="A1286" i="138"/>
  <c r="P1285" i="138"/>
  <c r="EK1285" i="138" s="1"/>
  <c r="EL1285" i="138" s="1"/>
  <c r="A1285" i="138"/>
  <c r="P1284" i="138"/>
  <c r="EK1284" i="138" s="1"/>
  <c r="EL1284" i="138" s="1"/>
  <c r="A1284" i="138"/>
  <c r="P1283" i="138"/>
  <c r="EK1283" i="138" s="1"/>
  <c r="EL1283" i="138" s="1"/>
  <c r="A1283" i="138"/>
  <c r="P1282" i="138"/>
  <c r="EK1282" i="138" s="1"/>
  <c r="EL1282" i="138" s="1"/>
  <c r="A1282" i="138"/>
  <c r="P1281" i="138"/>
  <c r="EK1281" i="138" s="1"/>
  <c r="EL1281" i="138" s="1"/>
  <c r="A1281" i="138"/>
  <c r="P1280" i="138"/>
  <c r="EK1280" i="138" s="1"/>
  <c r="EL1280" i="138" s="1"/>
  <c r="A1280" i="138"/>
  <c r="P1279" i="138"/>
  <c r="EK1279" i="138" s="1"/>
  <c r="EL1279" i="138" s="1"/>
  <c r="A1279" i="138"/>
  <c r="P1278" i="138"/>
  <c r="EK1278" i="138" s="1"/>
  <c r="EL1278" i="138" s="1"/>
  <c r="A1278" i="138"/>
  <c r="P1277" i="138"/>
  <c r="EK1277" i="138" s="1"/>
  <c r="EL1277" i="138" s="1"/>
  <c r="A1277" i="138"/>
  <c r="P1276" i="138"/>
  <c r="EK1276" i="138" s="1"/>
  <c r="EL1276" i="138" s="1"/>
  <c r="A1276" i="138"/>
  <c r="P1275" i="138"/>
  <c r="EK1275" i="138" s="1"/>
  <c r="EL1275" i="138" s="1"/>
  <c r="A1275" i="138"/>
  <c r="P1274" i="138"/>
  <c r="EK1274" i="138" s="1"/>
  <c r="EL1274" i="138" s="1"/>
  <c r="A1274" i="138"/>
  <c r="P1273" i="138"/>
  <c r="EK1273" i="138" s="1"/>
  <c r="EL1273" i="138" s="1"/>
  <c r="A1273" i="138"/>
  <c r="P1272" i="138"/>
  <c r="EK1272" i="138" s="1"/>
  <c r="EL1272" i="138" s="1"/>
  <c r="A1272" i="138"/>
  <c r="P1271" i="138"/>
  <c r="EK1271" i="138" s="1"/>
  <c r="EL1271" i="138" s="1"/>
  <c r="A1271" i="138"/>
  <c r="P1270" i="138"/>
  <c r="EK1270" i="138" s="1"/>
  <c r="EL1270" i="138" s="1"/>
  <c r="A1270" i="138"/>
  <c r="P1269" i="138"/>
  <c r="EK1269" i="138" s="1"/>
  <c r="EL1269" i="138" s="1"/>
  <c r="A1269" i="138"/>
  <c r="P1268" i="138"/>
  <c r="EK1268" i="138" s="1"/>
  <c r="EL1268" i="138" s="1"/>
  <c r="A1268" i="138"/>
  <c r="P1267" i="138"/>
  <c r="EK1267" i="138" s="1"/>
  <c r="EL1267" i="138" s="1"/>
  <c r="A1267" i="138"/>
  <c r="P1266" i="138"/>
  <c r="EK1266" i="138" s="1"/>
  <c r="EL1266" i="138" s="1"/>
  <c r="A1266" i="138"/>
  <c r="P1265" i="138"/>
  <c r="EK1265" i="138" s="1"/>
  <c r="EL1265" i="138" s="1"/>
  <c r="A1265" i="138"/>
  <c r="P1264" i="138"/>
  <c r="EK1264" i="138" s="1"/>
  <c r="EL1264" i="138" s="1"/>
  <c r="A1264" i="138"/>
  <c r="P1263" i="138"/>
  <c r="EK1263" i="138" s="1"/>
  <c r="EL1263" i="138" s="1"/>
  <c r="A1263" i="138"/>
  <c r="P1262" i="138"/>
  <c r="EK1262" i="138" s="1"/>
  <c r="EL1262" i="138" s="1"/>
  <c r="A1262" i="138"/>
  <c r="P1261" i="138"/>
  <c r="EK1261" i="138" s="1"/>
  <c r="EL1261" i="138" s="1"/>
  <c r="A1261" i="138"/>
  <c r="P1260" i="138"/>
  <c r="EK1260" i="138" s="1"/>
  <c r="EL1260" i="138" s="1"/>
  <c r="A1260" i="138"/>
  <c r="P1259" i="138"/>
  <c r="EK1259" i="138" s="1"/>
  <c r="EL1259" i="138" s="1"/>
  <c r="A1259" i="138"/>
  <c r="P1258" i="138"/>
  <c r="EK1258" i="138" s="1"/>
  <c r="EL1258" i="138" s="1"/>
  <c r="A1258" i="138"/>
  <c r="P1257" i="138"/>
  <c r="EK1257" i="138" s="1"/>
  <c r="EL1257" i="138" s="1"/>
  <c r="A1257" i="138"/>
  <c r="P1256" i="138"/>
  <c r="EK1256" i="138" s="1"/>
  <c r="EL1256" i="138" s="1"/>
  <c r="A1256" i="138"/>
  <c r="P1255" i="138"/>
  <c r="EK1255" i="138" s="1"/>
  <c r="EL1255" i="138" s="1"/>
  <c r="A1255" i="138"/>
  <c r="P1254" i="138"/>
  <c r="EK1254" i="138" s="1"/>
  <c r="EL1254" i="138" s="1"/>
  <c r="A1254" i="138"/>
  <c r="P1253" i="138"/>
  <c r="EK1253" i="138" s="1"/>
  <c r="EL1253" i="138" s="1"/>
  <c r="A1253" i="138"/>
  <c r="P1252" i="138"/>
  <c r="EK1252" i="138" s="1"/>
  <c r="EL1252" i="138" s="1"/>
  <c r="A1252" i="138"/>
  <c r="P1251" i="138"/>
  <c r="EK1251" i="138" s="1"/>
  <c r="EL1251" i="138" s="1"/>
  <c r="A1251" i="138"/>
  <c r="P1250" i="138"/>
  <c r="EK1250" i="138" s="1"/>
  <c r="EL1250" i="138" s="1"/>
  <c r="A1250" i="138"/>
  <c r="P1249" i="138"/>
  <c r="EK1249" i="138" s="1"/>
  <c r="EL1249" i="138" s="1"/>
  <c r="A1249" i="138"/>
  <c r="P1248" i="138"/>
  <c r="EK1248" i="138" s="1"/>
  <c r="EL1248" i="138" s="1"/>
  <c r="A1248" i="138"/>
  <c r="P1247" i="138"/>
  <c r="EK1247" i="138" s="1"/>
  <c r="EL1247" i="138" s="1"/>
  <c r="A1247" i="138"/>
  <c r="P1246" i="138"/>
  <c r="EK1246" i="138" s="1"/>
  <c r="EL1246" i="138" s="1"/>
  <c r="A1246" i="138"/>
  <c r="P1245" i="138"/>
  <c r="EK1245" i="138" s="1"/>
  <c r="EL1245" i="138" s="1"/>
  <c r="A1245" i="138"/>
  <c r="P1244" i="138"/>
  <c r="EK1244" i="138" s="1"/>
  <c r="EL1244" i="138" s="1"/>
  <c r="A1244" i="138"/>
  <c r="P1243" i="138"/>
  <c r="EK1243" i="138" s="1"/>
  <c r="EL1243" i="138" s="1"/>
  <c r="A1243" i="138"/>
  <c r="P1242" i="138"/>
  <c r="EK1242" i="138" s="1"/>
  <c r="EL1242" i="138" s="1"/>
  <c r="A1242" i="138"/>
  <c r="P1241" i="138"/>
  <c r="EK1241" i="138" s="1"/>
  <c r="EL1241" i="138" s="1"/>
  <c r="A1241" i="138"/>
  <c r="P1240" i="138"/>
  <c r="EK1240" i="138" s="1"/>
  <c r="EL1240" i="138" s="1"/>
  <c r="A1240" i="138"/>
  <c r="P1239" i="138"/>
  <c r="EK1239" i="138" s="1"/>
  <c r="EL1239" i="138" s="1"/>
  <c r="A1239" i="138"/>
  <c r="P1238" i="138"/>
  <c r="EK1238" i="138" s="1"/>
  <c r="EL1238" i="138" s="1"/>
  <c r="A1238" i="138"/>
  <c r="P1237" i="138"/>
  <c r="EK1237" i="138" s="1"/>
  <c r="EL1237" i="138" s="1"/>
  <c r="A1237" i="138"/>
  <c r="P1236" i="138"/>
  <c r="EK1236" i="138" s="1"/>
  <c r="EL1236" i="138" s="1"/>
  <c r="A1236" i="138"/>
  <c r="P1235" i="138"/>
  <c r="EK1235" i="138" s="1"/>
  <c r="EL1235" i="138" s="1"/>
  <c r="A1235" i="138"/>
  <c r="P1234" i="138"/>
  <c r="EK1234" i="138" s="1"/>
  <c r="EL1234" i="138" s="1"/>
  <c r="A1234" i="138"/>
  <c r="P1233" i="138"/>
  <c r="EK1233" i="138" s="1"/>
  <c r="EL1233" i="138" s="1"/>
  <c r="A1233" i="138"/>
  <c r="P1232" i="138"/>
  <c r="EK1232" i="138" s="1"/>
  <c r="EL1232" i="138" s="1"/>
  <c r="A1232" i="138"/>
  <c r="P1231" i="138"/>
  <c r="EK1231" i="138" s="1"/>
  <c r="EL1231" i="138" s="1"/>
  <c r="A1231" i="138"/>
  <c r="P1230" i="138"/>
  <c r="EK1230" i="138" s="1"/>
  <c r="EL1230" i="138" s="1"/>
  <c r="A1230" i="138"/>
  <c r="P1229" i="138"/>
  <c r="EK1229" i="138" s="1"/>
  <c r="EL1229" i="138" s="1"/>
  <c r="A1229" i="138"/>
  <c r="P1228" i="138"/>
  <c r="EK1228" i="138" s="1"/>
  <c r="EL1228" i="138" s="1"/>
  <c r="A1228" i="138"/>
  <c r="P1227" i="138"/>
  <c r="EK1227" i="138" s="1"/>
  <c r="EL1227" i="138" s="1"/>
  <c r="A1227" i="138"/>
  <c r="P1226" i="138"/>
  <c r="EK1226" i="138" s="1"/>
  <c r="EL1226" i="138" s="1"/>
  <c r="A1226" i="138"/>
  <c r="P1225" i="138"/>
  <c r="EK1225" i="138" s="1"/>
  <c r="EL1225" i="138" s="1"/>
  <c r="A1225" i="138"/>
  <c r="P1224" i="138"/>
  <c r="EK1224" i="138" s="1"/>
  <c r="EL1224" i="138" s="1"/>
  <c r="A1224" i="138"/>
  <c r="P1223" i="138"/>
  <c r="EK1223" i="138" s="1"/>
  <c r="EL1223" i="138" s="1"/>
  <c r="A1223" i="138"/>
  <c r="P1222" i="138"/>
  <c r="EK1222" i="138" s="1"/>
  <c r="EL1222" i="138" s="1"/>
  <c r="A1222" i="138"/>
  <c r="P1221" i="138"/>
  <c r="EK1221" i="138" s="1"/>
  <c r="EL1221" i="138" s="1"/>
  <c r="A1221" i="138"/>
  <c r="P1220" i="138"/>
  <c r="EK1220" i="138" s="1"/>
  <c r="EL1220" i="138" s="1"/>
  <c r="A1220" i="138"/>
  <c r="P1219" i="138"/>
  <c r="EK1219" i="138" s="1"/>
  <c r="EL1219" i="138" s="1"/>
  <c r="A1219" i="138"/>
  <c r="P1218" i="138"/>
  <c r="EK1218" i="138" s="1"/>
  <c r="EL1218" i="138" s="1"/>
  <c r="A1218" i="138"/>
  <c r="P1217" i="138"/>
  <c r="EK1217" i="138" s="1"/>
  <c r="EL1217" i="138" s="1"/>
  <c r="A1217" i="138"/>
  <c r="P1216" i="138"/>
  <c r="EK1216" i="138" s="1"/>
  <c r="EL1216" i="138" s="1"/>
  <c r="A1216" i="138"/>
  <c r="P1215" i="138"/>
  <c r="EK1215" i="138" s="1"/>
  <c r="EL1215" i="138" s="1"/>
  <c r="A1215" i="138"/>
  <c r="P1214" i="138"/>
  <c r="EK1214" i="138" s="1"/>
  <c r="EL1214" i="138" s="1"/>
  <c r="A1214" i="138"/>
  <c r="P1213" i="138"/>
  <c r="EK1213" i="138" s="1"/>
  <c r="EL1213" i="138" s="1"/>
  <c r="A1213" i="138"/>
  <c r="P1212" i="138"/>
  <c r="EK1212" i="138" s="1"/>
  <c r="EL1212" i="138" s="1"/>
  <c r="A1212" i="138"/>
  <c r="P1211" i="138"/>
  <c r="EK1211" i="138" s="1"/>
  <c r="EL1211" i="138" s="1"/>
  <c r="A1211" i="138"/>
  <c r="P1210" i="138"/>
  <c r="EK1210" i="138" s="1"/>
  <c r="EL1210" i="138" s="1"/>
  <c r="A1210" i="138"/>
  <c r="P1209" i="138"/>
  <c r="EK1209" i="138" s="1"/>
  <c r="EL1209" i="138" s="1"/>
  <c r="A1209" i="138"/>
  <c r="P1208" i="138"/>
  <c r="EK1208" i="138" s="1"/>
  <c r="EL1208" i="138" s="1"/>
  <c r="A1208" i="138"/>
  <c r="P1207" i="138"/>
  <c r="EK1207" i="138" s="1"/>
  <c r="EL1207" i="138" s="1"/>
  <c r="A1207" i="138"/>
  <c r="P1206" i="138"/>
  <c r="EK1206" i="138" s="1"/>
  <c r="EL1206" i="138" s="1"/>
  <c r="A1206" i="138"/>
  <c r="P1205" i="138"/>
  <c r="EK1205" i="138" s="1"/>
  <c r="EL1205" i="138" s="1"/>
  <c r="A1205" i="138"/>
  <c r="P1204" i="138"/>
  <c r="EK1204" i="138" s="1"/>
  <c r="EL1204" i="138" s="1"/>
  <c r="A1204" i="138"/>
  <c r="P1203" i="138"/>
  <c r="EK1203" i="138" s="1"/>
  <c r="EL1203" i="138" s="1"/>
  <c r="A1203" i="138"/>
  <c r="P1202" i="138"/>
  <c r="EK1202" i="138" s="1"/>
  <c r="EL1202" i="138" s="1"/>
  <c r="A1202" i="138"/>
  <c r="P1201" i="138"/>
  <c r="EK1201" i="138" s="1"/>
  <c r="EL1201" i="138" s="1"/>
  <c r="A1201" i="138"/>
  <c r="P1200" i="138"/>
  <c r="EK1200" i="138" s="1"/>
  <c r="EL1200" i="138" s="1"/>
  <c r="A1200" i="138"/>
  <c r="P1199" i="138"/>
  <c r="EK1199" i="138" s="1"/>
  <c r="EL1199" i="138" s="1"/>
  <c r="A1199" i="138"/>
  <c r="P1198" i="138"/>
  <c r="EK1198" i="138" s="1"/>
  <c r="EL1198" i="138" s="1"/>
  <c r="A1198" i="138"/>
  <c r="P1197" i="138"/>
  <c r="EK1197" i="138" s="1"/>
  <c r="EL1197" i="138" s="1"/>
  <c r="A1197" i="138"/>
  <c r="P1196" i="138"/>
  <c r="EK1196" i="138" s="1"/>
  <c r="EL1196" i="138" s="1"/>
  <c r="A1196" i="138"/>
  <c r="P1195" i="138"/>
  <c r="EK1195" i="138" s="1"/>
  <c r="EL1195" i="138" s="1"/>
  <c r="A1195" i="138"/>
  <c r="P1194" i="138"/>
  <c r="EK1194" i="138" s="1"/>
  <c r="EL1194" i="138" s="1"/>
  <c r="A1194" i="138"/>
  <c r="P1193" i="138"/>
  <c r="EK1193" i="138" s="1"/>
  <c r="EL1193" i="138" s="1"/>
  <c r="A1193" i="138"/>
  <c r="P1192" i="138"/>
  <c r="EK1192" i="138" s="1"/>
  <c r="EL1192" i="138" s="1"/>
  <c r="A1192" i="138"/>
  <c r="P1191" i="138"/>
  <c r="EK1191" i="138" s="1"/>
  <c r="EL1191" i="138" s="1"/>
  <c r="A1191" i="138"/>
  <c r="P1190" i="138"/>
  <c r="EK1190" i="138" s="1"/>
  <c r="EL1190" i="138" s="1"/>
  <c r="A1190" i="138"/>
  <c r="P1189" i="138"/>
  <c r="EK1189" i="138" s="1"/>
  <c r="EL1189" i="138" s="1"/>
  <c r="A1189" i="138"/>
  <c r="P1188" i="138"/>
  <c r="EK1188" i="138" s="1"/>
  <c r="EL1188" i="138" s="1"/>
  <c r="A1188" i="138"/>
  <c r="P1187" i="138"/>
  <c r="EK1187" i="138" s="1"/>
  <c r="EL1187" i="138" s="1"/>
  <c r="A1187" i="138"/>
  <c r="P1186" i="138"/>
  <c r="EK1186" i="138" s="1"/>
  <c r="EL1186" i="138" s="1"/>
  <c r="A1186" i="138"/>
  <c r="P1185" i="138"/>
  <c r="EK1185" i="138" s="1"/>
  <c r="EL1185" i="138" s="1"/>
  <c r="A1185" i="138"/>
  <c r="P1184" i="138"/>
  <c r="EK1184" i="138" s="1"/>
  <c r="EL1184" i="138" s="1"/>
  <c r="A1184" i="138"/>
  <c r="P1183" i="138"/>
  <c r="EK1183" i="138" s="1"/>
  <c r="EL1183" i="138" s="1"/>
  <c r="A1183" i="138"/>
  <c r="P1182" i="138"/>
  <c r="EK1182" i="138" s="1"/>
  <c r="EL1182" i="138" s="1"/>
  <c r="A1182" i="138"/>
  <c r="P1181" i="138"/>
  <c r="EK1181" i="138" s="1"/>
  <c r="EL1181" i="138" s="1"/>
  <c r="A1181" i="138"/>
  <c r="P1180" i="138"/>
  <c r="EK1180" i="138" s="1"/>
  <c r="EL1180" i="138" s="1"/>
  <c r="A1180" i="138"/>
  <c r="P1179" i="138"/>
  <c r="EK1179" i="138" s="1"/>
  <c r="EL1179" i="138" s="1"/>
  <c r="A1179" i="138"/>
  <c r="P1178" i="138"/>
  <c r="EK1178" i="138" s="1"/>
  <c r="EL1178" i="138" s="1"/>
  <c r="A1178" i="138"/>
  <c r="P1177" i="138"/>
  <c r="EK1177" i="138" s="1"/>
  <c r="EL1177" i="138" s="1"/>
  <c r="A1177" i="138"/>
  <c r="P1176" i="138"/>
  <c r="EK1176" i="138" s="1"/>
  <c r="EL1176" i="138" s="1"/>
  <c r="A1176" i="138"/>
  <c r="P1175" i="138"/>
  <c r="EK1175" i="138" s="1"/>
  <c r="EL1175" i="138" s="1"/>
  <c r="A1175" i="138"/>
  <c r="P1174" i="138"/>
  <c r="EK1174" i="138" s="1"/>
  <c r="EL1174" i="138" s="1"/>
  <c r="A1174" i="138"/>
  <c r="P1173" i="138"/>
  <c r="EK1173" i="138" s="1"/>
  <c r="EL1173" i="138" s="1"/>
  <c r="A1173" i="138"/>
  <c r="P1172" i="138"/>
  <c r="EK1172" i="138" s="1"/>
  <c r="EL1172" i="138" s="1"/>
  <c r="A1172" i="138"/>
  <c r="P1171" i="138"/>
  <c r="EK1171" i="138" s="1"/>
  <c r="EL1171" i="138" s="1"/>
  <c r="A1171" i="138"/>
  <c r="P1170" i="138"/>
  <c r="EK1170" i="138" s="1"/>
  <c r="EL1170" i="138" s="1"/>
  <c r="A1170" i="138"/>
  <c r="P1169" i="138"/>
  <c r="EK1169" i="138" s="1"/>
  <c r="EL1169" i="138" s="1"/>
  <c r="A1169" i="138"/>
  <c r="P1168" i="138"/>
  <c r="EK1168" i="138" s="1"/>
  <c r="EL1168" i="138" s="1"/>
  <c r="A1168" i="138"/>
  <c r="P1167" i="138"/>
  <c r="EK1167" i="138" s="1"/>
  <c r="EL1167" i="138" s="1"/>
  <c r="A1167" i="138"/>
  <c r="P1166" i="138"/>
  <c r="EK1166" i="138" s="1"/>
  <c r="EL1166" i="138" s="1"/>
  <c r="A1166" i="138"/>
  <c r="P1165" i="138"/>
  <c r="EK1165" i="138" s="1"/>
  <c r="EL1165" i="138" s="1"/>
  <c r="A1165" i="138"/>
  <c r="P1164" i="138"/>
  <c r="EK1164" i="138" s="1"/>
  <c r="EL1164" i="138" s="1"/>
  <c r="A1164" i="138"/>
  <c r="P1163" i="138"/>
  <c r="EK1163" i="138" s="1"/>
  <c r="EL1163" i="138" s="1"/>
  <c r="A1163" i="138"/>
  <c r="P1162" i="138"/>
  <c r="EK1162" i="138" s="1"/>
  <c r="EL1162" i="138" s="1"/>
  <c r="A1162" i="138"/>
  <c r="P1161" i="138"/>
  <c r="EK1161" i="138" s="1"/>
  <c r="EL1161" i="138" s="1"/>
  <c r="A1161" i="138"/>
  <c r="P1160" i="138"/>
  <c r="EK1160" i="138" s="1"/>
  <c r="EL1160" i="138" s="1"/>
  <c r="A1160" i="138"/>
  <c r="P1159" i="138"/>
  <c r="EK1159" i="138" s="1"/>
  <c r="EL1159" i="138" s="1"/>
  <c r="A1159" i="138"/>
  <c r="P1158" i="138"/>
  <c r="EK1158" i="138" s="1"/>
  <c r="EL1158" i="138" s="1"/>
  <c r="A1158" i="138"/>
  <c r="P1157" i="138"/>
  <c r="EK1157" i="138" s="1"/>
  <c r="EL1157" i="138" s="1"/>
  <c r="A1157" i="138"/>
  <c r="P1156" i="138"/>
  <c r="EK1156" i="138" s="1"/>
  <c r="EL1156" i="138" s="1"/>
  <c r="A1156" i="138"/>
  <c r="P1155" i="138"/>
  <c r="EK1155" i="138" s="1"/>
  <c r="EL1155" i="138" s="1"/>
  <c r="A1155" i="138"/>
  <c r="P1154" i="138"/>
  <c r="EK1154" i="138" s="1"/>
  <c r="EL1154" i="138" s="1"/>
  <c r="A1154" i="138"/>
  <c r="P1153" i="138"/>
  <c r="EK1153" i="138" s="1"/>
  <c r="EL1153" i="138" s="1"/>
  <c r="A1153" i="138"/>
  <c r="P1152" i="138"/>
  <c r="EK1152" i="138" s="1"/>
  <c r="EL1152" i="138" s="1"/>
  <c r="A1152" i="138"/>
  <c r="P1151" i="138"/>
  <c r="EK1151" i="138" s="1"/>
  <c r="EL1151" i="138" s="1"/>
  <c r="A1151" i="138"/>
  <c r="P1150" i="138"/>
  <c r="EK1150" i="138" s="1"/>
  <c r="EL1150" i="138" s="1"/>
  <c r="A1150" i="138"/>
  <c r="P1149" i="138"/>
  <c r="EK1149" i="138" s="1"/>
  <c r="EL1149" i="138" s="1"/>
  <c r="A1149" i="138"/>
  <c r="P1148" i="138"/>
  <c r="EK1148" i="138" s="1"/>
  <c r="EL1148" i="138" s="1"/>
  <c r="A1148" i="138"/>
  <c r="P1147" i="138"/>
  <c r="EK1147" i="138" s="1"/>
  <c r="EL1147" i="138" s="1"/>
  <c r="A1147" i="138"/>
  <c r="P1146" i="138"/>
  <c r="EK1146" i="138" s="1"/>
  <c r="EL1146" i="138" s="1"/>
  <c r="A1146" i="138"/>
  <c r="P1145" i="138"/>
  <c r="EK1145" i="138" s="1"/>
  <c r="EL1145" i="138" s="1"/>
  <c r="A1145" i="138"/>
  <c r="P1144" i="138"/>
  <c r="EK1144" i="138" s="1"/>
  <c r="EL1144" i="138" s="1"/>
  <c r="A1144" i="138"/>
  <c r="P1143" i="138"/>
  <c r="EK1143" i="138" s="1"/>
  <c r="EL1143" i="138" s="1"/>
  <c r="A1143" i="138"/>
  <c r="P1142" i="138"/>
  <c r="EK1142" i="138" s="1"/>
  <c r="EL1142" i="138" s="1"/>
  <c r="A1142" i="138"/>
  <c r="P1141" i="138"/>
  <c r="EK1141" i="138" s="1"/>
  <c r="EL1141" i="138" s="1"/>
  <c r="A1141" i="138"/>
  <c r="P1140" i="138"/>
  <c r="EK1140" i="138" s="1"/>
  <c r="EL1140" i="138" s="1"/>
  <c r="A1140" i="138"/>
  <c r="P1139" i="138"/>
  <c r="EK1139" i="138" s="1"/>
  <c r="EL1139" i="138" s="1"/>
  <c r="A1139" i="138"/>
  <c r="P1138" i="138"/>
  <c r="EK1138" i="138" s="1"/>
  <c r="EL1138" i="138" s="1"/>
  <c r="A1138" i="138"/>
  <c r="P1137" i="138"/>
  <c r="EK1137" i="138" s="1"/>
  <c r="EL1137" i="138" s="1"/>
  <c r="A1137" i="138"/>
  <c r="P1136" i="138"/>
  <c r="EK1136" i="138" s="1"/>
  <c r="EL1136" i="138" s="1"/>
  <c r="A1136" i="138"/>
  <c r="P1135" i="138"/>
  <c r="EK1135" i="138" s="1"/>
  <c r="EL1135" i="138" s="1"/>
  <c r="A1135" i="138"/>
  <c r="P1134" i="138"/>
  <c r="EK1134" i="138" s="1"/>
  <c r="EL1134" i="138" s="1"/>
  <c r="A1134" i="138"/>
  <c r="P1133" i="138"/>
  <c r="EK1133" i="138" s="1"/>
  <c r="EL1133" i="138" s="1"/>
  <c r="A1133" i="138"/>
  <c r="P1132" i="138"/>
  <c r="EK1132" i="138" s="1"/>
  <c r="EL1132" i="138" s="1"/>
  <c r="A1132" i="138"/>
  <c r="P1131" i="138"/>
  <c r="EK1131" i="138" s="1"/>
  <c r="EL1131" i="138" s="1"/>
  <c r="A1131" i="138"/>
  <c r="P1130" i="138"/>
  <c r="EK1130" i="138" s="1"/>
  <c r="EL1130" i="138" s="1"/>
  <c r="A1130" i="138"/>
  <c r="P1129" i="138"/>
  <c r="EK1129" i="138" s="1"/>
  <c r="EL1129" i="138" s="1"/>
  <c r="A1129" i="138"/>
  <c r="P1128" i="138"/>
  <c r="EK1128" i="138" s="1"/>
  <c r="EL1128" i="138" s="1"/>
  <c r="A1128" i="138"/>
  <c r="P1127" i="138"/>
  <c r="EK1127" i="138" s="1"/>
  <c r="EL1127" i="138" s="1"/>
  <c r="A1127" i="138"/>
  <c r="P1126" i="138"/>
  <c r="EK1126" i="138" s="1"/>
  <c r="EL1126" i="138" s="1"/>
  <c r="A1126" i="138"/>
  <c r="P1125" i="138"/>
  <c r="EK1125" i="138" s="1"/>
  <c r="EL1125" i="138" s="1"/>
  <c r="A1125" i="138"/>
  <c r="P1124" i="138"/>
  <c r="EK1124" i="138" s="1"/>
  <c r="EL1124" i="138" s="1"/>
  <c r="A1124" i="138"/>
  <c r="P1123" i="138"/>
  <c r="EK1123" i="138" s="1"/>
  <c r="EL1123" i="138" s="1"/>
  <c r="A1123" i="138"/>
  <c r="P1122" i="138"/>
  <c r="EK1122" i="138" s="1"/>
  <c r="EL1122" i="138" s="1"/>
  <c r="A1122" i="138"/>
  <c r="P1121" i="138"/>
  <c r="EK1121" i="138" s="1"/>
  <c r="EL1121" i="138" s="1"/>
  <c r="A1121" i="138"/>
  <c r="P1120" i="138"/>
  <c r="EK1120" i="138" s="1"/>
  <c r="EL1120" i="138" s="1"/>
  <c r="A1120" i="138"/>
  <c r="P1119" i="138"/>
  <c r="EK1119" i="138" s="1"/>
  <c r="EL1119" i="138" s="1"/>
  <c r="A1119" i="138"/>
  <c r="P1118" i="138"/>
  <c r="EK1118" i="138" s="1"/>
  <c r="EL1118" i="138" s="1"/>
  <c r="A1118" i="138"/>
  <c r="P1117" i="138"/>
  <c r="EK1117" i="138" s="1"/>
  <c r="EL1117" i="138" s="1"/>
  <c r="A1117" i="138"/>
  <c r="P1116" i="138"/>
  <c r="EK1116" i="138" s="1"/>
  <c r="EL1116" i="138" s="1"/>
  <c r="A1116" i="138"/>
  <c r="P1115" i="138"/>
  <c r="EK1115" i="138" s="1"/>
  <c r="EL1115" i="138" s="1"/>
  <c r="A1115" i="138"/>
  <c r="P1114" i="138"/>
  <c r="EK1114" i="138" s="1"/>
  <c r="EL1114" i="138" s="1"/>
  <c r="A1114" i="138"/>
  <c r="P1113" i="138"/>
  <c r="EK1113" i="138" s="1"/>
  <c r="EL1113" i="138" s="1"/>
  <c r="A1113" i="138"/>
  <c r="P1112" i="138"/>
  <c r="EK1112" i="138" s="1"/>
  <c r="EL1112" i="138" s="1"/>
  <c r="A1112" i="138"/>
  <c r="P1111" i="138"/>
  <c r="EK1111" i="138" s="1"/>
  <c r="EL1111" i="138" s="1"/>
  <c r="A1111" i="138"/>
  <c r="P1110" i="138"/>
  <c r="EK1110" i="138" s="1"/>
  <c r="EL1110" i="138" s="1"/>
  <c r="A1110" i="138"/>
  <c r="P1109" i="138"/>
  <c r="EK1109" i="138" s="1"/>
  <c r="EL1109" i="138" s="1"/>
  <c r="A1109" i="138"/>
  <c r="P1108" i="138"/>
  <c r="EK1108" i="138" s="1"/>
  <c r="EL1108" i="138" s="1"/>
  <c r="A1108" i="138"/>
  <c r="P1107" i="138"/>
  <c r="EK1107" i="138" s="1"/>
  <c r="EL1107" i="138" s="1"/>
  <c r="A1107" i="138"/>
  <c r="P1106" i="138"/>
  <c r="EK1106" i="138" s="1"/>
  <c r="EL1106" i="138" s="1"/>
  <c r="A1106" i="138"/>
  <c r="P1105" i="138"/>
  <c r="EK1105" i="138" s="1"/>
  <c r="EL1105" i="138" s="1"/>
  <c r="A1105" i="138"/>
  <c r="P1104" i="138"/>
  <c r="EK1104" i="138" s="1"/>
  <c r="EL1104" i="138" s="1"/>
  <c r="A1104" i="138"/>
  <c r="P1103" i="138"/>
  <c r="EK1103" i="138" s="1"/>
  <c r="EL1103" i="138" s="1"/>
  <c r="A1103" i="138"/>
  <c r="P1102" i="138"/>
  <c r="EK1102" i="138" s="1"/>
  <c r="EL1102" i="138" s="1"/>
  <c r="A1102" i="138"/>
  <c r="P1101" i="138"/>
  <c r="EK1101" i="138" s="1"/>
  <c r="EL1101" i="138" s="1"/>
  <c r="A1101" i="138"/>
  <c r="P1100" i="138"/>
  <c r="EK1100" i="138" s="1"/>
  <c r="EL1100" i="138" s="1"/>
  <c r="A1100" i="138"/>
  <c r="P1099" i="138"/>
  <c r="EK1099" i="138" s="1"/>
  <c r="EL1099" i="138" s="1"/>
  <c r="A1099" i="138"/>
  <c r="P1098" i="138"/>
  <c r="EK1098" i="138" s="1"/>
  <c r="EL1098" i="138" s="1"/>
  <c r="A1098" i="138"/>
  <c r="P1097" i="138"/>
  <c r="EK1097" i="138" s="1"/>
  <c r="EL1097" i="138" s="1"/>
  <c r="A1097" i="138"/>
  <c r="P1096" i="138"/>
  <c r="EK1096" i="138" s="1"/>
  <c r="EL1096" i="138" s="1"/>
  <c r="A1096" i="138"/>
  <c r="P1095" i="138"/>
  <c r="EK1095" i="138" s="1"/>
  <c r="EL1095" i="138" s="1"/>
  <c r="A1095" i="138"/>
  <c r="P1094" i="138"/>
  <c r="EK1094" i="138" s="1"/>
  <c r="EL1094" i="138" s="1"/>
  <c r="A1094" i="138"/>
  <c r="P1093" i="138"/>
  <c r="EK1093" i="138" s="1"/>
  <c r="EL1093" i="138" s="1"/>
  <c r="A1093" i="138"/>
  <c r="P1092" i="138"/>
  <c r="EK1092" i="138" s="1"/>
  <c r="EL1092" i="138" s="1"/>
  <c r="A1092" i="138"/>
  <c r="P1091" i="138"/>
  <c r="EK1091" i="138" s="1"/>
  <c r="EL1091" i="138" s="1"/>
  <c r="A1091" i="138"/>
  <c r="P1090" i="138"/>
  <c r="EK1090" i="138" s="1"/>
  <c r="EL1090" i="138" s="1"/>
  <c r="A1090" i="138"/>
  <c r="P1089" i="138"/>
  <c r="EK1089" i="138" s="1"/>
  <c r="EL1089" i="138" s="1"/>
  <c r="A1089" i="138"/>
  <c r="P1088" i="138"/>
  <c r="EK1088" i="138" s="1"/>
  <c r="EL1088" i="138" s="1"/>
  <c r="A1088" i="138"/>
  <c r="P1087" i="138"/>
  <c r="EK1087" i="138" s="1"/>
  <c r="EL1087" i="138" s="1"/>
  <c r="A1087" i="138"/>
  <c r="P1086" i="138"/>
  <c r="EK1086" i="138" s="1"/>
  <c r="EL1086" i="138" s="1"/>
  <c r="A1086" i="138"/>
  <c r="P1085" i="138"/>
  <c r="EK1085" i="138" s="1"/>
  <c r="EL1085" i="138" s="1"/>
  <c r="A1085" i="138"/>
  <c r="P1084" i="138"/>
  <c r="EK1084" i="138" s="1"/>
  <c r="EL1084" i="138" s="1"/>
  <c r="A1084" i="138"/>
  <c r="P1083" i="138"/>
  <c r="EK1083" i="138" s="1"/>
  <c r="EL1083" i="138" s="1"/>
  <c r="A1083" i="138"/>
  <c r="P1082" i="138"/>
  <c r="EK1082" i="138" s="1"/>
  <c r="EL1082" i="138" s="1"/>
  <c r="A1082" i="138"/>
  <c r="P1081" i="138"/>
  <c r="EK1081" i="138" s="1"/>
  <c r="EL1081" i="138" s="1"/>
  <c r="A1081" i="138"/>
  <c r="P1080" i="138"/>
  <c r="EK1080" i="138" s="1"/>
  <c r="EL1080" i="138" s="1"/>
  <c r="A1080" i="138"/>
  <c r="P1079" i="138"/>
  <c r="EK1079" i="138" s="1"/>
  <c r="EL1079" i="138" s="1"/>
  <c r="A1079" i="138"/>
  <c r="P1078" i="138"/>
  <c r="EK1078" i="138" s="1"/>
  <c r="EL1078" i="138" s="1"/>
  <c r="A1078" i="138"/>
  <c r="P1077" i="138"/>
  <c r="EK1077" i="138" s="1"/>
  <c r="EL1077" i="138" s="1"/>
  <c r="A1077" i="138"/>
  <c r="P1076" i="138"/>
  <c r="EK1076" i="138" s="1"/>
  <c r="EL1076" i="138" s="1"/>
  <c r="A1076" i="138"/>
  <c r="P1075" i="138"/>
  <c r="EK1075" i="138" s="1"/>
  <c r="EL1075" i="138" s="1"/>
  <c r="A1075" i="138"/>
  <c r="P1074" i="138"/>
  <c r="EK1074" i="138" s="1"/>
  <c r="EL1074" i="138" s="1"/>
  <c r="A1074" i="138"/>
  <c r="P1073" i="138"/>
  <c r="EK1073" i="138" s="1"/>
  <c r="EL1073" i="138" s="1"/>
  <c r="A1073" i="138"/>
  <c r="P1072" i="138"/>
  <c r="EK1072" i="138" s="1"/>
  <c r="EL1072" i="138" s="1"/>
  <c r="A1072" i="138"/>
  <c r="P1071" i="138"/>
  <c r="EK1071" i="138" s="1"/>
  <c r="EL1071" i="138" s="1"/>
  <c r="A1071" i="138"/>
  <c r="P1070" i="138"/>
  <c r="EK1070" i="138" s="1"/>
  <c r="EL1070" i="138" s="1"/>
  <c r="A1070" i="138"/>
  <c r="P1069" i="138"/>
  <c r="EK1069" i="138" s="1"/>
  <c r="EL1069" i="138" s="1"/>
  <c r="A1069" i="138"/>
  <c r="P1068" i="138"/>
  <c r="EK1068" i="138" s="1"/>
  <c r="EL1068" i="138" s="1"/>
  <c r="A1068" i="138"/>
  <c r="P1067" i="138"/>
  <c r="EK1067" i="138" s="1"/>
  <c r="EL1067" i="138" s="1"/>
  <c r="A1067" i="138"/>
  <c r="P1066" i="138"/>
  <c r="EK1066" i="138" s="1"/>
  <c r="EL1066" i="138" s="1"/>
  <c r="A1066" i="138"/>
  <c r="P1065" i="138"/>
  <c r="EK1065" i="138" s="1"/>
  <c r="EL1065" i="138" s="1"/>
  <c r="A1065" i="138"/>
  <c r="P1064" i="138"/>
  <c r="EK1064" i="138" s="1"/>
  <c r="EL1064" i="138" s="1"/>
  <c r="A1064" i="138"/>
  <c r="P1063" i="138"/>
  <c r="EK1063" i="138" s="1"/>
  <c r="EL1063" i="138" s="1"/>
  <c r="A1063" i="138"/>
  <c r="P1062" i="138"/>
  <c r="EK1062" i="138" s="1"/>
  <c r="EL1062" i="138" s="1"/>
  <c r="A1062" i="138"/>
  <c r="P1061" i="138"/>
  <c r="EK1061" i="138" s="1"/>
  <c r="EL1061" i="138" s="1"/>
  <c r="A1061" i="138"/>
  <c r="P1060" i="138"/>
  <c r="EK1060" i="138" s="1"/>
  <c r="EL1060" i="138" s="1"/>
  <c r="A1060" i="138"/>
  <c r="P1059" i="138"/>
  <c r="EK1059" i="138" s="1"/>
  <c r="EL1059" i="138" s="1"/>
  <c r="A1059" i="138"/>
  <c r="P1058" i="138"/>
  <c r="EK1058" i="138" s="1"/>
  <c r="EL1058" i="138" s="1"/>
  <c r="A1058" i="138"/>
  <c r="P1057" i="138"/>
  <c r="EK1057" i="138" s="1"/>
  <c r="EL1057" i="138" s="1"/>
  <c r="A1057" i="138"/>
  <c r="P1056" i="138"/>
  <c r="EK1056" i="138" s="1"/>
  <c r="EL1056" i="138" s="1"/>
  <c r="A1056" i="138"/>
  <c r="P1055" i="138"/>
  <c r="EK1055" i="138" s="1"/>
  <c r="EL1055" i="138" s="1"/>
  <c r="A1055" i="138"/>
  <c r="P1054" i="138"/>
  <c r="EK1054" i="138" s="1"/>
  <c r="EL1054" i="138" s="1"/>
  <c r="A1054" i="138"/>
  <c r="P1053" i="138"/>
  <c r="EK1053" i="138" s="1"/>
  <c r="EL1053" i="138" s="1"/>
  <c r="A1053" i="138"/>
  <c r="P1052" i="138"/>
  <c r="EK1052" i="138" s="1"/>
  <c r="EL1052" i="138" s="1"/>
  <c r="A1052" i="138"/>
  <c r="P1051" i="138"/>
  <c r="EK1051" i="138" s="1"/>
  <c r="EL1051" i="138" s="1"/>
  <c r="A1051" i="138"/>
  <c r="P1050" i="138"/>
  <c r="EK1050" i="138" s="1"/>
  <c r="EL1050" i="138" s="1"/>
  <c r="A1050" i="138"/>
  <c r="P1049" i="138"/>
  <c r="EK1049" i="138" s="1"/>
  <c r="EL1049" i="138" s="1"/>
  <c r="A1049" i="138"/>
  <c r="P1048" i="138"/>
  <c r="EK1048" i="138" s="1"/>
  <c r="EL1048" i="138" s="1"/>
  <c r="A1048" i="138"/>
  <c r="P1047" i="138"/>
  <c r="EK1047" i="138" s="1"/>
  <c r="EL1047" i="138" s="1"/>
  <c r="A1047" i="138"/>
  <c r="P1046" i="138"/>
  <c r="EK1046" i="138" s="1"/>
  <c r="EL1046" i="138" s="1"/>
  <c r="A1046" i="138"/>
  <c r="P1045" i="138"/>
  <c r="EK1045" i="138" s="1"/>
  <c r="EL1045" i="138" s="1"/>
  <c r="A1045" i="138"/>
  <c r="P1044" i="138"/>
  <c r="EK1044" i="138" s="1"/>
  <c r="EL1044" i="138" s="1"/>
  <c r="A1044" i="138"/>
  <c r="P1043" i="138"/>
  <c r="EK1043" i="138" s="1"/>
  <c r="EL1043" i="138" s="1"/>
  <c r="A1043" i="138"/>
  <c r="P1042" i="138"/>
  <c r="EK1042" i="138" s="1"/>
  <c r="EL1042" i="138" s="1"/>
  <c r="A1042" i="138"/>
  <c r="P1041" i="138"/>
  <c r="EK1041" i="138" s="1"/>
  <c r="EL1041" i="138" s="1"/>
  <c r="A1041" i="138"/>
  <c r="P1040" i="138"/>
  <c r="EK1040" i="138" s="1"/>
  <c r="EL1040" i="138" s="1"/>
  <c r="A1040" i="138"/>
  <c r="P1039" i="138"/>
  <c r="EK1039" i="138" s="1"/>
  <c r="EL1039" i="138" s="1"/>
  <c r="A1039" i="138"/>
  <c r="P1038" i="138"/>
  <c r="EK1038" i="138" s="1"/>
  <c r="EL1038" i="138" s="1"/>
  <c r="A1038" i="138"/>
  <c r="P1037" i="138"/>
  <c r="EK1037" i="138" s="1"/>
  <c r="EL1037" i="138" s="1"/>
  <c r="A1037" i="138"/>
  <c r="P1036" i="138"/>
  <c r="EK1036" i="138" s="1"/>
  <c r="EL1036" i="138" s="1"/>
  <c r="A1036" i="138"/>
  <c r="P1035" i="138"/>
  <c r="EK1035" i="138" s="1"/>
  <c r="EL1035" i="138" s="1"/>
  <c r="A1035" i="138"/>
  <c r="P1034" i="138"/>
  <c r="EK1034" i="138" s="1"/>
  <c r="EL1034" i="138" s="1"/>
  <c r="A1034" i="138"/>
  <c r="P1033" i="138"/>
  <c r="EK1033" i="138" s="1"/>
  <c r="EL1033" i="138" s="1"/>
  <c r="A1033" i="138"/>
  <c r="P1032" i="138"/>
  <c r="EK1032" i="138" s="1"/>
  <c r="EL1032" i="138" s="1"/>
  <c r="A1032" i="138"/>
  <c r="P1031" i="138"/>
  <c r="EK1031" i="138" s="1"/>
  <c r="EL1031" i="138" s="1"/>
  <c r="A1031" i="138"/>
  <c r="P1030" i="138"/>
  <c r="EK1030" i="138" s="1"/>
  <c r="EL1030" i="138" s="1"/>
  <c r="A1030" i="138"/>
  <c r="P1029" i="138"/>
  <c r="EK1029" i="138" s="1"/>
  <c r="EL1029" i="138" s="1"/>
  <c r="A1029" i="138"/>
  <c r="P1028" i="138"/>
  <c r="EK1028" i="138" s="1"/>
  <c r="EL1028" i="138" s="1"/>
  <c r="A1028" i="138"/>
  <c r="P1027" i="138"/>
  <c r="EK1027" i="138" s="1"/>
  <c r="EL1027" i="138" s="1"/>
  <c r="A1027" i="138"/>
  <c r="P1026" i="138"/>
  <c r="EK1026" i="138" s="1"/>
  <c r="EL1026" i="138" s="1"/>
  <c r="A1026" i="138"/>
  <c r="P1025" i="138"/>
  <c r="EK1025" i="138" s="1"/>
  <c r="EL1025" i="138" s="1"/>
  <c r="A1025" i="138"/>
  <c r="P1024" i="138"/>
  <c r="EK1024" i="138" s="1"/>
  <c r="EL1024" i="138" s="1"/>
  <c r="A1024" i="138"/>
  <c r="P1023" i="138"/>
  <c r="EK1023" i="138" s="1"/>
  <c r="EL1023" i="138" s="1"/>
  <c r="A1023" i="138"/>
  <c r="P1022" i="138"/>
  <c r="EK1022" i="138" s="1"/>
  <c r="EL1022" i="138" s="1"/>
  <c r="A1022" i="138"/>
  <c r="P1021" i="138"/>
  <c r="EK1021" i="138" s="1"/>
  <c r="EL1021" i="138" s="1"/>
  <c r="A1021" i="138"/>
  <c r="P1020" i="138"/>
  <c r="EK1020" i="138" s="1"/>
  <c r="EL1020" i="138" s="1"/>
  <c r="A1020" i="138"/>
  <c r="P1019" i="138"/>
  <c r="EK1019" i="138" s="1"/>
  <c r="EL1019" i="138" s="1"/>
  <c r="A1019" i="138"/>
  <c r="P1018" i="138"/>
  <c r="EK1018" i="138" s="1"/>
  <c r="EL1018" i="138" s="1"/>
  <c r="A1018" i="138"/>
  <c r="P1017" i="138"/>
  <c r="EK1017" i="138" s="1"/>
  <c r="EL1017" i="138" s="1"/>
  <c r="A1017" i="138"/>
  <c r="P1016" i="138"/>
  <c r="EK1016" i="138" s="1"/>
  <c r="EL1016" i="138" s="1"/>
  <c r="A1016" i="138"/>
  <c r="P1015" i="138"/>
  <c r="EK1015" i="138" s="1"/>
  <c r="EL1015" i="138" s="1"/>
  <c r="A1015" i="138"/>
  <c r="P1014" i="138"/>
  <c r="EK1014" i="138" s="1"/>
  <c r="EL1014" i="138" s="1"/>
  <c r="A1014" i="138"/>
  <c r="P1013" i="138"/>
  <c r="EK1013" i="138" s="1"/>
  <c r="EL1013" i="138" s="1"/>
  <c r="A1013" i="138"/>
  <c r="P1012" i="138"/>
  <c r="EK1012" i="138" s="1"/>
  <c r="EL1012" i="138" s="1"/>
  <c r="A1012" i="138"/>
  <c r="P1011" i="138"/>
  <c r="EK1011" i="138" s="1"/>
  <c r="EL1011" i="138" s="1"/>
  <c r="A1011" i="138"/>
  <c r="P1010" i="138"/>
  <c r="EK1010" i="138" s="1"/>
  <c r="EL1010" i="138" s="1"/>
  <c r="A1010" i="138"/>
  <c r="P1009" i="138"/>
  <c r="EK1009" i="138" s="1"/>
  <c r="EL1009" i="138" s="1"/>
  <c r="A1009" i="138"/>
  <c r="P1008" i="138"/>
  <c r="EK1008" i="138" s="1"/>
  <c r="EL1008" i="138" s="1"/>
  <c r="A1008" i="138"/>
  <c r="P1007" i="138"/>
  <c r="EK1007" i="138" s="1"/>
  <c r="EL1007" i="138" s="1"/>
  <c r="A1007" i="138"/>
  <c r="P1006" i="138"/>
  <c r="EK1006" i="138" s="1"/>
  <c r="EL1006" i="138" s="1"/>
  <c r="A1006" i="138"/>
  <c r="P1005" i="138"/>
  <c r="EK1005" i="138" s="1"/>
  <c r="EL1005" i="138" s="1"/>
  <c r="A1005" i="138"/>
  <c r="P1004" i="138"/>
  <c r="EK1004" i="138" s="1"/>
  <c r="EL1004" i="138" s="1"/>
  <c r="A1004" i="138"/>
  <c r="P1003" i="138"/>
  <c r="EK1003" i="138" s="1"/>
  <c r="EL1003" i="138" s="1"/>
  <c r="A1003" i="138"/>
  <c r="P1002" i="138"/>
  <c r="EK1002" i="138" s="1"/>
  <c r="EL1002" i="138" s="1"/>
  <c r="A1002" i="138"/>
  <c r="P1001" i="138"/>
  <c r="EK1001" i="138" s="1"/>
  <c r="EL1001" i="138" s="1"/>
  <c r="A1001" i="138"/>
  <c r="P1000" i="138"/>
  <c r="EK1000" i="138" s="1"/>
  <c r="EL1000" i="138" s="1"/>
  <c r="A1000" i="138"/>
  <c r="P999" i="138"/>
  <c r="EK999" i="138" s="1"/>
  <c r="EL999" i="138" s="1"/>
  <c r="A999" i="138"/>
  <c r="P998" i="138"/>
  <c r="EK998" i="138" s="1"/>
  <c r="EL998" i="138" s="1"/>
  <c r="A998" i="138"/>
  <c r="P997" i="138"/>
  <c r="EK997" i="138" s="1"/>
  <c r="EL997" i="138" s="1"/>
  <c r="A997" i="138"/>
  <c r="P996" i="138"/>
  <c r="EK996" i="138" s="1"/>
  <c r="EL996" i="138" s="1"/>
  <c r="A996" i="138"/>
  <c r="P995" i="138"/>
  <c r="EK995" i="138" s="1"/>
  <c r="EL995" i="138" s="1"/>
  <c r="A995" i="138"/>
  <c r="P994" i="138"/>
  <c r="EK994" i="138" s="1"/>
  <c r="EL994" i="138" s="1"/>
  <c r="A994" i="138"/>
  <c r="P993" i="138"/>
  <c r="EK993" i="138" s="1"/>
  <c r="EL993" i="138" s="1"/>
  <c r="A993" i="138"/>
  <c r="P992" i="138"/>
  <c r="EK992" i="138" s="1"/>
  <c r="EL992" i="138" s="1"/>
  <c r="A992" i="138"/>
  <c r="P991" i="138"/>
  <c r="EK991" i="138" s="1"/>
  <c r="EL991" i="138" s="1"/>
  <c r="A991" i="138"/>
  <c r="P990" i="138"/>
  <c r="EK990" i="138" s="1"/>
  <c r="EL990" i="138" s="1"/>
  <c r="A990" i="138"/>
  <c r="P989" i="138"/>
  <c r="EK989" i="138" s="1"/>
  <c r="EL989" i="138" s="1"/>
  <c r="A989" i="138"/>
  <c r="P988" i="138"/>
  <c r="EK988" i="138" s="1"/>
  <c r="EL988" i="138" s="1"/>
  <c r="A988" i="138"/>
  <c r="P987" i="138"/>
  <c r="EK987" i="138" s="1"/>
  <c r="EL987" i="138" s="1"/>
  <c r="A987" i="138"/>
  <c r="P986" i="138"/>
  <c r="EK986" i="138" s="1"/>
  <c r="EL986" i="138" s="1"/>
  <c r="A986" i="138"/>
  <c r="P985" i="138"/>
  <c r="EK985" i="138" s="1"/>
  <c r="EL985" i="138" s="1"/>
  <c r="A985" i="138"/>
  <c r="P984" i="138"/>
  <c r="EK984" i="138" s="1"/>
  <c r="EL984" i="138" s="1"/>
  <c r="A984" i="138"/>
  <c r="P983" i="138"/>
  <c r="EK983" i="138" s="1"/>
  <c r="EL983" i="138" s="1"/>
  <c r="A983" i="138"/>
  <c r="P982" i="138"/>
  <c r="EK982" i="138" s="1"/>
  <c r="EL982" i="138" s="1"/>
  <c r="A982" i="138"/>
  <c r="P981" i="138"/>
  <c r="EK981" i="138" s="1"/>
  <c r="EL981" i="138" s="1"/>
  <c r="A981" i="138"/>
  <c r="P980" i="138"/>
  <c r="EK980" i="138" s="1"/>
  <c r="EL980" i="138" s="1"/>
  <c r="A980" i="138"/>
  <c r="P979" i="138"/>
  <c r="EK979" i="138" s="1"/>
  <c r="EL979" i="138" s="1"/>
  <c r="A979" i="138"/>
  <c r="P978" i="138"/>
  <c r="EK978" i="138" s="1"/>
  <c r="EL978" i="138" s="1"/>
  <c r="A978" i="138"/>
  <c r="P977" i="138"/>
  <c r="EK977" i="138" s="1"/>
  <c r="EL977" i="138" s="1"/>
  <c r="A977" i="138"/>
  <c r="P976" i="138"/>
  <c r="EK976" i="138" s="1"/>
  <c r="EL976" i="138" s="1"/>
  <c r="A976" i="138"/>
  <c r="P975" i="138"/>
  <c r="EK975" i="138" s="1"/>
  <c r="EL975" i="138" s="1"/>
  <c r="A975" i="138"/>
  <c r="P974" i="138"/>
  <c r="EK974" i="138" s="1"/>
  <c r="EL974" i="138" s="1"/>
  <c r="A974" i="138"/>
  <c r="P973" i="138"/>
  <c r="EK973" i="138" s="1"/>
  <c r="EL973" i="138" s="1"/>
  <c r="A973" i="138"/>
  <c r="P972" i="138"/>
  <c r="EK972" i="138" s="1"/>
  <c r="EL972" i="138" s="1"/>
  <c r="A972" i="138"/>
  <c r="P971" i="138"/>
  <c r="EK971" i="138" s="1"/>
  <c r="EL971" i="138" s="1"/>
  <c r="A971" i="138"/>
  <c r="P970" i="138"/>
  <c r="EK970" i="138" s="1"/>
  <c r="EL970" i="138" s="1"/>
  <c r="A970" i="138"/>
  <c r="P969" i="138"/>
  <c r="EK969" i="138" s="1"/>
  <c r="EL969" i="138" s="1"/>
  <c r="A969" i="138"/>
  <c r="P968" i="138"/>
  <c r="EK968" i="138" s="1"/>
  <c r="EL968" i="138" s="1"/>
  <c r="A968" i="138"/>
  <c r="P967" i="138"/>
  <c r="EK967" i="138" s="1"/>
  <c r="EL967" i="138" s="1"/>
  <c r="A967" i="138"/>
  <c r="P966" i="138"/>
  <c r="EK966" i="138" s="1"/>
  <c r="EL966" i="138" s="1"/>
  <c r="A966" i="138"/>
  <c r="P965" i="138"/>
  <c r="EK965" i="138" s="1"/>
  <c r="EL965" i="138" s="1"/>
  <c r="A965" i="138"/>
  <c r="P964" i="138"/>
  <c r="EK964" i="138" s="1"/>
  <c r="EL964" i="138" s="1"/>
  <c r="A964" i="138"/>
  <c r="P963" i="138"/>
  <c r="EK963" i="138" s="1"/>
  <c r="EL963" i="138" s="1"/>
  <c r="A963" i="138"/>
  <c r="P962" i="138"/>
  <c r="EK962" i="138" s="1"/>
  <c r="EL962" i="138" s="1"/>
  <c r="A962" i="138"/>
  <c r="P961" i="138"/>
  <c r="EK961" i="138" s="1"/>
  <c r="EL961" i="138" s="1"/>
  <c r="A961" i="138"/>
  <c r="P960" i="138"/>
  <c r="EK960" i="138" s="1"/>
  <c r="EL960" i="138" s="1"/>
  <c r="A960" i="138"/>
  <c r="P959" i="138"/>
  <c r="EK959" i="138" s="1"/>
  <c r="EL959" i="138" s="1"/>
  <c r="A959" i="138"/>
  <c r="P958" i="138"/>
  <c r="EK958" i="138" s="1"/>
  <c r="EL958" i="138" s="1"/>
  <c r="A958" i="138"/>
  <c r="P957" i="138"/>
  <c r="EK957" i="138" s="1"/>
  <c r="EL957" i="138" s="1"/>
  <c r="A957" i="138"/>
  <c r="P956" i="138"/>
  <c r="EK956" i="138" s="1"/>
  <c r="EL956" i="138" s="1"/>
  <c r="A956" i="138"/>
  <c r="P955" i="138"/>
  <c r="EK955" i="138" s="1"/>
  <c r="EL955" i="138" s="1"/>
  <c r="A955" i="138"/>
  <c r="P954" i="138"/>
  <c r="EK954" i="138" s="1"/>
  <c r="EL954" i="138" s="1"/>
  <c r="A954" i="138"/>
  <c r="P953" i="138"/>
  <c r="EK953" i="138" s="1"/>
  <c r="EL953" i="138" s="1"/>
  <c r="A953" i="138"/>
  <c r="P952" i="138"/>
  <c r="EK952" i="138" s="1"/>
  <c r="EL952" i="138" s="1"/>
  <c r="A952" i="138"/>
  <c r="P951" i="138"/>
  <c r="EK951" i="138" s="1"/>
  <c r="EL951" i="138" s="1"/>
  <c r="A951" i="138"/>
  <c r="P950" i="138"/>
  <c r="EK950" i="138" s="1"/>
  <c r="EL950" i="138" s="1"/>
  <c r="A950" i="138"/>
  <c r="P949" i="138"/>
  <c r="EK949" i="138" s="1"/>
  <c r="EL949" i="138" s="1"/>
  <c r="A949" i="138"/>
  <c r="P948" i="138"/>
  <c r="EK948" i="138" s="1"/>
  <c r="EL948" i="138" s="1"/>
  <c r="A948" i="138"/>
  <c r="P947" i="138"/>
  <c r="EK947" i="138" s="1"/>
  <c r="EL947" i="138" s="1"/>
  <c r="A947" i="138"/>
  <c r="P946" i="138"/>
  <c r="EK946" i="138" s="1"/>
  <c r="EL946" i="138" s="1"/>
  <c r="A946" i="138"/>
  <c r="P945" i="138"/>
  <c r="EK945" i="138" s="1"/>
  <c r="EL945" i="138" s="1"/>
  <c r="A945" i="138"/>
  <c r="P944" i="138"/>
  <c r="EK944" i="138" s="1"/>
  <c r="EL944" i="138" s="1"/>
  <c r="A944" i="138"/>
  <c r="P943" i="138"/>
  <c r="EK943" i="138" s="1"/>
  <c r="EL943" i="138" s="1"/>
  <c r="A943" i="138"/>
  <c r="P942" i="138"/>
  <c r="EK942" i="138" s="1"/>
  <c r="EL942" i="138" s="1"/>
  <c r="A942" i="138"/>
  <c r="P941" i="138"/>
  <c r="EK941" i="138" s="1"/>
  <c r="EL941" i="138" s="1"/>
  <c r="A941" i="138"/>
  <c r="P940" i="138"/>
  <c r="EK940" i="138" s="1"/>
  <c r="EL940" i="138" s="1"/>
  <c r="A940" i="138"/>
  <c r="P939" i="138"/>
  <c r="EK939" i="138" s="1"/>
  <c r="EL939" i="138" s="1"/>
  <c r="A939" i="138"/>
  <c r="P938" i="138"/>
  <c r="EK938" i="138" s="1"/>
  <c r="EL938" i="138" s="1"/>
  <c r="A938" i="138"/>
  <c r="P937" i="138"/>
  <c r="EK937" i="138" s="1"/>
  <c r="EL937" i="138" s="1"/>
  <c r="A937" i="138"/>
  <c r="P936" i="138"/>
  <c r="EK936" i="138" s="1"/>
  <c r="EL936" i="138" s="1"/>
  <c r="A936" i="138"/>
  <c r="P935" i="138"/>
  <c r="EK935" i="138" s="1"/>
  <c r="EL935" i="138" s="1"/>
  <c r="A935" i="138"/>
  <c r="P934" i="138"/>
  <c r="EK934" i="138" s="1"/>
  <c r="EL934" i="138" s="1"/>
  <c r="A934" i="138"/>
  <c r="P933" i="138"/>
  <c r="EK933" i="138" s="1"/>
  <c r="EL933" i="138" s="1"/>
  <c r="A933" i="138"/>
  <c r="P932" i="138"/>
  <c r="EK932" i="138" s="1"/>
  <c r="EL932" i="138" s="1"/>
  <c r="A932" i="138"/>
  <c r="P931" i="138"/>
  <c r="EK931" i="138" s="1"/>
  <c r="EL931" i="138" s="1"/>
  <c r="A931" i="138"/>
  <c r="P930" i="138"/>
  <c r="EK930" i="138" s="1"/>
  <c r="EL930" i="138" s="1"/>
  <c r="A930" i="138"/>
  <c r="P929" i="138"/>
  <c r="EK929" i="138" s="1"/>
  <c r="EL929" i="138" s="1"/>
  <c r="A929" i="138"/>
  <c r="P928" i="138"/>
  <c r="EK928" i="138" s="1"/>
  <c r="EL928" i="138" s="1"/>
  <c r="A928" i="138"/>
  <c r="P927" i="138"/>
  <c r="EK927" i="138" s="1"/>
  <c r="EL927" i="138" s="1"/>
  <c r="A927" i="138"/>
  <c r="P926" i="138"/>
  <c r="EK926" i="138" s="1"/>
  <c r="EL926" i="138" s="1"/>
  <c r="A926" i="138"/>
  <c r="P925" i="138"/>
  <c r="EK925" i="138" s="1"/>
  <c r="EL925" i="138" s="1"/>
  <c r="A925" i="138"/>
  <c r="P924" i="138"/>
  <c r="EK924" i="138" s="1"/>
  <c r="EL924" i="138" s="1"/>
  <c r="A924" i="138"/>
  <c r="P923" i="138"/>
  <c r="EK923" i="138" s="1"/>
  <c r="EL923" i="138" s="1"/>
  <c r="A923" i="138"/>
  <c r="P922" i="138"/>
  <c r="EK922" i="138" s="1"/>
  <c r="EL922" i="138" s="1"/>
  <c r="A922" i="138"/>
  <c r="P921" i="138"/>
  <c r="EK921" i="138" s="1"/>
  <c r="EL921" i="138" s="1"/>
  <c r="A921" i="138"/>
  <c r="P920" i="138"/>
  <c r="EK920" i="138" s="1"/>
  <c r="EL920" i="138" s="1"/>
  <c r="A920" i="138"/>
  <c r="P919" i="138"/>
  <c r="EK919" i="138" s="1"/>
  <c r="EL919" i="138" s="1"/>
  <c r="A919" i="138"/>
  <c r="P918" i="138"/>
  <c r="EK918" i="138" s="1"/>
  <c r="EL918" i="138" s="1"/>
  <c r="A918" i="138"/>
  <c r="P917" i="138"/>
  <c r="EK917" i="138" s="1"/>
  <c r="EL917" i="138" s="1"/>
  <c r="A917" i="138"/>
  <c r="P916" i="138"/>
  <c r="EK916" i="138" s="1"/>
  <c r="EL916" i="138" s="1"/>
  <c r="A916" i="138"/>
  <c r="P915" i="138"/>
  <c r="EK915" i="138" s="1"/>
  <c r="EL915" i="138" s="1"/>
  <c r="A915" i="138"/>
  <c r="P914" i="138"/>
  <c r="EK914" i="138" s="1"/>
  <c r="EL914" i="138" s="1"/>
  <c r="A914" i="138"/>
  <c r="P913" i="138"/>
  <c r="EK913" i="138" s="1"/>
  <c r="EL913" i="138" s="1"/>
  <c r="A913" i="138"/>
  <c r="P912" i="138"/>
  <c r="EK912" i="138" s="1"/>
  <c r="EL912" i="138" s="1"/>
  <c r="A912" i="138"/>
  <c r="P911" i="138"/>
  <c r="EK911" i="138" s="1"/>
  <c r="EL911" i="138" s="1"/>
  <c r="A911" i="138"/>
  <c r="P910" i="138"/>
  <c r="EK910" i="138" s="1"/>
  <c r="EL910" i="138" s="1"/>
  <c r="A910" i="138"/>
  <c r="P909" i="138"/>
  <c r="EK909" i="138" s="1"/>
  <c r="EL909" i="138" s="1"/>
  <c r="A909" i="138"/>
  <c r="P908" i="138"/>
  <c r="EK908" i="138" s="1"/>
  <c r="EL908" i="138" s="1"/>
  <c r="A908" i="138"/>
  <c r="P907" i="138"/>
  <c r="EK907" i="138" s="1"/>
  <c r="EL907" i="138" s="1"/>
  <c r="A907" i="138"/>
  <c r="P906" i="138"/>
  <c r="EK906" i="138" s="1"/>
  <c r="EL906" i="138" s="1"/>
  <c r="A906" i="138"/>
  <c r="P905" i="138"/>
  <c r="EK905" i="138" s="1"/>
  <c r="EL905" i="138" s="1"/>
  <c r="A905" i="138"/>
  <c r="P904" i="138"/>
  <c r="EK904" i="138" s="1"/>
  <c r="EL904" i="138" s="1"/>
  <c r="A904" i="138"/>
  <c r="P903" i="138"/>
  <c r="EK903" i="138" s="1"/>
  <c r="EL903" i="138" s="1"/>
  <c r="A903" i="138"/>
  <c r="P902" i="138"/>
  <c r="EK902" i="138" s="1"/>
  <c r="EL902" i="138" s="1"/>
  <c r="A902" i="138"/>
  <c r="P901" i="138"/>
  <c r="EK901" i="138" s="1"/>
  <c r="EL901" i="138" s="1"/>
  <c r="A901" i="138"/>
  <c r="P900" i="138"/>
  <c r="EK900" i="138" s="1"/>
  <c r="EL900" i="138" s="1"/>
  <c r="A900" i="138"/>
  <c r="P899" i="138"/>
  <c r="EK899" i="138" s="1"/>
  <c r="EL899" i="138" s="1"/>
  <c r="A899" i="138"/>
  <c r="P898" i="138"/>
  <c r="EK898" i="138" s="1"/>
  <c r="EL898" i="138" s="1"/>
  <c r="A898" i="138"/>
  <c r="P897" i="138"/>
  <c r="EK897" i="138" s="1"/>
  <c r="EL897" i="138" s="1"/>
  <c r="A897" i="138"/>
  <c r="P896" i="138"/>
  <c r="EK896" i="138" s="1"/>
  <c r="EL896" i="138" s="1"/>
  <c r="A896" i="138"/>
  <c r="P895" i="138"/>
  <c r="EK895" i="138" s="1"/>
  <c r="EL895" i="138" s="1"/>
  <c r="A895" i="138"/>
  <c r="P894" i="138"/>
  <c r="EK894" i="138" s="1"/>
  <c r="EL894" i="138" s="1"/>
  <c r="A894" i="138"/>
  <c r="P893" i="138"/>
  <c r="EK893" i="138" s="1"/>
  <c r="EL893" i="138" s="1"/>
  <c r="A893" i="138"/>
  <c r="P892" i="138"/>
  <c r="EK892" i="138" s="1"/>
  <c r="EL892" i="138" s="1"/>
  <c r="A892" i="138"/>
  <c r="P891" i="138"/>
  <c r="EK891" i="138" s="1"/>
  <c r="EL891" i="138" s="1"/>
  <c r="A891" i="138"/>
  <c r="P890" i="138"/>
  <c r="EK890" i="138" s="1"/>
  <c r="EL890" i="138" s="1"/>
  <c r="A890" i="138"/>
  <c r="P889" i="138"/>
  <c r="EK889" i="138" s="1"/>
  <c r="EL889" i="138" s="1"/>
  <c r="A889" i="138"/>
  <c r="P888" i="138"/>
  <c r="EK888" i="138" s="1"/>
  <c r="EL888" i="138" s="1"/>
  <c r="A888" i="138"/>
  <c r="P887" i="138"/>
  <c r="EK887" i="138" s="1"/>
  <c r="EL887" i="138" s="1"/>
  <c r="A887" i="138"/>
  <c r="P886" i="138"/>
  <c r="EK886" i="138" s="1"/>
  <c r="EL886" i="138" s="1"/>
  <c r="A886" i="138"/>
  <c r="P885" i="138"/>
  <c r="EK885" i="138" s="1"/>
  <c r="EL885" i="138" s="1"/>
  <c r="A885" i="138"/>
  <c r="P884" i="138"/>
  <c r="EK884" i="138" s="1"/>
  <c r="EL884" i="138" s="1"/>
  <c r="A884" i="138"/>
  <c r="P883" i="138"/>
  <c r="EK883" i="138" s="1"/>
  <c r="EL883" i="138" s="1"/>
  <c r="A883" i="138"/>
  <c r="P882" i="138"/>
  <c r="EK882" i="138" s="1"/>
  <c r="EL882" i="138" s="1"/>
  <c r="A882" i="138"/>
  <c r="P881" i="138"/>
  <c r="EK881" i="138" s="1"/>
  <c r="EL881" i="138" s="1"/>
  <c r="A881" i="138"/>
  <c r="P880" i="138"/>
  <c r="EK880" i="138" s="1"/>
  <c r="EL880" i="138" s="1"/>
  <c r="A880" i="138"/>
  <c r="P879" i="138"/>
  <c r="EK879" i="138" s="1"/>
  <c r="EL879" i="138" s="1"/>
  <c r="A879" i="138"/>
  <c r="P878" i="138"/>
  <c r="EK878" i="138" s="1"/>
  <c r="EL878" i="138" s="1"/>
  <c r="A878" i="138"/>
  <c r="P877" i="138"/>
  <c r="EK877" i="138" s="1"/>
  <c r="EL877" i="138" s="1"/>
  <c r="A877" i="138"/>
  <c r="P876" i="138"/>
  <c r="EK876" i="138" s="1"/>
  <c r="EL876" i="138" s="1"/>
  <c r="A876" i="138"/>
  <c r="P875" i="138"/>
  <c r="EK875" i="138" s="1"/>
  <c r="EL875" i="138" s="1"/>
  <c r="A875" i="138"/>
  <c r="P874" i="138"/>
  <c r="EK874" i="138" s="1"/>
  <c r="EL874" i="138" s="1"/>
  <c r="A874" i="138"/>
  <c r="P873" i="138"/>
  <c r="EK873" i="138" s="1"/>
  <c r="EL873" i="138" s="1"/>
  <c r="A873" i="138"/>
  <c r="P872" i="138"/>
  <c r="EK872" i="138" s="1"/>
  <c r="EL872" i="138" s="1"/>
  <c r="A872" i="138"/>
  <c r="P871" i="138"/>
  <c r="EK871" i="138" s="1"/>
  <c r="EL871" i="138" s="1"/>
  <c r="A871" i="138"/>
  <c r="P870" i="138"/>
  <c r="EK870" i="138" s="1"/>
  <c r="EL870" i="138" s="1"/>
  <c r="A870" i="138"/>
  <c r="P869" i="138"/>
  <c r="EK869" i="138" s="1"/>
  <c r="EL869" i="138" s="1"/>
  <c r="A869" i="138"/>
  <c r="P868" i="138"/>
  <c r="EK868" i="138" s="1"/>
  <c r="EL868" i="138" s="1"/>
  <c r="A868" i="138"/>
  <c r="P867" i="138"/>
  <c r="EK867" i="138" s="1"/>
  <c r="EL867" i="138" s="1"/>
  <c r="A867" i="138"/>
  <c r="P866" i="138"/>
  <c r="EK866" i="138" s="1"/>
  <c r="EL866" i="138" s="1"/>
  <c r="A866" i="138"/>
  <c r="P865" i="138"/>
  <c r="EK865" i="138" s="1"/>
  <c r="EL865" i="138" s="1"/>
  <c r="A865" i="138"/>
  <c r="P864" i="138"/>
  <c r="EK864" i="138" s="1"/>
  <c r="EL864" i="138" s="1"/>
  <c r="A864" i="138"/>
  <c r="P863" i="138"/>
  <c r="EK863" i="138" s="1"/>
  <c r="EL863" i="138" s="1"/>
  <c r="A863" i="138"/>
  <c r="P862" i="138"/>
  <c r="EK862" i="138" s="1"/>
  <c r="EL862" i="138" s="1"/>
  <c r="A862" i="138"/>
  <c r="P861" i="138"/>
  <c r="EK861" i="138" s="1"/>
  <c r="EL861" i="138" s="1"/>
  <c r="A861" i="138"/>
  <c r="P860" i="138"/>
  <c r="EK860" i="138" s="1"/>
  <c r="EL860" i="138" s="1"/>
  <c r="A860" i="138"/>
  <c r="P859" i="138"/>
  <c r="EK859" i="138" s="1"/>
  <c r="EL859" i="138" s="1"/>
  <c r="A859" i="138"/>
  <c r="P858" i="138"/>
  <c r="EK858" i="138" s="1"/>
  <c r="EL858" i="138" s="1"/>
  <c r="A858" i="138"/>
  <c r="P857" i="138"/>
  <c r="EK857" i="138" s="1"/>
  <c r="EL857" i="138" s="1"/>
  <c r="A857" i="138"/>
  <c r="P856" i="138"/>
  <c r="EK856" i="138" s="1"/>
  <c r="EL856" i="138" s="1"/>
  <c r="A856" i="138"/>
  <c r="P855" i="138"/>
  <c r="EK855" i="138" s="1"/>
  <c r="EL855" i="138" s="1"/>
  <c r="A855" i="138"/>
  <c r="P854" i="138"/>
  <c r="EK854" i="138" s="1"/>
  <c r="EL854" i="138" s="1"/>
  <c r="A854" i="138"/>
  <c r="P853" i="138"/>
  <c r="EK853" i="138" s="1"/>
  <c r="EL853" i="138" s="1"/>
  <c r="A853" i="138"/>
  <c r="P852" i="138"/>
  <c r="EK852" i="138" s="1"/>
  <c r="EL852" i="138" s="1"/>
  <c r="A852" i="138"/>
  <c r="P851" i="138"/>
  <c r="EK851" i="138" s="1"/>
  <c r="EL851" i="138" s="1"/>
  <c r="A851" i="138"/>
  <c r="P850" i="138"/>
  <c r="EK850" i="138" s="1"/>
  <c r="EL850" i="138" s="1"/>
  <c r="A850" i="138"/>
  <c r="P849" i="138"/>
  <c r="EK849" i="138" s="1"/>
  <c r="EL849" i="138" s="1"/>
  <c r="A849" i="138"/>
  <c r="P848" i="138"/>
  <c r="EK848" i="138" s="1"/>
  <c r="EL848" i="138" s="1"/>
  <c r="A848" i="138"/>
  <c r="P847" i="138"/>
  <c r="EK847" i="138" s="1"/>
  <c r="EL847" i="138" s="1"/>
  <c r="A847" i="138"/>
  <c r="P846" i="138"/>
  <c r="EK846" i="138" s="1"/>
  <c r="EL846" i="138" s="1"/>
  <c r="A846" i="138"/>
  <c r="P845" i="138"/>
  <c r="EK845" i="138" s="1"/>
  <c r="EL845" i="138" s="1"/>
  <c r="A845" i="138"/>
  <c r="P844" i="138"/>
  <c r="EK844" i="138" s="1"/>
  <c r="EL844" i="138" s="1"/>
  <c r="A844" i="138"/>
  <c r="P843" i="138"/>
  <c r="EK843" i="138" s="1"/>
  <c r="EL843" i="138" s="1"/>
  <c r="A843" i="138"/>
  <c r="P842" i="138"/>
  <c r="EK842" i="138" s="1"/>
  <c r="EL842" i="138" s="1"/>
  <c r="A842" i="138"/>
  <c r="P841" i="138"/>
  <c r="EK841" i="138" s="1"/>
  <c r="EL841" i="138" s="1"/>
  <c r="A841" i="138"/>
  <c r="P840" i="138"/>
  <c r="EK840" i="138" s="1"/>
  <c r="EL840" i="138" s="1"/>
  <c r="A840" i="138"/>
  <c r="P839" i="138"/>
  <c r="EK839" i="138" s="1"/>
  <c r="EL839" i="138" s="1"/>
  <c r="A839" i="138"/>
  <c r="P838" i="138"/>
  <c r="EK838" i="138" s="1"/>
  <c r="EL838" i="138" s="1"/>
  <c r="A838" i="138"/>
  <c r="P837" i="138"/>
  <c r="EK837" i="138" s="1"/>
  <c r="EL837" i="138" s="1"/>
  <c r="A837" i="138"/>
  <c r="P836" i="138"/>
  <c r="EK836" i="138" s="1"/>
  <c r="EL836" i="138" s="1"/>
  <c r="A836" i="138"/>
  <c r="P835" i="138"/>
  <c r="EK835" i="138" s="1"/>
  <c r="EL835" i="138" s="1"/>
  <c r="A835" i="138"/>
  <c r="P834" i="138"/>
  <c r="EK834" i="138" s="1"/>
  <c r="EL834" i="138" s="1"/>
  <c r="A834" i="138"/>
  <c r="P833" i="138"/>
  <c r="EK833" i="138" s="1"/>
  <c r="EL833" i="138" s="1"/>
  <c r="A833" i="138"/>
  <c r="P832" i="138"/>
  <c r="EK832" i="138" s="1"/>
  <c r="EL832" i="138" s="1"/>
  <c r="A832" i="138"/>
  <c r="P831" i="138"/>
  <c r="EK831" i="138" s="1"/>
  <c r="EL831" i="138" s="1"/>
  <c r="A831" i="138"/>
  <c r="P830" i="138"/>
  <c r="EK830" i="138" s="1"/>
  <c r="EL830" i="138" s="1"/>
  <c r="A830" i="138"/>
  <c r="P829" i="138"/>
  <c r="EK829" i="138" s="1"/>
  <c r="EL829" i="138" s="1"/>
  <c r="A829" i="138"/>
  <c r="P828" i="138"/>
  <c r="EK828" i="138" s="1"/>
  <c r="EL828" i="138" s="1"/>
  <c r="A828" i="138"/>
  <c r="P827" i="138"/>
  <c r="EK827" i="138" s="1"/>
  <c r="EL827" i="138" s="1"/>
  <c r="A827" i="138"/>
  <c r="P826" i="138"/>
  <c r="EK826" i="138" s="1"/>
  <c r="EL826" i="138" s="1"/>
  <c r="A826" i="138"/>
  <c r="P825" i="138"/>
  <c r="EK825" i="138" s="1"/>
  <c r="EL825" i="138" s="1"/>
  <c r="A825" i="138"/>
  <c r="P824" i="138"/>
  <c r="EK824" i="138" s="1"/>
  <c r="EL824" i="138" s="1"/>
  <c r="A824" i="138"/>
  <c r="P823" i="138"/>
  <c r="EK823" i="138" s="1"/>
  <c r="EL823" i="138" s="1"/>
  <c r="A823" i="138"/>
  <c r="P822" i="138"/>
  <c r="EK822" i="138" s="1"/>
  <c r="EL822" i="138" s="1"/>
  <c r="A822" i="138"/>
  <c r="P821" i="138"/>
  <c r="EK821" i="138" s="1"/>
  <c r="EL821" i="138" s="1"/>
  <c r="A821" i="138"/>
  <c r="P820" i="138"/>
  <c r="EK820" i="138" s="1"/>
  <c r="EL820" i="138" s="1"/>
  <c r="A820" i="138"/>
  <c r="P819" i="138"/>
  <c r="EK819" i="138" s="1"/>
  <c r="EL819" i="138" s="1"/>
  <c r="A819" i="138"/>
  <c r="P818" i="138"/>
  <c r="EK818" i="138" s="1"/>
  <c r="EL818" i="138" s="1"/>
  <c r="A818" i="138"/>
  <c r="P817" i="138"/>
  <c r="EK817" i="138" s="1"/>
  <c r="EL817" i="138" s="1"/>
  <c r="A817" i="138"/>
  <c r="P816" i="138"/>
  <c r="EK816" i="138" s="1"/>
  <c r="EL816" i="138" s="1"/>
  <c r="A816" i="138"/>
  <c r="P815" i="138"/>
  <c r="EK815" i="138" s="1"/>
  <c r="EL815" i="138" s="1"/>
  <c r="A815" i="138"/>
  <c r="P814" i="138"/>
  <c r="EK814" i="138" s="1"/>
  <c r="EL814" i="138" s="1"/>
  <c r="A814" i="138"/>
  <c r="P813" i="138"/>
  <c r="EK813" i="138" s="1"/>
  <c r="EL813" i="138" s="1"/>
  <c r="A813" i="138"/>
  <c r="P812" i="138"/>
  <c r="EK812" i="138" s="1"/>
  <c r="EL812" i="138" s="1"/>
  <c r="A812" i="138"/>
  <c r="P811" i="138"/>
  <c r="EK811" i="138" s="1"/>
  <c r="EL811" i="138" s="1"/>
  <c r="A811" i="138"/>
  <c r="P810" i="138"/>
  <c r="EK810" i="138" s="1"/>
  <c r="EL810" i="138" s="1"/>
  <c r="A810" i="138"/>
  <c r="P809" i="138"/>
  <c r="EK809" i="138" s="1"/>
  <c r="EL809" i="138" s="1"/>
  <c r="A809" i="138"/>
  <c r="P808" i="138"/>
  <c r="EK808" i="138" s="1"/>
  <c r="EL808" i="138" s="1"/>
  <c r="A808" i="138"/>
  <c r="P807" i="138"/>
  <c r="EK807" i="138" s="1"/>
  <c r="EL807" i="138" s="1"/>
  <c r="A807" i="138"/>
  <c r="P806" i="138"/>
  <c r="EK806" i="138" s="1"/>
  <c r="EL806" i="138" s="1"/>
  <c r="A806" i="138"/>
  <c r="P805" i="138"/>
  <c r="EK805" i="138" s="1"/>
  <c r="EL805" i="138" s="1"/>
  <c r="A805" i="138"/>
  <c r="P804" i="138"/>
  <c r="EK804" i="138" s="1"/>
  <c r="EL804" i="138" s="1"/>
  <c r="A804" i="138"/>
  <c r="P803" i="138"/>
  <c r="EK803" i="138" s="1"/>
  <c r="EL803" i="138" s="1"/>
  <c r="A803" i="138"/>
  <c r="P802" i="138"/>
  <c r="EK802" i="138" s="1"/>
  <c r="EL802" i="138" s="1"/>
  <c r="A802" i="138"/>
  <c r="P801" i="138"/>
  <c r="EK801" i="138" s="1"/>
  <c r="EL801" i="138" s="1"/>
  <c r="A801" i="138"/>
  <c r="P800" i="138"/>
  <c r="EK800" i="138" s="1"/>
  <c r="EL800" i="138" s="1"/>
  <c r="A800" i="138"/>
  <c r="P799" i="138"/>
  <c r="EK799" i="138" s="1"/>
  <c r="EL799" i="138" s="1"/>
  <c r="A799" i="138"/>
  <c r="P798" i="138"/>
  <c r="EK798" i="138" s="1"/>
  <c r="EL798" i="138" s="1"/>
  <c r="A798" i="138"/>
  <c r="P797" i="138"/>
  <c r="EK797" i="138" s="1"/>
  <c r="EL797" i="138" s="1"/>
  <c r="A797" i="138"/>
  <c r="P796" i="138"/>
  <c r="EK796" i="138" s="1"/>
  <c r="EL796" i="138" s="1"/>
  <c r="A796" i="138"/>
  <c r="P795" i="138"/>
  <c r="EK795" i="138" s="1"/>
  <c r="EL795" i="138" s="1"/>
  <c r="A795" i="138"/>
  <c r="P794" i="138"/>
  <c r="EK794" i="138" s="1"/>
  <c r="EL794" i="138" s="1"/>
  <c r="A794" i="138"/>
  <c r="P793" i="138"/>
  <c r="EK793" i="138" s="1"/>
  <c r="EL793" i="138" s="1"/>
  <c r="A793" i="138"/>
  <c r="P792" i="138"/>
  <c r="EK792" i="138" s="1"/>
  <c r="EL792" i="138" s="1"/>
  <c r="A792" i="138"/>
  <c r="P791" i="138"/>
  <c r="EK791" i="138" s="1"/>
  <c r="EL791" i="138" s="1"/>
  <c r="A791" i="138"/>
  <c r="P790" i="138"/>
  <c r="EK790" i="138" s="1"/>
  <c r="EL790" i="138" s="1"/>
  <c r="A790" i="138"/>
  <c r="P789" i="138"/>
  <c r="EK789" i="138" s="1"/>
  <c r="EL789" i="138" s="1"/>
  <c r="A789" i="138"/>
  <c r="P788" i="138"/>
  <c r="EK788" i="138" s="1"/>
  <c r="EL788" i="138" s="1"/>
  <c r="A788" i="138"/>
  <c r="P787" i="138"/>
  <c r="EK787" i="138" s="1"/>
  <c r="EL787" i="138" s="1"/>
  <c r="A787" i="138"/>
  <c r="P786" i="138"/>
  <c r="EK786" i="138" s="1"/>
  <c r="EL786" i="138" s="1"/>
  <c r="A786" i="138"/>
  <c r="P785" i="138"/>
  <c r="EK785" i="138" s="1"/>
  <c r="EL785" i="138" s="1"/>
  <c r="A785" i="138"/>
  <c r="P784" i="138"/>
  <c r="EK784" i="138" s="1"/>
  <c r="EL784" i="138" s="1"/>
  <c r="A784" i="138"/>
  <c r="P783" i="138"/>
  <c r="EK783" i="138" s="1"/>
  <c r="EL783" i="138" s="1"/>
  <c r="A783" i="138"/>
  <c r="P782" i="138"/>
  <c r="EK782" i="138" s="1"/>
  <c r="EL782" i="138" s="1"/>
  <c r="A782" i="138"/>
  <c r="P781" i="138"/>
  <c r="EK781" i="138" s="1"/>
  <c r="EL781" i="138" s="1"/>
  <c r="A781" i="138"/>
  <c r="P780" i="138"/>
  <c r="EK780" i="138" s="1"/>
  <c r="EL780" i="138" s="1"/>
  <c r="A780" i="138"/>
  <c r="P779" i="138"/>
  <c r="EK779" i="138" s="1"/>
  <c r="EL779" i="138" s="1"/>
  <c r="A779" i="138"/>
  <c r="P778" i="138"/>
  <c r="EK778" i="138" s="1"/>
  <c r="EL778" i="138" s="1"/>
  <c r="A778" i="138"/>
  <c r="P777" i="138"/>
  <c r="EK777" i="138" s="1"/>
  <c r="EL777" i="138" s="1"/>
  <c r="A777" i="138"/>
  <c r="P776" i="138"/>
  <c r="EK776" i="138" s="1"/>
  <c r="EL776" i="138" s="1"/>
  <c r="A776" i="138"/>
  <c r="P775" i="138"/>
  <c r="EK775" i="138" s="1"/>
  <c r="EL775" i="138" s="1"/>
  <c r="A775" i="138"/>
  <c r="P774" i="138"/>
  <c r="EK774" i="138" s="1"/>
  <c r="EL774" i="138" s="1"/>
  <c r="A774" i="138"/>
  <c r="P773" i="138"/>
  <c r="EK773" i="138" s="1"/>
  <c r="EL773" i="138" s="1"/>
  <c r="A773" i="138"/>
  <c r="P772" i="138"/>
  <c r="EK772" i="138" s="1"/>
  <c r="EL772" i="138" s="1"/>
  <c r="A772" i="138"/>
  <c r="P771" i="138"/>
  <c r="EK771" i="138" s="1"/>
  <c r="EL771" i="138" s="1"/>
  <c r="A771" i="138"/>
  <c r="P770" i="138"/>
  <c r="EK770" i="138" s="1"/>
  <c r="EL770" i="138" s="1"/>
  <c r="A770" i="138"/>
  <c r="P769" i="138"/>
  <c r="EK769" i="138" s="1"/>
  <c r="EL769" i="138" s="1"/>
  <c r="A769" i="138"/>
  <c r="P768" i="138"/>
  <c r="EK768" i="138" s="1"/>
  <c r="EL768" i="138" s="1"/>
  <c r="A768" i="138"/>
  <c r="P767" i="138"/>
  <c r="EK767" i="138" s="1"/>
  <c r="EL767" i="138" s="1"/>
  <c r="A767" i="138"/>
  <c r="P766" i="138"/>
  <c r="EK766" i="138" s="1"/>
  <c r="EL766" i="138" s="1"/>
  <c r="A766" i="138"/>
  <c r="P765" i="138"/>
  <c r="EK765" i="138" s="1"/>
  <c r="EL765" i="138" s="1"/>
  <c r="A765" i="138"/>
  <c r="P764" i="138"/>
  <c r="EK764" i="138" s="1"/>
  <c r="EL764" i="138" s="1"/>
  <c r="A764" i="138"/>
  <c r="P763" i="138"/>
  <c r="EK763" i="138" s="1"/>
  <c r="EL763" i="138" s="1"/>
  <c r="A763" i="138"/>
  <c r="P762" i="138"/>
  <c r="EK762" i="138" s="1"/>
  <c r="EL762" i="138" s="1"/>
  <c r="A762" i="138"/>
  <c r="P761" i="138"/>
  <c r="EK761" i="138" s="1"/>
  <c r="EL761" i="138" s="1"/>
  <c r="A761" i="138"/>
  <c r="P760" i="138"/>
  <c r="EK760" i="138" s="1"/>
  <c r="EL760" i="138" s="1"/>
  <c r="A760" i="138"/>
  <c r="P759" i="138"/>
  <c r="EK759" i="138" s="1"/>
  <c r="EL759" i="138" s="1"/>
  <c r="A759" i="138"/>
  <c r="P758" i="138"/>
  <c r="EK758" i="138" s="1"/>
  <c r="EL758" i="138" s="1"/>
  <c r="A758" i="138"/>
  <c r="P757" i="138"/>
  <c r="EK757" i="138" s="1"/>
  <c r="EL757" i="138" s="1"/>
  <c r="A757" i="138"/>
  <c r="P756" i="138"/>
  <c r="EK756" i="138" s="1"/>
  <c r="EL756" i="138" s="1"/>
  <c r="A756" i="138"/>
  <c r="P755" i="138"/>
  <c r="EK755" i="138" s="1"/>
  <c r="EL755" i="138" s="1"/>
  <c r="A755" i="138"/>
  <c r="P754" i="138"/>
  <c r="EK754" i="138" s="1"/>
  <c r="EL754" i="138" s="1"/>
  <c r="A754" i="138"/>
  <c r="P753" i="138"/>
  <c r="EK753" i="138" s="1"/>
  <c r="EL753" i="138" s="1"/>
  <c r="A753" i="138"/>
  <c r="P752" i="138"/>
  <c r="EK752" i="138" s="1"/>
  <c r="EL752" i="138" s="1"/>
  <c r="A752" i="138"/>
  <c r="P751" i="138"/>
  <c r="EK751" i="138" s="1"/>
  <c r="EL751" i="138" s="1"/>
  <c r="A751" i="138"/>
  <c r="P750" i="138"/>
  <c r="EK750" i="138" s="1"/>
  <c r="EL750" i="138" s="1"/>
  <c r="A750" i="138"/>
  <c r="P749" i="138"/>
  <c r="EK749" i="138" s="1"/>
  <c r="EL749" i="138" s="1"/>
  <c r="A749" i="138"/>
  <c r="P748" i="138"/>
  <c r="EK748" i="138" s="1"/>
  <c r="EL748" i="138" s="1"/>
  <c r="A748" i="138"/>
  <c r="P747" i="138"/>
  <c r="EK747" i="138" s="1"/>
  <c r="EL747" i="138" s="1"/>
  <c r="A747" i="138"/>
  <c r="P746" i="138"/>
  <c r="EK746" i="138" s="1"/>
  <c r="EL746" i="138" s="1"/>
  <c r="A746" i="138"/>
  <c r="P745" i="138"/>
  <c r="EK745" i="138" s="1"/>
  <c r="EL745" i="138" s="1"/>
  <c r="A745" i="138"/>
  <c r="P744" i="138"/>
  <c r="EK744" i="138" s="1"/>
  <c r="EL744" i="138" s="1"/>
  <c r="A744" i="138"/>
  <c r="P743" i="138"/>
  <c r="EK743" i="138" s="1"/>
  <c r="EL743" i="138" s="1"/>
  <c r="A743" i="138"/>
  <c r="P742" i="138"/>
  <c r="EK742" i="138" s="1"/>
  <c r="EL742" i="138" s="1"/>
  <c r="A742" i="138"/>
  <c r="P741" i="138"/>
  <c r="EK741" i="138" s="1"/>
  <c r="EL741" i="138" s="1"/>
  <c r="A741" i="138"/>
  <c r="P740" i="138"/>
  <c r="EK740" i="138" s="1"/>
  <c r="EL740" i="138" s="1"/>
  <c r="A740" i="138"/>
  <c r="P739" i="138"/>
  <c r="EK739" i="138" s="1"/>
  <c r="EL739" i="138" s="1"/>
  <c r="A739" i="138"/>
  <c r="P738" i="138"/>
  <c r="EK738" i="138" s="1"/>
  <c r="EL738" i="138" s="1"/>
  <c r="A738" i="138"/>
  <c r="P737" i="138"/>
  <c r="EK737" i="138" s="1"/>
  <c r="EL737" i="138" s="1"/>
  <c r="A737" i="138"/>
  <c r="P736" i="138"/>
  <c r="EK736" i="138" s="1"/>
  <c r="EL736" i="138" s="1"/>
  <c r="A736" i="138"/>
  <c r="P735" i="138"/>
  <c r="EK735" i="138" s="1"/>
  <c r="EL735" i="138" s="1"/>
  <c r="A735" i="138"/>
  <c r="P734" i="138"/>
  <c r="EK734" i="138" s="1"/>
  <c r="EL734" i="138" s="1"/>
  <c r="A734" i="138"/>
  <c r="P733" i="138"/>
  <c r="EK733" i="138" s="1"/>
  <c r="EL733" i="138" s="1"/>
  <c r="A733" i="138"/>
  <c r="P732" i="138"/>
  <c r="EK732" i="138" s="1"/>
  <c r="EL732" i="138" s="1"/>
  <c r="A732" i="138"/>
  <c r="P731" i="138"/>
  <c r="EK731" i="138" s="1"/>
  <c r="EL731" i="138" s="1"/>
  <c r="A731" i="138"/>
  <c r="P730" i="138"/>
  <c r="EK730" i="138" s="1"/>
  <c r="EL730" i="138" s="1"/>
  <c r="A730" i="138"/>
  <c r="P729" i="138"/>
  <c r="EK729" i="138" s="1"/>
  <c r="EL729" i="138" s="1"/>
  <c r="A729" i="138"/>
  <c r="P728" i="138"/>
  <c r="EK728" i="138" s="1"/>
  <c r="EL728" i="138" s="1"/>
  <c r="A728" i="138"/>
  <c r="P727" i="138"/>
  <c r="EK727" i="138" s="1"/>
  <c r="EL727" i="138" s="1"/>
  <c r="A727" i="138"/>
  <c r="P726" i="138"/>
  <c r="EK726" i="138" s="1"/>
  <c r="EL726" i="138" s="1"/>
  <c r="A726" i="138"/>
  <c r="P725" i="138"/>
  <c r="EK725" i="138" s="1"/>
  <c r="EL725" i="138" s="1"/>
  <c r="A725" i="138"/>
  <c r="P724" i="138"/>
  <c r="EK724" i="138" s="1"/>
  <c r="EL724" i="138" s="1"/>
  <c r="A724" i="138"/>
  <c r="P723" i="138"/>
  <c r="EK723" i="138" s="1"/>
  <c r="EL723" i="138" s="1"/>
  <c r="A723" i="138"/>
  <c r="P722" i="138"/>
  <c r="EK722" i="138" s="1"/>
  <c r="EL722" i="138" s="1"/>
  <c r="A722" i="138"/>
  <c r="P721" i="138"/>
  <c r="EK721" i="138" s="1"/>
  <c r="EL721" i="138" s="1"/>
  <c r="A721" i="138"/>
  <c r="P720" i="138"/>
  <c r="EK720" i="138" s="1"/>
  <c r="EL720" i="138" s="1"/>
  <c r="A720" i="138"/>
  <c r="P719" i="138"/>
  <c r="EK719" i="138" s="1"/>
  <c r="EL719" i="138" s="1"/>
  <c r="A719" i="138"/>
  <c r="P718" i="138"/>
  <c r="EK718" i="138" s="1"/>
  <c r="EL718" i="138" s="1"/>
  <c r="A718" i="138"/>
  <c r="P717" i="138"/>
  <c r="EK717" i="138" s="1"/>
  <c r="EL717" i="138" s="1"/>
  <c r="A717" i="138"/>
  <c r="P716" i="138"/>
  <c r="EK716" i="138" s="1"/>
  <c r="EL716" i="138" s="1"/>
  <c r="A716" i="138"/>
  <c r="P715" i="138"/>
  <c r="EK715" i="138" s="1"/>
  <c r="EL715" i="138" s="1"/>
  <c r="A715" i="138"/>
  <c r="P714" i="138"/>
  <c r="EK714" i="138" s="1"/>
  <c r="EL714" i="138" s="1"/>
  <c r="A714" i="138"/>
  <c r="P713" i="138"/>
  <c r="EK713" i="138" s="1"/>
  <c r="EL713" i="138" s="1"/>
  <c r="A713" i="138"/>
  <c r="P712" i="138"/>
  <c r="EK712" i="138" s="1"/>
  <c r="EL712" i="138" s="1"/>
  <c r="A712" i="138"/>
  <c r="P711" i="138"/>
  <c r="EK711" i="138" s="1"/>
  <c r="EL711" i="138" s="1"/>
  <c r="A711" i="138"/>
  <c r="P710" i="138"/>
  <c r="EK710" i="138" s="1"/>
  <c r="EL710" i="138" s="1"/>
  <c r="A710" i="138"/>
  <c r="P709" i="138"/>
  <c r="EK709" i="138" s="1"/>
  <c r="EL709" i="138" s="1"/>
  <c r="A709" i="138"/>
  <c r="P708" i="138"/>
  <c r="EK708" i="138" s="1"/>
  <c r="EL708" i="138" s="1"/>
  <c r="A708" i="138"/>
  <c r="P707" i="138"/>
  <c r="EK707" i="138" s="1"/>
  <c r="EL707" i="138" s="1"/>
  <c r="A707" i="138"/>
  <c r="P706" i="138"/>
  <c r="EK706" i="138" s="1"/>
  <c r="EL706" i="138" s="1"/>
  <c r="A706" i="138"/>
  <c r="P705" i="138"/>
  <c r="EK705" i="138" s="1"/>
  <c r="EL705" i="138" s="1"/>
  <c r="A705" i="138"/>
  <c r="P704" i="138"/>
  <c r="EK704" i="138" s="1"/>
  <c r="EL704" i="138" s="1"/>
  <c r="A704" i="138"/>
  <c r="P703" i="138"/>
  <c r="EK703" i="138" s="1"/>
  <c r="EL703" i="138" s="1"/>
  <c r="A703" i="138"/>
  <c r="P702" i="138"/>
  <c r="EK702" i="138" s="1"/>
  <c r="EL702" i="138" s="1"/>
  <c r="A702" i="138"/>
  <c r="P701" i="138"/>
  <c r="EK701" i="138" s="1"/>
  <c r="EL701" i="138" s="1"/>
  <c r="A701" i="138"/>
  <c r="P700" i="138"/>
  <c r="EK700" i="138" s="1"/>
  <c r="EL700" i="138" s="1"/>
  <c r="A700" i="138"/>
  <c r="P699" i="138"/>
  <c r="EK699" i="138" s="1"/>
  <c r="EL699" i="138" s="1"/>
  <c r="A699" i="138"/>
  <c r="P698" i="138"/>
  <c r="EK698" i="138" s="1"/>
  <c r="EL698" i="138" s="1"/>
  <c r="A698" i="138"/>
  <c r="P697" i="138"/>
  <c r="EK697" i="138" s="1"/>
  <c r="EL697" i="138" s="1"/>
  <c r="A697" i="138"/>
  <c r="P696" i="138"/>
  <c r="EK696" i="138" s="1"/>
  <c r="EL696" i="138" s="1"/>
  <c r="A696" i="138"/>
  <c r="P695" i="138"/>
  <c r="EK695" i="138" s="1"/>
  <c r="EL695" i="138" s="1"/>
  <c r="A695" i="138"/>
  <c r="P694" i="138"/>
  <c r="EK694" i="138" s="1"/>
  <c r="EL694" i="138" s="1"/>
  <c r="A694" i="138"/>
  <c r="P693" i="138"/>
  <c r="EK693" i="138" s="1"/>
  <c r="EL693" i="138" s="1"/>
  <c r="A693" i="138"/>
  <c r="P692" i="138"/>
  <c r="EK692" i="138" s="1"/>
  <c r="EL692" i="138" s="1"/>
  <c r="A692" i="138"/>
  <c r="P691" i="138"/>
  <c r="EK691" i="138" s="1"/>
  <c r="EL691" i="138" s="1"/>
  <c r="A691" i="138"/>
  <c r="P690" i="138"/>
  <c r="EK690" i="138" s="1"/>
  <c r="EL690" i="138" s="1"/>
  <c r="A690" i="138"/>
  <c r="P689" i="138"/>
  <c r="EK689" i="138" s="1"/>
  <c r="EL689" i="138" s="1"/>
  <c r="A689" i="138"/>
  <c r="P688" i="138"/>
  <c r="EK688" i="138" s="1"/>
  <c r="EL688" i="138" s="1"/>
  <c r="A688" i="138"/>
  <c r="P687" i="138"/>
  <c r="EK687" i="138" s="1"/>
  <c r="EL687" i="138" s="1"/>
  <c r="A687" i="138"/>
  <c r="P686" i="138"/>
  <c r="EK686" i="138" s="1"/>
  <c r="EL686" i="138" s="1"/>
  <c r="A686" i="138"/>
  <c r="P685" i="138"/>
  <c r="EK685" i="138" s="1"/>
  <c r="EL685" i="138" s="1"/>
  <c r="A685" i="138"/>
  <c r="P684" i="138"/>
  <c r="EK684" i="138" s="1"/>
  <c r="EL684" i="138" s="1"/>
  <c r="A684" i="138"/>
  <c r="P683" i="138"/>
  <c r="EK683" i="138" s="1"/>
  <c r="EL683" i="138" s="1"/>
  <c r="A683" i="138"/>
  <c r="P682" i="138"/>
  <c r="EK682" i="138" s="1"/>
  <c r="EL682" i="138" s="1"/>
  <c r="A682" i="138"/>
  <c r="P681" i="138"/>
  <c r="EK681" i="138" s="1"/>
  <c r="EL681" i="138" s="1"/>
  <c r="A681" i="138"/>
  <c r="P680" i="138"/>
  <c r="EK680" i="138" s="1"/>
  <c r="EL680" i="138" s="1"/>
  <c r="A680" i="138"/>
  <c r="P679" i="138"/>
  <c r="EK679" i="138" s="1"/>
  <c r="EL679" i="138" s="1"/>
  <c r="A679" i="138"/>
  <c r="P678" i="138"/>
  <c r="EK678" i="138" s="1"/>
  <c r="EL678" i="138" s="1"/>
  <c r="A678" i="138"/>
  <c r="P677" i="138"/>
  <c r="EK677" i="138" s="1"/>
  <c r="EL677" i="138" s="1"/>
  <c r="A677" i="138"/>
  <c r="P676" i="138"/>
  <c r="EK676" i="138" s="1"/>
  <c r="EL676" i="138" s="1"/>
  <c r="A676" i="138"/>
  <c r="P675" i="138"/>
  <c r="EK675" i="138" s="1"/>
  <c r="EL675" i="138" s="1"/>
  <c r="A675" i="138"/>
  <c r="P674" i="138"/>
  <c r="EK674" i="138" s="1"/>
  <c r="EL674" i="138" s="1"/>
  <c r="A674" i="138"/>
  <c r="P673" i="138"/>
  <c r="EK673" i="138" s="1"/>
  <c r="EL673" i="138" s="1"/>
  <c r="A673" i="138"/>
  <c r="P672" i="138"/>
  <c r="EK672" i="138" s="1"/>
  <c r="EL672" i="138" s="1"/>
  <c r="A672" i="138"/>
  <c r="P671" i="138"/>
  <c r="EK671" i="138" s="1"/>
  <c r="EL671" i="138" s="1"/>
  <c r="A671" i="138"/>
  <c r="P670" i="138"/>
  <c r="EK670" i="138" s="1"/>
  <c r="EL670" i="138" s="1"/>
  <c r="A670" i="138"/>
  <c r="P669" i="138"/>
  <c r="EK669" i="138" s="1"/>
  <c r="EL669" i="138" s="1"/>
  <c r="A669" i="138"/>
  <c r="P668" i="138"/>
  <c r="EK668" i="138" s="1"/>
  <c r="EL668" i="138" s="1"/>
  <c r="A668" i="138"/>
  <c r="P667" i="138"/>
  <c r="EK667" i="138" s="1"/>
  <c r="EL667" i="138" s="1"/>
  <c r="A667" i="138"/>
  <c r="P666" i="138"/>
  <c r="EK666" i="138" s="1"/>
  <c r="EL666" i="138" s="1"/>
  <c r="A666" i="138"/>
  <c r="P665" i="138"/>
  <c r="EK665" i="138" s="1"/>
  <c r="EL665" i="138" s="1"/>
  <c r="A665" i="138"/>
  <c r="P664" i="138"/>
  <c r="EK664" i="138" s="1"/>
  <c r="EL664" i="138" s="1"/>
  <c r="A664" i="138"/>
  <c r="P663" i="138"/>
  <c r="EK663" i="138" s="1"/>
  <c r="EL663" i="138" s="1"/>
  <c r="A663" i="138"/>
  <c r="P662" i="138"/>
  <c r="EK662" i="138" s="1"/>
  <c r="EL662" i="138" s="1"/>
  <c r="A662" i="138"/>
  <c r="P661" i="138"/>
  <c r="EK661" i="138" s="1"/>
  <c r="EL661" i="138" s="1"/>
  <c r="A661" i="138"/>
  <c r="P660" i="138"/>
  <c r="EK660" i="138" s="1"/>
  <c r="EL660" i="138" s="1"/>
  <c r="A660" i="138"/>
  <c r="P659" i="138"/>
  <c r="EK659" i="138" s="1"/>
  <c r="EL659" i="138" s="1"/>
  <c r="A659" i="138"/>
  <c r="P658" i="138"/>
  <c r="EK658" i="138" s="1"/>
  <c r="EL658" i="138" s="1"/>
  <c r="A658" i="138"/>
  <c r="P657" i="138"/>
  <c r="EK657" i="138" s="1"/>
  <c r="EL657" i="138" s="1"/>
  <c r="A657" i="138"/>
  <c r="P656" i="138"/>
  <c r="EK656" i="138" s="1"/>
  <c r="EL656" i="138" s="1"/>
  <c r="A656" i="138"/>
  <c r="P655" i="138"/>
  <c r="EK655" i="138" s="1"/>
  <c r="EL655" i="138" s="1"/>
  <c r="A655" i="138"/>
  <c r="P654" i="138"/>
  <c r="EK654" i="138" s="1"/>
  <c r="EL654" i="138" s="1"/>
  <c r="A654" i="138"/>
  <c r="P653" i="138"/>
  <c r="EK653" i="138" s="1"/>
  <c r="EL653" i="138" s="1"/>
  <c r="A653" i="138"/>
  <c r="P652" i="138"/>
  <c r="EK652" i="138" s="1"/>
  <c r="EL652" i="138" s="1"/>
  <c r="A652" i="138"/>
  <c r="P651" i="138"/>
  <c r="EK651" i="138" s="1"/>
  <c r="EL651" i="138" s="1"/>
  <c r="A651" i="138"/>
  <c r="P650" i="138"/>
  <c r="EK650" i="138" s="1"/>
  <c r="EL650" i="138" s="1"/>
  <c r="A650" i="138"/>
  <c r="P649" i="138"/>
  <c r="EK649" i="138" s="1"/>
  <c r="EL649" i="138" s="1"/>
  <c r="A649" i="138"/>
  <c r="P648" i="138"/>
  <c r="EK648" i="138" s="1"/>
  <c r="EL648" i="138" s="1"/>
  <c r="A648" i="138"/>
  <c r="P647" i="138"/>
  <c r="EK647" i="138" s="1"/>
  <c r="EL647" i="138" s="1"/>
  <c r="A647" i="138"/>
  <c r="P646" i="138"/>
  <c r="EK646" i="138" s="1"/>
  <c r="EL646" i="138" s="1"/>
  <c r="A646" i="138"/>
  <c r="P645" i="138"/>
  <c r="EK645" i="138" s="1"/>
  <c r="EL645" i="138" s="1"/>
  <c r="A645" i="138"/>
  <c r="P644" i="138"/>
  <c r="EK644" i="138" s="1"/>
  <c r="EL644" i="138" s="1"/>
  <c r="A644" i="138"/>
  <c r="P643" i="138"/>
  <c r="EK643" i="138" s="1"/>
  <c r="EL643" i="138" s="1"/>
  <c r="A643" i="138"/>
  <c r="P642" i="138"/>
  <c r="EK642" i="138" s="1"/>
  <c r="EL642" i="138" s="1"/>
  <c r="A642" i="138"/>
  <c r="P641" i="138"/>
  <c r="EK641" i="138" s="1"/>
  <c r="EL641" i="138" s="1"/>
  <c r="A641" i="138"/>
  <c r="P640" i="138"/>
  <c r="EK640" i="138" s="1"/>
  <c r="EL640" i="138" s="1"/>
  <c r="A640" i="138"/>
  <c r="P639" i="138"/>
  <c r="EK639" i="138" s="1"/>
  <c r="EL639" i="138" s="1"/>
  <c r="A639" i="138"/>
  <c r="P638" i="138"/>
  <c r="EK638" i="138" s="1"/>
  <c r="EL638" i="138" s="1"/>
  <c r="A638" i="138"/>
  <c r="P637" i="138"/>
  <c r="EK637" i="138" s="1"/>
  <c r="EL637" i="138" s="1"/>
  <c r="A637" i="138"/>
  <c r="P636" i="138"/>
  <c r="EK636" i="138" s="1"/>
  <c r="EL636" i="138" s="1"/>
  <c r="A636" i="138"/>
  <c r="P635" i="138"/>
  <c r="EK635" i="138" s="1"/>
  <c r="EL635" i="138" s="1"/>
  <c r="A635" i="138"/>
  <c r="P634" i="138"/>
  <c r="EK634" i="138" s="1"/>
  <c r="EL634" i="138" s="1"/>
  <c r="A634" i="138"/>
  <c r="P633" i="138"/>
  <c r="EK633" i="138" s="1"/>
  <c r="EL633" i="138" s="1"/>
  <c r="A633" i="138"/>
  <c r="P632" i="138"/>
  <c r="EK632" i="138" s="1"/>
  <c r="EL632" i="138" s="1"/>
  <c r="A632" i="138"/>
  <c r="P631" i="138"/>
  <c r="EK631" i="138" s="1"/>
  <c r="EL631" i="138" s="1"/>
  <c r="A631" i="138"/>
  <c r="P630" i="138"/>
  <c r="EK630" i="138" s="1"/>
  <c r="EL630" i="138" s="1"/>
  <c r="A630" i="138"/>
  <c r="P629" i="138"/>
  <c r="EK629" i="138" s="1"/>
  <c r="EL629" i="138" s="1"/>
  <c r="A629" i="138"/>
  <c r="P628" i="138"/>
  <c r="EK628" i="138" s="1"/>
  <c r="EL628" i="138" s="1"/>
  <c r="A628" i="138"/>
  <c r="P627" i="138"/>
  <c r="EK627" i="138" s="1"/>
  <c r="EL627" i="138" s="1"/>
  <c r="A627" i="138"/>
  <c r="P626" i="138"/>
  <c r="EK626" i="138" s="1"/>
  <c r="EL626" i="138" s="1"/>
  <c r="A626" i="138"/>
  <c r="P625" i="138"/>
  <c r="EK625" i="138" s="1"/>
  <c r="EL625" i="138" s="1"/>
  <c r="A625" i="138"/>
  <c r="P624" i="138"/>
  <c r="EK624" i="138" s="1"/>
  <c r="EL624" i="138" s="1"/>
  <c r="A624" i="138"/>
  <c r="P623" i="138"/>
  <c r="EK623" i="138" s="1"/>
  <c r="EL623" i="138" s="1"/>
  <c r="A623" i="138"/>
  <c r="P622" i="138"/>
  <c r="EK622" i="138" s="1"/>
  <c r="EL622" i="138" s="1"/>
  <c r="A622" i="138"/>
  <c r="P621" i="138"/>
  <c r="EK621" i="138" s="1"/>
  <c r="EL621" i="138" s="1"/>
  <c r="A621" i="138"/>
  <c r="P620" i="138"/>
  <c r="EK620" i="138" s="1"/>
  <c r="EL620" i="138" s="1"/>
  <c r="A620" i="138"/>
  <c r="P619" i="138"/>
  <c r="EK619" i="138" s="1"/>
  <c r="EL619" i="138" s="1"/>
  <c r="A619" i="138"/>
  <c r="P618" i="138"/>
  <c r="EK618" i="138" s="1"/>
  <c r="EL618" i="138" s="1"/>
  <c r="A618" i="138"/>
  <c r="P617" i="138"/>
  <c r="EK617" i="138" s="1"/>
  <c r="EL617" i="138" s="1"/>
  <c r="A617" i="138"/>
  <c r="P616" i="138"/>
  <c r="EK616" i="138" s="1"/>
  <c r="EL616" i="138" s="1"/>
  <c r="A616" i="138"/>
  <c r="P615" i="138"/>
  <c r="EK615" i="138" s="1"/>
  <c r="EL615" i="138" s="1"/>
  <c r="A615" i="138"/>
  <c r="P614" i="138"/>
  <c r="EK614" i="138" s="1"/>
  <c r="EL614" i="138" s="1"/>
  <c r="A614" i="138"/>
  <c r="P613" i="138"/>
  <c r="EK613" i="138" s="1"/>
  <c r="EL613" i="138" s="1"/>
  <c r="A613" i="138"/>
  <c r="P612" i="138"/>
  <c r="EK612" i="138" s="1"/>
  <c r="EL612" i="138" s="1"/>
  <c r="A612" i="138"/>
  <c r="P611" i="138"/>
  <c r="EK611" i="138" s="1"/>
  <c r="EL611" i="138" s="1"/>
  <c r="A611" i="138"/>
  <c r="P610" i="138"/>
  <c r="EK610" i="138" s="1"/>
  <c r="EL610" i="138" s="1"/>
  <c r="A610" i="138"/>
  <c r="P609" i="138"/>
  <c r="EK609" i="138" s="1"/>
  <c r="EL609" i="138" s="1"/>
  <c r="A609" i="138"/>
  <c r="P608" i="138"/>
  <c r="EK608" i="138" s="1"/>
  <c r="EL608" i="138" s="1"/>
  <c r="A608" i="138"/>
  <c r="P607" i="138"/>
  <c r="EK607" i="138" s="1"/>
  <c r="EL607" i="138" s="1"/>
  <c r="A607" i="138"/>
  <c r="P606" i="138"/>
  <c r="EK606" i="138" s="1"/>
  <c r="EL606" i="138" s="1"/>
  <c r="A606" i="138"/>
  <c r="P605" i="138"/>
  <c r="EK605" i="138" s="1"/>
  <c r="EL605" i="138" s="1"/>
  <c r="A605" i="138"/>
  <c r="P604" i="138"/>
  <c r="EK604" i="138" s="1"/>
  <c r="EL604" i="138" s="1"/>
  <c r="A604" i="138"/>
  <c r="P603" i="138"/>
  <c r="EK603" i="138" s="1"/>
  <c r="EL603" i="138" s="1"/>
  <c r="A603" i="138"/>
  <c r="P602" i="138"/>
  <c r="EK602" i="138" s="1"/>
  <c r="EL602" i="138" s="1"/>
  <c r="A602" i="138"/>
  <c r="P601" i="138"/>
  <c r="EK601" i="138" s="1"/>
  <c r="EL601" i="138" s="1"/>
  <c r="A601" i="138"/>
  <c r="P600" i="138"/>
  <c r="EK600" i="138" s="1"/>
  <c r="EL600" i="138" s="1"/>
  <c r="A600" i="138"/>
  <c r="P599" i="138"/>
  <c r="EK599" i="138" s="1"/>
  <c r="EL599" i="138" s="1"/>
  <c r="A599" i="138"/>
  <c r="P598" i="138"/>
  <c r="EK598" i="138" s="1"/>
  <c r="EL598" i="138" s="1"/>
  <c r="A598" i="138"/>
  <c r="P597" i="138"/>
  <c r="EK597" i="138" s="1"/>
  <c r="EL597" i="138" s="1"/>
  <c r="A597" i="138"/>
  <c r="P596" i="138"/>
  <c r="EK596" i="138" s="1"/>
  <c r="EL596" i="138" s="1"/>
  <c r="A596" i="138"/>
  <c r="P595" i="138"/>
  <c r="EK595" i="138" s="1"/>
  <c r="EL595" i="138" s="1"/>
  <c r="A595" i="138"/>
  <c r="P594" i="138"/>
  <c r="EK594" i="138" s="1"/>
  <c r="EL594" i="138" s="1"/>
  <c r="A594" i="138"/>
  <c r="P593" i="138"/>
  <c r="EK593" i="138" s="1"/>
  <c r="EL593" i="138" s="1"/>
  <c r="A593" i="138"/>
  <c r="P592" i="138"/>
  <c r="EK592" i="138" s="1"/>
  <c r="EL592" i="138" s="1"/>
  <c r="A592" i="138"/>
  <c r="P591" i="138"/>
  <c r="EK591" i="138" s="1"/>
  <c r="EL591" i="138" s="1"/>
  <c r="A591" i="138"/>
  <c r="P590" i="138"/>
  <c r="EK590" i="138" s="1"/>
  <c r="EL590" i="138" s="1"/>
  <c r="A590" i="138"/>
  <c r="P589" i="138"/>
  <c r="EK589" i="138" s="1"/>
  <c r="EL589" i="138" s="1"/>
  <c r="A589" i="138"/>
  <c r="P588" i="138"/>
  <c r="EK588" i="138" s="1"/>
  <c r="EL588" i="138" s="1"/>
  <c r="A588" i="138"/>
  <c r="P587" i="138"/>
  <c r="EK587" i="138" s="1"/>
  <c r="EL587" i="138" s="1"/>
  <c r="A587" i="138"/>
  <c r="P586" i="138"/>
  <c r="EK586" i="138" s="1"/>
  <c r="EL586" i="138" s="1"/>
  <c r="A586" i="138"/>
  <c r="P585" i="138"/>
  <c r="EK585" i="138" s="1"/>
  <c r="EL585" i="138" s="1"/>
  <c r="A585" i="138"/>
  <c r="P584" i="138"/>
  <c r="EK584" i="138" s="1"/>
  <c r="EL584" i="138" s="1"/>
  <c r="A584" i="138"/>
  <c r="P583" i="138"/>
  <c r="EK583" i="138" s="1"/>
  <c r="EL583" i="138" s="1"/>
  <c r="A583" i="138"/>
  <c r="P582" i="138"/>
  <c r="EK582" i="138" s="1"/>
  <c r="EL582" i="138" s="1"/>
  <c r="A582" i="138"/>
  <c r="P581" i="138"/>
  <c r="EK581" i="138" s="1"/>
  <c r="EL581" i="138" s="1"/>
  <c r="A581" i="138"/>
  <c r="P580" i="138"/>
  <c r="EK580" i="138" s="1"/>
  <c r="EL580" i="138" s="1"/>
  <c r="A580" i="138"/>
  <c r="P579" i="138"/>
  <c r="EK579" i="138" s="1"/>
  <c r="EL579" i="138" s="1"/>
  <c r="A579" i="138"/>
  <c r="P578" i="138"/>
  <c r="EK578" i="138" s="1"/>
  <c r="EL578" i="138" s="1"/>
  <c r="A578" i="138"/>
  <c r="P577" i="138"/>
  <c r="EK577" i="138" s="1"/>
  <c r="EL577" i="138" s="1"/>
  <c r="A577" i="138"/>
  <c r="P576" i="138"/>
  <c r="EK576" i="138" s="1"/>
  <c r="EL576" i="138" s="1"/>
  <c r="A576" i="138"/>
  <c r="P575" i="138"/>
  <c r="EK575" i="138" s="1"/>
  <c r="EL575" i="138" s="1"/>
  <c r="A575" i="138"/>
  <c r="P574" i="138"/>
  <c r="EK574" i="138" s="1"/>
  <c r="EL574" i="138" s="1"/>
  <c r="A574" i="138"/>
  <c r="P573" i="138"/>
  <c r="EK573" i="138" s="1"/>
  <c r="EL573" i="138" s="1"/>
  <c r="A573" i="138"/>
  <c r="P572" i="138"/>
  <c r="EK572" i="138" s="1"/>
  <c r="EL572" i="138" s="1"/>
  <c r="A572" i="138"/>
  <c r="P571" i="138"/>
  <c r="EK571" i="138" s="1"/>
  <c r="EL571" i="138" s="1"/>
  <c r="A571" i="138"/>
  <c r="P570" i="138"/>
  <c r="EK570" i="138" s="1"/>
  <c r="EL570" i="138" s="1"/>
  <c r="A570" i="138"/>
  <c r="P569" i="138"/>
  <c r="EK569" i="138" s="1"/>
  <c r="EL569" i="138" s="1"/>
  <c r="A569" i="138"/>
  <c r="P568" i="138"/>
  <c r="EK568" i="138" s="1"/>
  <c r="EL568" i="138" s="1"/>
  <c r="A568" i="138"/>
  <c r="P567" i="138"/>
  <c r="EK567" i="138" s="1"/>
  <c r="EL567" i="138" s="1"/>
  <c r="A567" i="138"/>
  <c r="P566" i="138"/>
  <c r="EK566" i="138" s="1"/>
  <c r="EL566" i="138" s="1"/>
  <c r="A566" i="138"/>
  <c r="P565" i="138"/>
  <c r="EK565" i="138" s="1"/>
  <c r="EL565" i="138" s="1"/>
  <c r="A565" i="138"/>
  <c r="P564" i="138"/>
  <c r="EK564" i="138" s="1"/>
  <c r="EL564" i="138" s="1"/>
  <c r="A564" i="138"/>
  <c r="P563" i="138"/>
  <c r="EK563" i="138" s="1"/>
  <c r="EL563" i="138" s="1"/>
  <c r="A563" i="138"/>
  <c r="P562" i="138"/>
  <c r="EK562" i="138" s="1"/>
  <c r="EL562" i="138" s="1"/>
  <c r="A562" i="138"/>
  <c r="P561" i="138"/>
  <c r="EK561" i="138" s="1"/>
  <c r="EL561" i="138" s="1"/>
  <c r="A561" i="138"/>
  <c r="P560" i="138"/>
  <c r="EK560" i="138" s="1"/>
  <c r="EL560" i="138" s="1"/>
  <c r="A560" i="138"/>
  <c r="P559" i="138"/>
  <c r="EK559" i="138" s="1"/>
  <c r="EL559" i="138" s="1"/>
  <c r="A559" i="138"/>
  <c r="P558" i="138"/>
  <c r="EK558" i="138" s="1"/>
  <c r="EL558" i="138" s="1"/>
  <c r="A558" i="138"/>
  <c r="P557" i="138"/>
  <c r="EK557" i="138" s="1"/>
  <c r="EL557" i="138" s="1"/>
  <c r="A557" i="138"/>
  <c r="P556" i="138"/>
  <c r="EK556" i="138" s="1"/>
  <c r="EL556" i="138" s="1"/>
  <c r="A556" i="138"/>
  <c r="P555" i="138"/>
  <c r="EK555" i="138" s="1"/>
  <c r="EL555" i="138" s="1"/>
  <c r="A555" i="138"/>
  <c r="P554" i="138"/>
  <c r="EK554" i="138" s="1"/>
  <c r="EL554" i="138" s="1"/>
  <c r="A554" i="138"/>
  <c r="P553" i="138"/>
  <c r="EK553" i="138" s="1"/>
  <c r="EL553" i="138" s="1"/>
  <c r="A553" i="138"/>
  <c r="P552" i="138"/>
  <c r="EK552" i="138" s="1"/>
  <c r="EL552" i="138" s="1"/>
  <c r="A552" i="138"/>
  <c r="P551" i="138"/>
  <c r="EK551" i="138" s="1"/>
  <c r="EL551" i="138" s="1"/>
  <c r="A551" i="138"/>
  <c r="P550" i="138"/>
  <c r="EK550" i="138" s="1"/>
  <c r="EL550" i="138" s="1"/>
  <c r="A550" i="138"/>
  <c r="P549" i="138"/>
  <c r="EK549" i="138" s="1"/>
  <c r="EL549" i="138" s="1"/>
  <c r="A549" i="138"/>
  <c r="P548" i="138"/>
  <c r="EK548" i="138" s="1"/>
  <c r="EL548" i="138" s="1"/>
  <c r="A548" i="138"/>
  <c r="P547" i="138"/>
  <c r="EK547" i="138" s="1"/>
  <c r="EL547" i="138" s="1"/>
  <c r="A547" i="138"/>
  <c r="P546" i="138"/>
  <c r="EK546" i="138" s="1"/>
  <c r="EL546" i="138" s="1"/>
  <c r="A546" i="138"/>
  <c r="P545" i="138"/>
  <c r="EK545" i="138" s="1"/>
  <c r="EL545" i="138" s="1"/>
  <c r="A545" i="138"/>
  <c r="P544" i="138"/>
  <c r="EK544" i="138" s="1"/>
  <c r="EL544" i="138" s="1"/>
  <c r="A544" i="138"/>
  <c r="P543" i="138"/>
  <c r="EK543" i="138" s="1"/>
  <c r="EL543" i="138" s="1"/>
  <c r="A543" i="138"/>
  <c r="P542" i="138"/>
  <c r="EK542" i="138" s="1"/>
  <c r="EL542" i="138" s="1"/>
  <c r="A542" i="138"/>
  <c r="P541" i="138"/>
  <c r="EK541" i="138" s="1"/>
  <c r="EL541" i="138" s="1"/>
  <c r="A541" i="138"/>
  <c r="P540" i="138"/>
  <c r="EK540" i="138" s="1"/>
  <c r="EL540" i="138" s="1"/>
  <c r="A540" i="138"/>
  <c r="P539" i="138"/>
  <c r="EK539" i="138" s="1"/>
  <c r="EL539" i="138" s="1"/>
  <c r="A539" i="138"/>
  <c r="P538" i="138"/>
  <c r="EK538" i="138" s="1"/>
  <c r="EL538" i="138" s="1"/>
  <c r="A538" i="138"/>
  <c r="P537" i="138"/>
  <c r="EK537" i="138" s="1"/>
  <c r="EL537" i="138" s="1"/>
  <c r="A537" i="138"/>
  <c r="P536" i="138"/>
  <c r="EK536" i="138" s="1"/>
  <c r="EL536" i="138" s="1"/>
  <c r="A536" i="138"/>
  <c r="P535" i="138"/>
  <c r="EK535" i="138" s="1"/>
  <c r="EL535" i="138" s="1"/>
  <c r="A535" i="138"/>
  <c r="P534" i="138"/>
  <c r="EK534" i="138" s="1"/>
  <c r="EL534" i="138" s="1"/>
  <c r="A534" i="138"/>
  <c r="P533" i="138"/>
  <c r="EK533" i="138" s="1"/>
  <c r="EL533" i="138" s="1"/>
  <c r="A533" i="138"/>
  <c r="P532" i="138"/>
  <c r="EK532" i="138" s="1"/>
  <c r="EL532" i="138" s="1"/>
  <c r="A532" i="138"/>
  <c r="P531" i="138"/>
  <c r="EK531" i="138" s="1"/>
  <c r="EL531" i="138" s="1"/>
  <c r="A531" i="138"/>
  <c r="P530" i="138"/>
  <c r="EK530" i="138" s="1"/>
  <c r="EL530" i="138" s="1"/>
  <c r="A530" i="138"/>
  <c r="P529" i="138"/>
  <c r="EK529" i="138" s="1"/>
  <c r="EL529" i="138" s="1"/>
  <c r="A529" i="138"/>
  <c r="P528" i="138"/>
  <c r="EK528" i="138" s="1"/>
  <c r="EL528" i="138" s="1"/>
  <c r="A528" i="138"/>
  <c r="P527" i="138"/>
  <c r="EK527" i="138" s="1"/>
  <c r="EL527" i="138" s="1"/>
  <c r="A527" i="138"/>
  <c r="P526" i="138"/>
  <c r="EK526" i="138" s="1"/>
  <c r="EL526" i="138" s="1"/>
  <c r="A526" i="138"/>
  <c r="P525" i="138"/>
  <c r="EK525" i="138" s="1"/>
  <c r="EL525" i="138" s="1"/>
  <c r="A525" i="138"/>
  <c r="P524" i="138"/>
  <c r="EK524" i="138" s="1"/>
  <c r="EL524" i="138" s="1"/>
  <c r="A524" i="138"/>
  <c r="P523" i="138"/>
  <c r="EK523" i="138" s="1"/>
  <c r="EL523" i="138" s="1"/>
  <c r="A523" i="138"/>
  <c r="P522" i="138"/>
  <c r="EK522" i="138" s="1"/>
  <c r="EL522" i="138" s="1"/>
  <c r="A522" i="138"/>
  <c r="P521" i="138"/>
  <c r="EK521" i="138" s="1"/>
  <c r="EL521" i="138" s="1"/>
  <c r="A521" i="138"/>
  <c r="P520" i="138"/>
  <c r="EK520" i="138" s="1"/>
  <c r="EL520" i="138" s="1"/>
  <c r="A520" i="138"/>
  <c r="P519" i="138"/>
  <c r="EK519" i="138" s="1"/>
  <c r="EL519" i="138" s="1"/>
  <c r="A519" i="138"/>
  <c r="P518" i="138"/>
  <c r="EK518" i="138" s="1"/>
  <c r="EL518" i="138" s="1"/>
  <c r="A518" i="138"/>
  <c r="P517" i="138"/>
  <c r="EK517" i="138" s="1"/>
  <c r="EL517" i="138" s="1"/>
  <c r="A517" i="138"/>
  <c r="P516" i="138"/>
  <c r="EK516" i="138" s="1"/>
  <c r="EL516" i="138" s="1"/>
  <c r="A516" i="138"/>
  <c r="P515" i="138"/>
  <c r="EK515" i="138" s="1"/>
  <c r="EL515" i="138" s="1"/>
  <c r="A515" i="138"/>
  <c r="P514" i="138"/>
  <c r="EK514" i="138" s="1"/>
  <c r="EL514" i="138" s="1"/>
  <c r="A514" i="138"/>
  <c r="P513" i="138"/>
  <c r="EK513" i="138" s="1"/>
  <c r="EL513" i="138" s="1"/>
  <c r="A513" i="138"/>
  <c r="P512" i="138"/>
  <c r="EK512" i="138" s="1"/>
  <c r="EL512" i="138" s="1"/>
  <c r="A512" i="138"/>
  <c r="P511" i="138"/>
  <c r="EK511" i="138" s="1"/>
  <c r="EL511" i="138" s="1"/>
  <c r="A511" i="138"/>
  <c r="P510" i="138"/>
  <c r="EK510" i="138" s="1"/>
  <c r="EL510" i="138" s="1"/>
  <c r="A510" i="138"/>
  <c r="P509" i="138"/>
  <c r="EK509" i="138" s="1"/>
  <c r="EL509" i="138" s="1"/>
  <c r="A509" i="138"/>
  <c r="P508" i="138"/>
  <c r="EK508" i="138" s="1"/>
  <c r="EL508" i="138" s="1"/>
  <c r="A508" i="138"/>
  <c r="P507" i="138"/>
  <c r="EK507" i="138" s="1"/>
  <c r="EL507" i="138" s="1"/>
  <c r="A507" i="138"/>
  <c r="P506" i="138"/>
  <c r="EK506" i="138" s="1"/>
  <c r="EL506" i="138" s="1"/>
  <c r="A506" i="138"/>
  <c r="P505" i="138"/>
  <c r="EK505" i="138" s="1"/>
  <c r="EL505" i="138" s="1"/>
  <c r="A505" i="138"/>
  <c r="P504" i="138"/>
  <c r="EK504" i="138" s="1"/>
  <c r="EL504" i="138" s="1"/>
  <c r="A504" i="138"/>
  <c r="P503" i="138"/>
  <c r="EK503" i="138" s="1"/>
  <c r="EL503" i="138" s="1"/>
  <c r="A503" i="138"/>
  <c r="P502" i="138"/>
  <c r="EK502" i="138" s="1"/>
  <c r="EL502" i="138" s="1"/>
  <c r="A502" i="138"/>
  <c r="P501" i="138"/>
  <c r="EK501" i="138" s="1"/>
  <c r="EL501" i="138" s="1"/>
  <c r="A501" i="138"/>
  <c r="P500" i="138"/>
  <c r="EK500" i="138" s="1"/>
  <c r="EL500" i="138" s="1"/>
  <c r="A500" i="138"/>
  <c r="P499" i="138"/>
  <c r="EK499" i="138" s="1"/>
  <c r="EL499" i="138" s="1"/>
  <c r="A499" i="138"/>
  <c r="P498" i="138"/>
  <c r="EK498" i="138" s="1"/>
  <c r="EL498" i="138" s="1"/>
  <c r="A498" i="138"/>
  <c r="P497" i="138"/>
  <c r="EK497" i="138" s="1"/>
  <c r="EL497" i="138" s="1"/>
  <c r="A497" i="138"/>
  <c r="P496" i="138"/>
  <c r="EK496" i="138" s="1"/>
  <c r="EL496" i="138" s="1"/>
  <c r="A496" i="138"/>
  <c r="P495" i="138"/>
  <c r="EK495" i="138" s="1"/>
  <c r="EL495" i="138" s="1"/>
  <c r="A495" i="138"/>
  <c r="P494" i="138"/>
  <c r="EK494" i="138" s="1"/>
  <c r="EL494" i="138" s="1"/>
  <c r="A494" i="138"/>
  <c r="P493" i="138"/>
  <c r="EK493" i="138" s="1"/>
  <c r="EL493" i="138" s="1"/>
  <c r="A493" i="138"/>
  <c r="P492" i="138"/>
  <c r="EK492" i="138" s="1"/>
  <c r="EL492" i="138" s="1"/>
  <c r="A492" i="138"/>
  <c r="P491" i="138"/>
  <c r="EK491" i="138" s="1"/>
  <c r="EL491" i="138" s="1"/>
  <c r="A491" i="138"/>
  <c r="P490" i="138"/>
  <c r="EK490" i="138" s="1"/>
  <c r="EL490" i="138" s="1"/>
  <c r="A490" i="138"/>
  <c r="P489" i="138"/>
  <c r="EK489" i="138" s="1"/>
  <c r="EL489" i="138" s="1"/>
  <c r="A489" i="138"/>
  <c r="P488" i="138"/>
  <c r="EK488" i="138" s="1"/>
  <c r="EL488" i="138" s="1"/>
  <c r="A488" i="138"/>
  <c r="P487" i="138"/>
  <c r="EK487" i="138" s="1"/>
  <c r="EL487" i="138" s="1"/>
  <c r="A487" i="138"/>
  <c r="P486" i="138"/>
  <c r="EK486" i="138" s="1"/>
  <c r="EL486" i="138" s="1"/>
  <c r="A486" i="138"/>
  <c r="P485" i="138"/>
  <c r="EK485" i="138" s="1"/>
  <c r="EL485" i="138" s="1"/>
  <c r="A485" i="138"/>
  <c r="P484" i="138"/>
  <c r="EK484" i="138" s="1"/>
  <c r="EL484" i="138" s="1"/>
  <c r="A484" i="138"/>
  <c r="P483" i="138"/>
  <c r="EK483" i="138" s="1"/>
  <c r="EL483" i="138" s="1"/>
  <c r="A483" i="138"/>
  <c r="P482" i="138"/>
  <c r="EK482" i="138" s="1"/>
  <c r="EL482" i="138" s="1"/>
  <c r="A482" i="138"/>
  <c r="P481" i="138"/>
  <c r="EK481" i="138" s="1"/>
  <c r="EL481" i="138" s="1"/>
  <c r="A481" i="138"/>
  <c r="P480" i="138"/>
  <c r="EK480" i="138" s="1"/>
  <c r="EL480" i="138" s="1"/>
  <c r="A480" i="138"/>
  <c r="P479" i="138"/>
  <c r="EK479" i="138" s="1"/>
  <c r="EL479" i="138" s="1"/>
  <c r="A479" i="138"/>
  <c r="P478" i="138"/>
  <c r="EK478" i="138" s="1"/>
  <c r="EL478" i="138" s="1"/>
  <c r="A478" i="138"/>
  <c r="P477" i="138"/>
  <c r="EK477" i="138" s="1"/>
  <c r="EL477" i="138" s="1"/>
  <c r="A477" i="138"/>
  <c r="P476" i="138"/>
  <c r="EK476" i="138" s="1"/>
  <c r="EL476" i="138" s="1"/>
  <c r="A476" i="138"/>
  <c r="P475" i="138"/>
  <c r="EK475" i="138" s="1"/>
  <c r="EL475" i="138" s="1"/>
  <c r="A475" i="138"/>
  <c r="P474" i="138"/>
  <c r="EK474" i="138" s="1"/>
  <c r="EL474" i="138" s="1"/>
  <c r="A474" i="138"/>
  <c r="P473" i="138"/>
  <c r="EK473" i="138" s="1"/>
  <c r="EL473" i="138" s="1"/>
  <c r="A473" i="138"/>
  <c r="P472" i="138"/>
  <c r="EK472" i="138" s="1"/>
  <c r="EL472" i="138" s="1"/>
  <c r="A472" i="138"/>
  <c r="P471" i="138"/>
  <c r="EK471" i="138" s="1"/>
  <c r="EL471" i="138" s="1"/>
  <c r="A471" i="138"/>
  <c r="P470" i="138"/>
  <c r="EK470" i="138" s="1"/>
  <c r="EL470" i="138" s="1"/>
  <c r="A470" i="138"/>
  <c r="P469" i="138"/>
  <c r="EK469" i="138" s="1"/>
  <c r="EL469" i="138" s="1"/>
  <c r="A469" i="138"/>
  <c r="P468" i="138"/>
  <c r="EK468" i="138" s="1"/>
  <c r="EL468" i="138" s="1"/>
  <c r="A468" i="138"/>
  <c r="P467" i="138"/>
  <c r="EK467" i="138" s="1"/>
  <c r="EL467" i="138" s="1"/>
  <c r="A467" i="138"/>
  <c r="P466" i="138"/>
  <c r="EK466" i="138" s="1"/>
  <c r="EL466" i="138" s="1"/>
  <c r="A466" i="138"/>
  <c r="P465" i="138"/>
  <c r="EK465" i="138" s="1"/>
  <c r="EL465" i="138" s="1"/>
  <c r="A465" i="138"/>
  <c r="P464" i="138"/>
  <c r="EK464" i="138" s="1"/>
  <c r="EL464" i="138" s="1"/>
  <c r="A464" i="138"/>
  <c r="P463" i="138"/>
  <c r="EK463" i="138" s="1"/>
  <c r="EL463" i="138" s="1"/>
  <c r="A463" i="138"/>
  <c r="P462" i="138"/>
  <c r="EK462" i="138" s="1"/>
  <c r="EL462" i="138" s="1"/>
  <c r="A462" i="138"/>
  <c r="P461" i="138"/>
  <c r="EK461" i="138" s="1"/>
  <c r="EL461" i="138" s="1"/>
  <c r="A461" i="138"/>
  <c r="P460" i="138"/>
  <c r="EK460" i="138" s="1"/>
  <c r="EL460" i="138" s="1"/>
  <c r="A460" i="138"/>
  <c r="P459" i="138"/>
  <c r="EK459" i="138" s="1"/>
  <c r="EL459" i="138" s="1"/>
  <c r="A459" i="138"/>
  <c r="P458" i="138"/>
  <c r="EK458" i="138" s="1"/>
  <c r="EL458" i="138" s="1"/>
  <c r="A458" i="138"/>
  <c r="P457" i="138"/>
  <c r="EK457" i="138" s="1"/>
  <c r="EL457" i="138" s="1"/>
  <c r="A457" i="138"/>
  <c r="P456" i="138"/>
  <c r="EK456" i="138" s="1"/>
  <c r="EL456" i="138" s="1"/>
  <c r="A456" i="138"/>
  <c r="P455" i="138"/>
  <c r="EK455" i="138" s="1"/>
  <c r="EL455" i="138" s="1"/>
  <c r="A455" i="138"/>
  <c r="P454" i="138"/>
  <c r="EK454" i="138" s="1"/>
  <c r="EL454" i="138" s="1"/>
  <c r="A454" i="138"/>
  <c r="P453" i="138"/>
  <c r="EK453" i="138" s="1"/>
  <c r="EL453" i="138" s="1"/>
  <c r="A453" i="138"/>
  <c r="P452" i="138"/>
  <c r="EK452" i="138" s="1"/>
  <c r="EL452" i="138" s="1"/>
  <c r="A452" i="138"/>
  <c r="P451" i="138"/>
  <c r="EK451" i="138" s="1"/>
  <c r="EL451" i="138" s="1"/>
  <c r="A451" i="138"/>
  <c r="P450" i="138"/>
  <c r="EK450" i="138" s="1"/>
  <c r="EL450" i="138" s="1"/>
  <c r="A450" i="138"/>
  <c r="P449" i="138"/>
  <c r="EK449" i="138" s="1"/>
  <c r="EL449" i="138" s="1"/>
  <c r="A449" i="138"/>
  <c r="P448" i="138"/>
  <c r="EK448" i="138" s="1"/>
  <c r="EL448" i="138" s="1"/>
  <c r="A448" i="138"/>
  <c r="P447" i="138"/>
  <c r="EK447" i="138" s="1"/>
  <c r="EL447" i="138" s="1"/>
  <c r="A447" i="138"/>
  <c r="P446" i="138"/>
  <c r="EK446" i="138" s="1"/>
  <c r="EL446" i="138" s="1"/>
  <c r="A446" i="138"/>
  <c r="P445" i="138"/>
  <c r="EK445" i="138" s="1"/>
  <c r="EL445" i="138" s="1"/>
  <c r="A445" i="138"/>
  <c r="P444" i="138"/>
  <c r="EK444" i="138" s="1"/>
  <c r="EL444" i="138" s="1"/>
  <c r="A444" i="138"/>
  <c r="P443" i="138"/>
  <c r="EK443" i="138" s="1"/>
  <c r="EL443" i="138" s="1"/>
  <c r="A443" i="138"/>
  <c r="P442" i="138"/>
  <c r="EK442" i="138" s="1"/>
  <c r="EL442" i="138" s="1"/>
  <c r="A442" i="138"/>
  <c r="P441" i="138"/>
  <c r="EK441" i="138" s="1"/>
  <c r="EL441" i="138" s="1"/>
  <c r="A441" i="138"/>
  <c r="P440" i="138"/>
  <c r="EK440" i="138" s="1"/>
  <c r="EL440" i="138" s="1"/>
  <c r="A440" i="138"/>
  <c r="P439" i="138"/>
  <c r="EK439" i="138" s="1"/>
  <c r="EL439" i="138" s="1"/>
  <c r="A439" i="138"/>
  <c r="P438" i="138"/>
  <c r="EK438" i="138" s="1"/>
  <c r="EL438" i="138" s="1"/>
  <c r="A438" i="138"/>
  <c r="P437" i="138"/>
  <c r="EK437" i="138" s="1"/>
  <c r="EL437" i="138" s="1"/>
  <c r="A437" i="138"/>
  <c r="P436" i="138"/>
  <c r="EK436" i="138" s="1"/>
  <c r="EL436" i="138" s="1"/>
  <c r="A436" i="138"/>
  <c r="P435" i="138"/>
  <c r="EK435" i="138" s="1"/>
  <c r="EL435" i="138" s="1"/>
  <c r="A435" i="138"/>
  <c r="P434" i="138"/>
  <c r="EK434" i="138" s="1"/>
  <c r="EL434" i="138" s="1"/>
  <c r="A434" i="138"/>
  <c r="P433" i="138"/>
  <c r="EK433" i="138" s="1"/>
  <c r="EL433" i="138" s="1"/>
  <c r="A433" i="138"/>
  <c r="P432" i="138"/>
  <c r="EK432" i="138" s="1"/>
  <c r="EL432" i="138" s="1"/>
  <c r="A432" i="138"/>
  <c r="P431" i="138"/>
  <c r="EK431" i="138" s="1"/>
  <c r="EL431" i="138" s="1"/>
  <c r="A431" i="138"/>
  <c r="P430" i="138"/>
  <c r="EK430" i="138" s="1"/>
  <c r="EL430" i="138" s="1"/>
  <c r="A430" i="138"/>
  <c r="P429" i="138"/>
  <c r="EK429" i="138" s="1"/>
  <c r="EL429" i="138" s="1"/>
  <c r="A429" i="138"/>
  <c r="P428" i="138"/>
  <c r="EK428" i="138" s="1"/>
  <c r="EL428" i="138" s="1"/>
  <c r="A428" i="138"/>
  <c r="P427" i="138"/>
  <c r="EK427" i="138" s="1"/>
  <c r="EL427" i="138" s="1"/>
  <c r="A427" i="138"/>
  <c r="P426" i="138"/>
  <c r="EK426" i="138" s="1"/>
  <c r="EL426" i="138" s="1"/>
  <c r="A426" i="138"/>
  <c r="P425" i="138"/>
  <c r="EK425" i="138" s="1"/>
  <c r="EL425" i="138" s="1"/>
  <c r="A425" i="138"/>
  <c r="P424" i="138"/>
  <c r="EK424" i="138" s="1"/>
  <c r="EL424" i="138" s="1"/>
  <c r="A424" i="138"/>
  <c r="P423" i="138"/>
  <c r="EK423" i="138" s="1"/>
  <c r="EL423" i="138" s="1"/>
  <c r="A423" i="138"/>
  <c r="P422" i="138"/>
  <c r="EK422" i="138" s="1"/>
  <c r="EL422" i="138" s="1"/>
  <c r="A422" i="138"/>
  <c r="P421" i="138"/>
  <c r="EK421" i="138" s="1"/>
  <c r="EL421" i="138" s="1"/>
  <c r="A421" i="138"/>
  <c r="P420" i="138"/>
  <c r="EK420" i="138" s="1"/>
  <c r="EL420" i="138" s="1"/>
  <c r="A420" i="138"/>
  <c r="P419" i="138"/>
  <c r="EK419" i="138" s="1"/>
  <c r="EL419" i="138" s="1"/>
  <c r="A419" i="138"/>
  <c r="P418" i="138"/>
  <c r="EK418" i="138" s="1"/>
  <c r="EL418" i="138" s="1"/>
  <c r="A418" i="138"/>
  <c r="P417" i="138"/>
  <c r="EK417" i="138" s="1"/>
  <c r="EL417" i="138" s="1"/>
  <c r="A417" i="138"/>
  <c r="P416" i="138"/>
  <c r="EK416" i="138" s="1"/>
  <c r="EL416" i="138" s="1"/>
  <c r="A416" i="138"/>
  <c r="P415" i="138"/>
  <c r="EK415" i="138" s="1"/>
  <c r="EL415" i="138" s="1"/>
  <c r="A415" i="138"/>
  <c r="P414" i="138"/>
  <c r="EK414" i="138" s="1"/>
  <c r="EL414" i="138" s="1"/>
  <c r="A414" i="138"/>
  <c r="P413" i="138"/>
  <c r="EK413" i="138" s="1"/>
  <c r="EL413" i="138" s="1"/>
  <c r="A413" i="138"/>
  <c r="P412" i="138"/>
  <c r="EK412" i="138" s="1"/>
  <c r="EL412" i="138" s="1"/>
  <c r="A412" i="138"/>
  <c r="P411" i="138"/>
  <c r="EK411" i="138" s="1"/>
  <c r="EL411" i="138" s="1"/>
  <c r="A411" i="138"/>
  <c r="P410" i="138"/>
  <c r="EK410" i="138" s="1"/>
  <c r="EL410" i="138" s="1"/>
  <c r="A410" i="138"/>
  <c r="P409" i="138"/>
  <c r="EK409" i="138" s="1"/>
  <c r="EL409" i="138" s="1"/>
  <c r="A409" i="138"/>
  <c r="P408" i="138"/>
  <c r="EK408" i="138" s="1"/>
  <c r="EL408" i="138" s="1"/>
  <c r="A408" i="138"/>
  <c r="P407" i="138"/>
  <c r="EK407" i="138" s="1"/>
  <c r="EL407" i="138" s="1"/>
  <c r="A407" i="138"/>
  <c r="P406" i="138"/>
  <c r="EK406" i="138" s="1"/>
  <c r="EL406" i="138" s="1"/>
  <c r="A406" i="138"/>
  <c r="P405" i="138"/>
  <c r="EK405" i="138" s="1"/>
  <c r="EL405" i="138" s="1"/>
  <c r="A405" i="138"/>
  <c r="P404" i="138"/>
  <c r="EK404" i="138" s="1"/>
  <c r="EL404" i="138" s="1"/>
  <c r="A404" i="138"/>
  <c r="P403" i="138"/>
  <c r="EK403" i="138" s="1"/>
  <c r="EL403" i="138" s="1"/>
  <c r="A403" i="138"/>
  <c r="P402" i="138"/>
  <c r="EK402" i="138" s="1"/>
  <c r="EL402" i="138" s="1"/>
  <c r="A402" i="138"/>
  <c r="P401" i="138"/>
  <c r="EK401" i="138" s="1"/>
  <c r="EL401" i="138" s="1"/>
  <c r="A401" i="138"/>
  <c r="P400" i="138"/>
  <c r="EK400" i="138" s="1"/>
  <c r="EL400" i="138" s="1"/>
  <c r="A400" i="138"/>
  <c r="P399" i="138"/>
  <c r="EK399" i="138" s="1"/>
  <c r="EL399" i="138" s="1"/>
  <c r="A399" i="138"/>
  <c r="P398" i="138"/>
  <c r="EK398" i="138" s="1"/>
  <c r="EL398" i="138" s="1"/>
  <c r="A398" i="138"/>
  <c r="P397" i="138"/>
  <c r="EK397" i="138" s="1"/>
  <c r="EL397" i="138" s="1"/>
  <c r="A397" i="138"/>
  <c r="P396" i="138"/>
  <c r="EK396" i="138" s="1"/>
  <c r="EL396" i="138" s="1"/>
  <c r="A396" i="138"/>
  <c r="P395" i="138"/>
  <c r="EK395" i="138" s="1"/>
  <c r="EL395" i="138" s="1"/>
  <c r="A395" i="138"/>
  <c r="P394" i="138"/>
  <c r="EK394" i="138" s="1"/>
  <c r="EL394" i="138" s="1"/>
  <c r="A394" i="138"/>
  <c r="P393" i="138"/>
  <c r="EK393" i="138" s="1"/>
  <c r="EL393" i="138" s="1"/>
  <c r="A393" i="138"/>
  <c r="P392" i="138"/>
  <c r="EK392" i="138" s="1"/>
  <c r="EL392" i="138" s="1"/>
  <c r="A392" i="138"/>
  <c r="P391" i="138"/>
  <c r="EK391" i="138" s="1"/>
  <c r="EL391" i="138" s="1"/>
  <c r="A391" i="138"/>
  <c r="P390" i="138"/>
  <c r="EK390" i="138" s="1"/>
  <c r="EL390" i="138" s="1"/>
  <c r="A390" i="138"/>
  <c r="P389" i="138"/>
  <c r="EK389" i="138" s="1"/>
  <c r="EL389" i="138" s="1"/>
  <c r="A389" i="138"/>
  <c r="P388" i="138"/>
  <c r="EK388" i="138" s="1"/>
  <c r="EL388" i="138" s="1"/>
  <c r="A388" i="138"/>
  <c r="P387" i="138"/>
  <c r="EK387" i="138" s="1"/>
  <c r="EL387" i="138" s="1"/>
  <c r="A387" i="138"/>
  <c r="P386" i="138"/>
  <c r="EK386" i="138" s="1"/>
  <c r="EL386" i="138" s="1"/>
  <c r="A386" i="138"/>
  <c r="P385" i="138"/>
  <c r="EK385" i="138" s="1"/>
  <c r="EL385" i="138" s="1"/>
  <c r="A385" i="138"/>
  <c r="P384" i="138"/>
  <c r="EK384" i="138" s="1"/>
  <c r="EL384" i="138" s="1"/>
  <c r="A384" i="138"/>
  <c r="P383" i="138"/>
  <c r="EK383" i="138" s="1"/>
  <c r="EL383" i="138" s="1"/>
  <c r="A383" i="138"/>
  <c r="P382" i="138"/>
  <c r="EK382" i="138" s="1"/>
  <c r="EL382" i="138" s="1"/>
  <c r="A382" i="138"/>
  <c r="P381" i="138"/>
  <c r="EK381" i="138" s="1"/>
  <c r="EL381" i="138" s="1"/>
  <c r="A381" i="138"/>
  <c r="P380" i="138"/>
  <c r="EK380" i="138" s="1"/>
  <c r="EL380" i="138" s="1"/>
  <c r="A380" i="138"/>
  <c r="P379" i="138"/>
  <c r="EK379" i="138" s="1"/>
  <c r="EL379" i="138" s="1"/>
  <c r="A379" i="138"/>
  <c r="P378" i="138"/>
  <c r="EK378" i="138" s="1"/>
  <c r="EL378" i="138" s="1"/>
  <c r="A378" i="138"/>
  <c r="P377" i="138"/>
  <c r="EK377" i="138" s="1"/>
  <c r="EL377" i="138" s="1"/>
  <c r="A377" i="138"/>
  <c r="P376" i="138"/>
  <c r="EK376" i="138" s="1"/>
  <c r="EL376" i="138" s="1"/>
  <c r="A376" i="138"/>
  <c r="P375" i="138"/>
  <c r="EK375" i="138" s="1"/>
  <c r="EL375" i="138" s="1"/>
  <c r="A375" i="138"/>
  <c r="P374" i="138"/>
  <c r="EK374" i="138" s="1"/>
  <c r="EL374" i="138" s="1"/>
  <c r="A374" i="138"/>
  <c r="P373" i="138"/>
  <c r="EK373" i="138" s="1"/>
  <c r="EL373" i="138" s="1"/>
  <c r="A373" i="138"/>
  <c r="P372" i="138"/>
  <c r="EK372" i="138" s="1"/>
  <c r="EL372" i="138" s="1"/>
  <c r="A372" i="138"/>
  <c r="P371" i="138"/>
  <c r="EK371" i="138" s="1"/>
  <c r="EL371" i="138" s="1"/>
  <c r="A371" i="138"/>
  <c r="P370" i="138"/>
  <c r="EK370" i="138" s="1"/>
  <c r="EL370" i="138" s="1"/>
  <c r="A370" i="138"/>
  <c r="P369" i="138"/>
  <c r="EK369" i="138" s="1"/>
  <c r="EL369" i="138" s="1"/>
  <c r="A369" i="138"/>
  <c r="P368" i="138"/>
  <c r="EK368" i="138" s="1"/>
  <c r="EL368" i="138" s="1"/>
  <c r="A368" i="138"/>
  <c r="P367" i="138"/>
  <c r="EK367" i="138" s="1"/>
  <c r="EL367" i="138" s="1"/>
  <c r="A367" i="138"/>
  <c r="P366" i="138"/>
  <c r="EK366" i="138" s="1"/>
  <c r="EL366" i="138" s="1"/>
  <c r="A366" i="138"/>
  <c r="P365" i="138"/>
  <c r="EK365" i="138" s="1"/>
  <c r="EL365" i="138" s="1"/>
  <c r="A365" i="138"/>
  <c r="P364" i="138"/>
  <c r="EK364" i="138" s="1"/>
  <c r="EL364" i="138" s="1"/>
  <c r="A364" i="138"/>
  <c r="P363" i="138"/>
  <c r="EK363" i="138" s="1"/>
  <c r="EL363" i="138" s="1"/>
  <c r="A363" i="138"/>
  <c r="P362" i="138"/>
  <c r="EK362" i="138" s="1"/>
  <c r="EL362" i="138" s="1"/>
  <c r="A362" i="138"/>
  <c r="P361" i="138"/>
  <c r="EK361" i="138" s="1"/>
  <c r="EL361" i="138" s="1"/>
  <c r="A361" i="138"/>
  <c r="P360" i="138"/>
  <c r="EK360" i="138" s="1"/>
  <c r="EL360" i="138" s="1"/>
  <c r="A360" i="138"/>
  <c r="P359" i="138"/>
  <c r="EK359" i="138" s="1"/>
  <c r="EL359" i="138" s="1"/>
  <c r="A359" i="138"/>
  <c r="P358" i="138"/>
  <c r="EK358" i="138" s="1"/>
  <c r="EL358" i="138" s="1"/>
  <c r="A358" i="138"/>
  <c r="P357" i="138"/>
  <c r="EK357" i="138" s="1"/>
  <c r="EL357" i="138" s="1"/>
  <c r="A357" i="138"/>
  <c r="P356" i="138"/>
  <c r="EK356" i="138" s="1"/>
  <c r="EL356" i="138" s="1"/>
  <c r="A356" i="138"/>
  <c r="P355" i="138"/>
  <c r="EK355" i="138" s="1"/>
  <c r="EL355" i="138" s="1"/>
  <c r="A355" i="138"/>
  <c r="P354" i="138"/>
  <c r="EK354" i="138" s="1"/>
  <c r="EL354" i="138" s="1"/>
  <c r="A354" i="138"/>
  <c r="P353" i="138"/>
  <c r="EK353" i="138" s="1"/>
  <c r="EL353" i="138" s="1"/>
  <c r="A353" i="138"/>
  <c r="P352" i="138"/>
  <c r="EK352" i="138" s="1"/>
  <c r="EL352" i="138" s="1"/>
  <c r="A352" i="138"/>
  <c r="P351" i="138"/>
  <c r="EK351" i="138" s="1"/>
  <c r="EL351" i="138" s="1"/>
  <c r="A351" i="138"/>
  <c r="P350" i="138"/>
  <c r="EK350" i="138" s="1"/>
  <c r="EL350" i="138" s="1"/>
  <c r="A350" i="138"/>
  <c r="P349" i="138"/>
  <c r="EK349" i="138" s="1"/>
  <c r="EL349" i="138" s="1"/>
  <c r="A349" i="138"/>
  <c r="P348" i="138"/>
  <c r="EK348" i="138" s="1"/>
  <c r="EL348" i="138" s="1"/>
  <c r="A348" i="138"/>
  <c r="P347" i="138"/>
  <c r="EK347" i="138" s="1"/>
  <c r="EL347" i="138" s="1"/>
  <c r="A347" i="138"/>
  <c r="P346" i="138"/>
  <c r="EK346" i="138" s="1"/>
  <c r="EL346" i="138" s="1"/>
  <c r="A346" i="138"/>
  <c r="P345" i="138"/>
  <c r="EK345" i="138" s="1"/>
  <c r="EL345" i="138" s="1"/>
  <c r="A345" i="138"/>
  <c r="P344" i="138"/>
  <c r="EK344" i="138" s="1"/>
  <c r="EL344" i="138" s="1"/>
  <c r="A344" i="138"/>
  <c r="P343" i="138"/>
  <c r="EK343" i="138" s="1"/>
  <c r="EL343" i="138" s="1"/>
  <c r="A343" i="138"/>
  <c r="P342" i="138"/>
  <c r="EK342" i="138" s="1"/>
  <c r="EL342" i="138" s="1"/>
  <c r="A342" i="138"/>
  <c r="P341" i="138"/>
  <c r="EK341" i="138" s="1"/>
  <c r="EL341" i="138" s="1"/>
  <c r="A341" i="138"/>
  <c r="P340" i="138"/>
  <c r="EK340" i="138" s="1"/>
  <c r="EL340" i="138" s="1"/>
  <c r="A340" i="138"/>
  <c r="P339" i="138"/>
  <c r="EK339" i="138" s="1"/>
  <c r="EL339" i="138" s="1"/>
  <c r="A339" i="138"/>
  <c r="P338" i="138"/>
  <c r="EK338" i="138" s="1"/>
  <c r="EL338" i="138" s="1"/>
  <c r="A338" i="138"/>
  <c r="P337" i="138"/>
  <c r="EK337" i="138" s="1"/>
  <c r="EL337" i="138" s="1"/>
  <c r="A337" i="138"/>
  <c r="P336" i="138"/>
  <c r="EK336" i="138" s="1"/>
  <c r="EL336" i="138" s="1"/>
  <c r="A336" i="138"/>
  <c r="P335" i="138"/>
  <c r="EK335" i="138" s="1"/>
  <c r="EL335" i="138" s="1"/>
  <c r="A335" i="138"/>
  <c r="P334" i="138"/>
  <c r="EK334" i="138" s="1"/>
  <c r="EL334" i="138" s="1"/>
  <c r="A334" i="138"/>
  <c r="P333" i="138"/>
  <c r="EK333" i="138" s="1"/>
  <c r="EL333" i="138" s="1"/>
  <c r="A333" i="138"/>
  <c r="P332" i="138"/>
  <c r="EK332" i="138" s="1"/>
  <c r="EL332" i="138" s="1"/>
  <c r="A332" i="138"/>
  <c r="P331" i="138"/>
  <c r="EK331" i="138" s="1"/>
  <c r="EL331" i="138" s="1"/>
  <c r="A331" i="138"/>
  <c r="P330" i="138"/>
  <c r="EK330" i="138" s="1"/>
  <c r="EL330" i="138" s="1"/>
  <c r="A330" i="138"/>
  <c r="P329" i="138"/>
  <c r="EK329" i="138" s="1"/>
  <c r="EL329" i="138" s="1"/>
  <c r="A329" i="138"/>
  <c r="P328" i="138"/>
  <c r="EK328" i="138" s="1"/>
  <c r="EL328" i="138" s="1"/>
  <c r="A328" i="138"/>
  <c r="P327" i="138"/>
  <c r="EK327" i="138" s="1"/>
  <c r="EL327" i="138" s="1"/>
  <c r="A327" i="138"/>
  <c r="P326" i="138"/>
  <c r="EK326" i="138" s="1"/>
  <c r="EL326" i="138" s="1"/>
  <c r="A326" i="138"/>
  <c r="P325" i="138"/>
  <c r="EK325" i="138" s="1"/>
  <c r="EL325" i="138" s="1"/>
  <c r="A325" i="138"/>
  <c r="P324" i="138"/>
  <c r="EK324" i="138" s="1"/>
  <c r="EL324" i="138" s="1"/>
  <c r="A324" i="138"/>
  <c r="P323" i="138"/>
  <c r="EK323" i="138" s="1"/>
  <c r="EL323" i="138" s="1"/>
  <c r="A323" i="138"/>
  <c r="P322" i="138"/>
  <c r="EK322" i="138" s="1"/>
  <c r="EL322" i="138" s="1"/>
  <c r="A322" i="138"/>
  <c r="P321" i="138"/>
  <c r="EK321" i="138" s="1"/>
  <c r="EL321" i="138" s="1"/>
  <c r="A321" i="138"/>
  <c r="P320" i="138"/>
  <c r="EK320" i="138" s="1"/>
  <c r="EL320" i="138" s="1"/>
  <c r="A320" i="138"/>
  <c r="P319" i="138"/>
  <c r="EK319" i="138" s="1"/>
  <c r="EL319" i="138" s="1"/>
  <c r="A319" i="138"/>
  <c r="P318" i="138"/>
  <c r="EK318" i="138" s="1"/>
  <c r="EL318" i="138" s="1"/>
  <c r="A318" i="138"/>
  <c r="P317" i="138"/>
  <c r="EK317" i="138" s="1"/>
  <c r="EL317" i="138" s="1"/>
  <c r="A317" i="138"/>
  <c r="P316" i="138"/>
  <c r="EK316" i="138" s="1"/>
  <c r="EL316" i="138" s="1"/>
  <c r="A316" i="138"/>
  <c r="P315" i="138"/>
  <c r="EK315" i="138" s="1"/>
  <c r="EL315" i="138" s="1"/>
  <c r="A315" i="138"/>
  <c r="P314" i="138"/>
  <c r="EK314" i="138" s="1"/>
  <c r="EL314" i="138" s="1"/>
  <c r="A314" i="138"/>
  <c r="P313" i="138"/>
  <c r="EK313" i="138" s="1"/>
  <c r="EL313" i="138" s="1"/>
  <c r="A313" i="138"/>
  <c r="P312" i="138"/>
  <c r="EK312" i="138" s="1"/>
  <c r="EL312" i="138" s="1"/>
  <c r="A312" i="138"/>
  <c r="P311" i="138"/>
  <c r="EK311" i="138" s="1"/>
  <c r="EL311" i="138" s="1"/>
  <c r="A311" i="138"/>
  <c r="P310" i="138"/>
  <c r="EK310" i="138" s="1"/>
  <c r="EL310" i="138" s="1"/>
  <c r="A310" i="138"/>
  <c r="P309" i="138"/>
  <c r="EK309" i="138" s="1"/>
  <c r="EL309" i="138" s="1"/>
  <c r="A309" i="138"/>
  <c r="P308" i="138"/>
  <c r="EK308" i="138" s="1"/>
  <c r="EL308" i="138" s="1"/>
  <c r="A308" i="138"/>
  <c r="P307" i="138"/>
  <c r="EK307" i="138" s="1"/>
  <c r="EL307" i="138" s="1"/>
  <c r="A307" i="138"/>
  <c r="P306" i="138"/>
  <c r="EK306" i="138" s="1"/>
  <c r="EL306" i="138" s="1"/>
  <c r="A306" i="138"/>
  <c r="P305" i="138"/>
  <c r="EK305" i="138" s="1"/>
  <c r="EL305" i="138" s="1"/>
  <c r="A305" i="138"/>
  <c r="P304" i="138"/>
  <c r="EK304" i="138" s="1"/>
  <c r="EL304" i="138" s="1"/>
  <c r="A304" i="138"/>
  <c r="P303" i="138"/>
  <c r="EK303" i="138" s="1"/>
  <c r="EL303" i="138" s="1"/>
  <c r="A303" i="138"/>
  <c r="P302" i="138"/>
  <c r="EK302" i="138" s="1"/>
  <c r="EL302" i="138" s="1"/>
  <c r="A302" i="138"/>
  <c r="P301" i="138"/>
  <c r="EK301" i="138" s="1"/>
  <c r="EL301" i="138" s="1"/>
  <c r="A301" i="138"/>
  <c r="P300" i="138"/>
  <c r="EK300" i="138" s="1"/>
  <c r="EL300" i="138" s="1"/>
  <c r="A300" i="138"/>
  <c r="P299" i="138"/>
  <c r="EK299" i="138" s="1"/>
  <c r="EL299" i="138" s="1"/>
  <c r="A299" i="138"/>
  <c r="P298" i="138"/>
  <c r="EK298" i="138" s="1"/>
  <c r="EL298" i="138" s="1"/>
  <c r="A298" i="138"/>
  <c r="P297" i="138"/>
  <c r="EK297" i="138" s="1"/>
  <c r="EL297" i="138" s="1"/>
  <c r="A297" i="138"/>
  <c r="P296" i="138"/>
  <c r="EK296" i="138" s="1"/>
  <c r="EL296" i="138" s="1"/>
  <c r="A296" i="138"/>
  <c r="P295" i="138"/>
  <c r="EK295" i="138" s="1"/>
  <c r="EL295" i="138" s="1"/>
  <c r="A295" i="138"/>
  <c r="P294" i="138"/>
  <c r="EK294" i="138" s="1"/>
  <c r="EL294" i="138" s="1"/>
  <c r="A294" i="138"/>
  <c r="P293" i="138"/>
  <c r="EK293" i="138" s="1"/>
  <c r="EL293" i="138" s="1"/>
  <c r="A293" i="138"/>
  <c r="P292" i="138"/>
  <c r="EK292" i="138" s="1"/>
  <c r="EL292" i="138" s="1"/>
  <c r="A292" i="138"/>
  <c r="P291" i="138"/>
  <c r="EK291" i="138" s="1"/>
  <c r="EL291" i="138" s="1"/>
  <c r="A291" i="138"/>
  <c r="P290" i="138"/>
  <c r="EK290" i="138" s="1"/>
  <c r="EL290" i="138" s="1"/>
  <c r="A290" i="138"/>
  <c r="P289" i="138"/>
  <c r="EK289" i="138" s="1"/>
  <c r="EL289" i="138" s="1"/>
  <c r="A289" i="138"/>
  <c r="P288" i="138"/>
  <c r="EK288" i="138" s="1"/>
  <c r="EL288" i="138" s="1"/>
  <c r="A288" i="138"/>
  <c r="P287" i="138"/>
  <c r="EK287" i="138" s="1"/>
  <c r="EL287" i="138" s="1"/>
  <c r="A287" i="138"/>
  <c r="P286" i="138"/>
  <c r="EK286" i="138" s="1"/>
  <c r="EL286" i="138" s="1"/>
  <c r="A286" i="138"/>
  <c r="P285" i="138"/>
  <c r="EK285" i="138" s="1"/>
  <c r="EL285" i="138" s="1"/>
  <c r="A285" i="138"/>
  <c r="P284" i="138"/>
  <c r="EK284" i="138" s="1"/>
  <c r="EL284" i="138" s="1"/>
  <c r="A284" i="138"/>
  <c r="P283" i="138"/>
  <c r="EK283" i="138" s="1"/>
  <c r="EL283" i="138" s="1"/>
  <c r="A283" i="138"/>
  <c r="P282" i="138"/>
  <c r="EK282" i="138" s="1"/>
  <c r="EL282" i="138" s="1"/>
  <c r="A282" i="138"/>
  <c r="P281" i="138"/>
  <c r="EK281" i="138" s="1"/>
  <c r="EL281" i="138" s="1"/>
  <c r="A281" i="138"/>
  <c r="P280" i="138"/>
  <c r="EK280" i="138" s="1"/>
  <c r="EL280" i="138" s="1"/>
  <c r="A280" i="138"/>
  <c r="P279" i="138"/>
  <c r="EK279" i="138" s="1"/>
  <c r="EL279" i="138" s="1"/>
  <c r="A279" i="138"/>
  <c r="P278" i="138"/>
  <c r="EK278" i="138" s="1"/>
  <c r="EL278" i="138" s="1"/>
  <c r="A278" i="138"/>
  <c r="P277" i="138"/>
  <c r="EK277" i="138" s="1"/>
  <c r="EL277" i="138" s="1"/>
  <c r="A277" i="138"/>
  <c r="P276" i="138"/>
  <c r="EK276" i="138" s="1"/>
  <c r="EL276" i="138" s="1"/>
  <c r="A276" i="138"/>
  <c r="P275" i="138"/>
  <c r="EK275" i="138" s="1"/>
  <c r="EL275" i="138" s="1"/>
  <c r="A275" i="138"/>
  <c r="P274" i="138"/>
  <c r="EK274" i="138" s="1"/>
  <c r="EL274" i="138" s="1"/>
  <c r="A274" i="138"/>
  <c r="P273" i="138"/>
  <c r="EK273" i="138" s="1"/>
  <c r="EL273" i="138" s="1"/>
  <c r="A273" i="138"/>
  <c r="P272" i="138"/>
  <c r="EK272" i="138" s="1"/>
  <c r="EL272" i="138" s="1"/>
  <c r="A272" i="138"/>
  <c r="P271" i="138"/>
  <c r="EK271" i="138" s="1"/>
  <c r="EL271" i="138" s="1"/>
  <c r="A271" i="138"/>
  <c r="P270" i="138"/>
  <c r="EK270" i="138" s="1"/>
  <c r="EL270" i="138" s="1"/>
  <c r="A270" i="138"/>
  <c r="P269" i="138"/>
  <c r="EK269" i="138" s="1"/>
  <c r="EL269" i="138" s="1"/>
  <c r="A269" i="138"/>
  <c r="P268" i="138"/>
  <c r="EK268" i="138" s="1"/>
  <c r="EL268" i="138" s="1"/>
  <c r="A268" i="138"/>
  <c r="P267" i="138"/>
  <c r="EK267" i="138" s="1"/>
  <c r="EL267" i="138" s="1"/>
  <c r="A267" i="138"/>
  <c r="P266" i="138"/>
  <c r="EK266" i="138" s="1"/>
  <c r="EL266" i="138" s="1"/>
  <c r="A266" i="138"/>
  <c r="P265" i="138"/>
  <c r="EK265" i="138" s="1"/>
  <c r="EL265" i="138" s="1"/>
  <c r="A265" i="138"/>
  <c r="P264" i="138"/>
  <c r="EK264" i="138" s="1"/>
  <c r="EL264" i="138" s="1"/>
  <c r="A264" i="138"/>
  <c r="P263" i="138"/>
  <c r="EK263" i="138" s="1"/>
  <c r="EL263" i="138" s="1"/>
  <c r="A263" i="138"/>
  <c r="P262" i="138"/>
  <c r="EK262" i="138" s="1"/>
  <c r="EL262" i="138" s="1"/>
  <c r="A262" i="138"/>
  <c r="P261" i="138"/>
  <c r="EK261" i="138" s="1"/>
  <c r="EL261" i="138" s="1"/>
  <c r="A261" i="138"/>
  <c r="P260" i="138"/>
  <c r="EK260" i="138" s="1"/>
  <c r="EL260" i="138" s="1"/>
  <c r="A260" i="138"/>
  <c r="P259" i="138"/>
  <c r="EK259" i="138" s="1"/>
  <c r="EL259" i="138" s="1"/>
  <c r="A259" i="138"/>
  <c r="P258" i="138"/>
  <c r="EK258" i="138" s="1"/>
  <c r="EL258" i="138" s="1"/>
  <c r="A258" i="138"/>
  <c r="P257" i="138"/>
  <c r="EK257" i="138" s="1"/>
  <c r="EL257" i="138" s="1"/>
  <c r="A257" i="138"/>
  <c r="P256" i="138"/>
  <c r="EK256" i="138" s="1"/>
  <c r="EL256" i="138" s="1"/>
  <c r="A256" i="138"/>
  <c r="P255" i="138"/>
  <c r="EK255" i="138" s="1"/>
  <c r="EL255" i="138" s="1"/>
  <c r="A255" i="138"/>
  <c r="P254" i="138"/>
  <c r="EK254" i="138" s="1"/>
  <c r="EL254" i="138" s="1"/>
  <c r="A254" i="138"/>
  <c r="P253" i="138"/>
  <c r="EK253" i="138" s="1"/>
  <c r="EL253" i="138" s="1"/>
  <c r="A253" i="138"/>
  <c r="P252" i="138"/>
  <c r="EK252" i="138" s="1"/>
  <c r="EL252" i="138" s="1"/>
  <c r="A252" i="138"/>
  <c r="P251" i="138"/>
  <c r="EK251" i="138" s="1"/>
  <c r="EL251" i="138" s="1"/>
  <c r="A251" i="138"/>
  <c r="P250" i="138"/>
  <c r="EK250" i="138" s="1"/>
  <c r="EL250" i="138" s="1"/>
  <c r="A250" i="138"/>
  <c r="P249" i="138"/>
  <c r="EK249" i="138" s="1"/>
  <c r="EL249" i="138" s="1"/>
  <c r="A249" i="138"/>
  <c r="P248" i="138"/>
  <c r="EK248" i="138" s="1"/>
  <c r="EL248" i="138" s="1"/>
  <c r="A248" i="138"/>
  <c r="P247" i="138"/>
  <c r="EK247" i="138" s="1"/>
  <c r="EL247" i="138" s="1"/>
  <c r="A247" i="138"/>
  <c r="P246" i="138"/>
  <c r="EK246" i="138" s="1"/>
  <c r="EL246" i="138" s="1"/>
  <c r="A246" i="138"/>
  <c r="P245" i="138"/>
  <c r="EK245" i="138" s="1"/>
  <c r="EL245" i="138" s="1"/>
  <c r="A245" i="138"/>
  <c r="P244" i="138"/>
  <c r="EK244" i="138" s="1"/>
  <c r="EL244" i="138" s="1"/>
  <c r="A244" i="138"/>
  <c r="P243" i="138"/>
  <c r="EK243" i="138" s="1"/>
  <c r="EL243" i="138" s="1"/>
  <c r="A243" i="138"/>
  <c r="P242" i="138"/>
  <c r="EK242" i="138" s="1"/>
  <c r="EL242" i="138" s="1"/>
  <c r="A242" i="138"/>
  <c r="P241" i="138"/>
  <c r="EK241" i="138" s="1"/>
  <c r="EL241" i="138" s="1"/>
  <c r="A241" i="138"/>
  <c r="P240" i="138"/>
  <c r="EK240" i="138" s="1"/>
  <c r="EL240" i="138" s="1"/>
  <c r="A240" i="138"/>
  <c r="P239" i="138"/>
  <c r="EK239" i="138" s="1"/>
  <c r="EL239" i="138" s="1"/>
  <c r="A239" i="138"/>
  <c r="P238" i="138"/>
  <c r="EK238" i="138" s="1"/>
  <c r="EL238" i="138" s="1"/>
  <c r="A238" i="138"/>
  <c r="P237" i="138"/>
  <c r="EK237" i="138" s="1"/>
  <c r="EL237" i="138" s="1"/>
  <c r="A237" i="138"/>
  <c r="P236" i="138"/>
  <c r="EK236" i="138" s="1"/>
  <c r="EL236" i="138" s="1"/>
  <c r="A236" i="138"/>
  <c r="P235" i="138"/>
  <c r="EK235" i="138" s="1"/>
  <c r="EL235" i="138" s="1"/>
  <c r="A235" i="138"/>
  <c r="P234" i="138"/>
  <c r="EK234" i="138" s="1"/>
  <c r="EL234" i="138" s="1"/>
  <c r="A234" i="138"/>
  <c r="P233" i="138"/>
  <c r="EK233" i="138" s="1"/>
  <c r="EL233" i="138" s="1"/>
  <c r="A233" i="138"/>
  <c r="P232" i="138"/>
  <c r="EK232" i="138" s="1"/>
  <c r="EL232" i="138" s="1"/>
  <c r="A232" i="138"/>
  <c r="P231" i="138"/>
  <c r="EK231" i="138" s="1"/>
  <c r="EL231" i="138" s="1"/>
  <c r="A231" i="138"/>
  <c r="P230" i="138"/>
  <c r="EK230" i="138" s="1"/>
  <c r="EL230" i="138" s="1"/>
  <c r="A230" i="138"/>
  <c r="P229" i="138"/>
  <c r="EK229" i="138" s="1"/>
  <c r="EL229" i="138" s="1"/>
  <c r="A229" i="138"/>
  <c r="P228" i="138"/>
  <c r="EK228" i="138" s="1"/>
  <c r="EL228" i="138" s="1"/>
  <c r="A228" i="138"/>
  <c r="P227" i="138"/>
  <c r="EK227" i="138" s="1"/>
  <c r="EL227" i="138" s="1"/>
  <c r="A227" i="138"/>
  <c r="P226" i="138"/>
  <c r="EK226" i="138" s="1"/>
  <c r="EL226" i="138" s="1"/>
  <c r="A226" i="138"/>
  <c r="P225" i="138"/>
  <c r="EK225" i="138" s="1"/>
  <c r="EL225" i="138" s="1"/>
  <c r="A225" i="138"/>
  <c r="P224" i="138"/>
  <c r="EK224" i="138" s="1"/>
  <c r="EL224" i="138" s="1"/>
  <c r="A224" i="138"/>
  <c r="P223" i="138"/>
  <c r="EK223" i="138" s="1"/>
  <c r="EL223" i="138" s="1"/>
  <c r="A223" i="138"/>
  <c r="P222" i="138"/>
  <c r="EK222" i="138" s="1"/>
  <c r="EL222" i="138" s="1"/>
  <c r="A222" i="138"/>
  <c r="P221" i="138"/>
  <c r="EK221" i="138" s="1"/>
  <c r="EL221" i="138" s="1"/>
  <c r="A221" i="138"/>
  <c r="P220" i="138"/>
  <c r="EK220" i="138" s="1"/>
  <c r="EL220" i="138" s="1"/>
  <c r="A220" i="138"/>
  <c r="P219" i="138"/>
  <c r="EK219" i="138" s="1"/>
  <c r="EL219" i="138" s="1"/>
  <c r="A219" i="138"/>
  <c r="P218" i="138"/>
  <c r="EK218" i="138" s="1"/>
  <c r="EL218" i="138" s="1"/>
  <c r="A218" i="138"/>
  <c r="P217" i="138"/>
  <c r="EK217" i="138" s="1"/>
  <c r="EL217" i="138" s="1"/>
  <c r="A217" i="138"/>
  <c r="P216" i="138"/>
  <c r="EK216" i="138" s="1"/>
  <c r="EL216" i="138" s="1"/>
  <c r="A216" i="138"/>
  <c r="P215" i="138"/>
  <c r="EK215" i="138" s="1"/>
  <c r="EL215" i="138" s="1"/>
  <c r="A215" i="138"/>
  <c r="P214" i="138"/>
  <c r="EK214" i="138" s="1"/>
  <c r="EL214" i="138" s="1"/>
  <c r="A214" i="138"/>
  <c r="P213" i="138"/>
  <c r="EK213" i="138" s="1"/>
  <c r="EL213" i="138" s="1"/>
  <c r="A213" i="138"/>
  <c r="P212" i="138"/>
  <c r="EK212" i="138" s="1"/>
  <c r="EL212" i="138" s="1"/>
  <c r="A212" i="138"/>
  <c r="P211" i="138"/>
  <c r="EK211" i="138" s="1"/>
  <c r="EL211" i="138" s="1"/>
  <c r="A211" i="138"/>
  <c r="P210" i="138"/>
  <c r="EK210" i="138" s="1"/>
  <c r="EL210" i="138" s="1"/>
  <c r="A210" i="138"/>
  <c r="P209" i="138"/>
  <c r="EK209" i="138" s="1"/>
  <c r="EL209" i="138" s="1"/>
  <c r="A209" i="138"/>
  <c r="P208" i="138"/>
  <c r="EK208" i="138" s="1"/>
  <c r="EL208" i="138" s="1"/>
  <c r="A208" i="138"/>
  <c r="P207" i="138"/>
  <c r="EK207" i="138" s="1"/>
  <c r="EL207" i="138" s="1"/>
  <c r="A207" i="138"/>
  <c r="P206" i="138"/>
  <c r="EK206" i="138" s="1"/>
  <c r="EL206" i="138" s="1"/>
  <c r="A206" i="138"/>
  <c r="P205" i="138"/>
  <c r="EK205" i="138" s="1"/>
  <c r="EL205" i="138" s="1"/>
  <c r="A205" i="138"/>
  <c r="P204" i="138"/>
  <c r="EK204" i="138" s="1"/>
  <c r="EL204" i="138" s="1"/>
  <c r="A204" i="138"/>
  <c r="P203" i="138"/>
  <c r="EK203" i="138" s="1"/>
  <c r="EL203" i="138" s="1"/>
  <c r="A203" i="138"/>
  <c r="P202" i="138"/>
  <c r="EK202" i="138" s="1"/>
  <c r="EL202" i="138" s="1"/>
  <c r="A202" i="138"/>
  <c r="P201" i="138"/>
  <c r="EK201" i="138" s="1"/>
  <c r="EL201" i="138" s="1"/>
  <c r="A201" i="138"/>
  <c r="P200" i="138"/>
  <c r="EK200" i="138" s="1"/>
  <c r="EL200" i="138" s="1"/>
  <c r="A200" i="138"/>
  <c r="P199" i="138"/>
  <c r="EK199" i="138" s="1"/>
  <c r="EL199" i="138" s="1"/>
  <c r="A199" i="138"/>
  <c r="P198" i="138"/>
  <c r="EK198" i="138" s="1"/>
  <c r="EL198" i="138" s="1"/>
  <c r="A198" i="138"/>
  <c r="P197" i="138"/>
  <c r="EK197" i="138" s="1"/>
  <c r="EL197" i="138" s="1"/>
  <c r="A197" i="138"/>
  <c r="P196" i="138"/>
  <c r="EK196" i="138" s="1"/>
  <c r="EL196" i="138" s="1"/>
  <c r="A196" i="138"/>
  <c r="P195" i="138"/>
  <c r="EK195" i="138" s="1"/>
  <c r="EL195" i="138" s="1"/>
  <c r="A195" i="138"/>
  <c r="P194" i="138"/>
  <c r="EK194" i="138" s="1"/>
  <c r="EL194" i="138" s="1"/>
  <c r="A194" i="138"/>
  <c r="P193" i="138"/>
  <c r="EK193" i="138" s="1"/>
  <c r="EL193" i="138" s="1"/>
  <c r="A193" i="138"/>
  <c r="P192" i="138"/>
  <c r="EK192" i="138" s="1"/>
  <c r="EL192" i="138" s="1"/>
  <c r="A192" i="138"/>
  <c r="P191" i="138"/>
  <c r="EK191" i="138" s="1"/>
  <c r="EL191" i="138" s="1"/>
  <c r="A191" i="138"/>
  <c r="P190" i="138"/>
  <c r="EK190" i="138" s="1"/>
  <c r="EL190" i="138" s="1"/>
  <c r="A190" i="138"/>
  <c r="P189" i="138"/>
  <c r="EK189" i="138" s="1"/>
  <c r="EL189" i="138" s="1"/>
  <c r="A189" i="138"/>
  <c r="P188" i="138"/>
  <c r="EK188" i="138" s="1"/>
  <c r="EL188" i="138" s="1"/>
  <c r="A188" i="138"/>
  <c r="P187" i="138"/>
  <c r="EK187" i="138" s="1"/>
  <c r="EL187" i="138" s="1"/>
  <c r="A187" i="138"/>
  <c r="P186" i="138"/>
  <c r="EK186" i="138" s="1"/>
  <c r="EL186" i="138" s="1"/>
  <c r="A186" i="138"/>
  <c r="P185" i="138"/>
  <c r="EK185" i="138" s="1"/>
  <c r="EL185" i="138" s="1"/>
  <c r="A185" i="138"/>
  <c r="P184" i="138"/>
  <c r="EK184" i="138" s="1"/>
  <c r="EL184" i="138" s="1"/>
  <c r="A184" i="138"/>
  <c r="P183" i="138"/>
  <c r="EK183" i="138" s="1"/>
  <c r="EL183" i="138" s="1"/>
  <c r="A183" i="138"/>
  <c r="P182" i="138"/>
  <c r="EK182" i="138" s="1"/>
  <c r="EL182" i="138" s="1"/>
  <c r="A182" i="138"/>
  <c r="P181" i="138"/>
  <c r="EK181" i="138" s="1"/>
  <c r="EL181" i="138" s="1"/>
  <c r="A181" i="138"/>
  <c r="P180" i="138"/>
  <c r="EK180" i="138" s="1"/>
  <c r="EL180" i="138" s="1"/>
  <c r="A180" i="138"/>
  <c r="P179" i="138"/>
  <c r="EK179" i="138" s="1"/>
  <c r="EL179" i="138" s="1"/>
  <c r="A179" i="138"/>
  <c r="P178" i="138"/>
  <c r="EK178" i="138" s="1"/>
  <c r="EL178" i="138" s="1"/>
  <c r="A178" i="138"/>
  <c r="P177" i="138"/>
  <c r="EK177" i="138" s="1"/>
  <c r="EL177" i="138" s="1"/>
  <c r="A177" i="138"/>
  <c r="P176" i="138"/>
  <c r="EK176" i="138" s="1"/>
  <c r="EL176" i="138" s="1"/>
  <c r="A176" i="138"/>
  <c r="P175" i="138"/>
  <c r="EK175" i="138" s="1"/>
  <c r="EL175" i="138" s="1"/>
  <c r="A175" i="138"/>
  <c r="P174" i="138"/>
  <c r="EK174" i="138" s="1"/>
  <c r="EL174" i="138" s="1"/>
  <c r="A174" i="138"/>
  <c r="P173" i="138"/>
  <c r="EK173" i="138" s="1"/>
  <c r="EL173" i="138" s="1"/>
  <c r="A173" i="138"/>
  <c r="P172" i="138"/>
  <c r="EK172" i="138" s="1"/>
  <c r="EL172" i="138" s="1"/>
  <c r="A172" i="138"/>
  <c r="P171" i="138"/>
  <c r="EK171" i="138" s="1"/>
  <c r="EL171" i="138" s="1"/>
  <c r="A171" i="138"/>
  <c r="P170" i="138"/>
  <c r="EK170" i="138" s="1"/>
  <c r="EL170" i="138" s="1"/>
  <c r="A170" i="138"/>
  <c r="P169" i="138"/>
  <c r="EK169" i="138" s="1"/>
  <c r="EL169" i="138" s="1"/>
  <c r="A169" i="138"/>
  <c r="P168" i="138"/>
  <c r="EK168" i="138" s="1"/>
  <c r="EL168" i="138" s="1"/>
  <c r="A168" i="138"/>
  <c r="P167" i="138"/>
  <c r="EK167" i="138" s="1"/>
  <c r="EL167" i="138" s="1"/>
  <c r="A167" i="138"/>
  <c r="P166" i="138"/>
  <c r="EK166" i="138" s="1"/>
  <c r="EL166" i="138" s="1"/>
  <c r="A166" i="138"/>
  <c r="P165" i="138"/>
  <c r="EK165" i="138" s="1"/>
  <c r="EL165" i="138" s="1"/>
  <c r="A165" i="138"/>
  <c r="P164" i="138"/>
  <c r="EK164" i="138" s="1"/>
  <c r="EL164" i="138" s="1"/>
  <c r="A164" i="138"/>
  <c r="P163" i="138"/>
  <c r="EK163" i="138" s="1"/>
  <c r="EL163" i="138" s="1"/>
  <c r="A163" i="138"/>
  <c r="P162" i="138"/>
  <c r="EK162" i="138" s="1"/>
  <c r="EL162" i="138" s="1"/>
  <c r="A162" i="138"/>
  <c r="P161" i="138"/>
  <c r="EK161" i="138" s="1"/>
  <c r="EL161" i="138" s="1"/>
  <c r="A161" i="138"/>
  <c r="P160" i="138"/>
  <c r="EK160" i="138" s="1"/>
  <c r="EL160" i="138" s="1"/>
  <c r="A160" i="138"/>
  <c r="P159" i="138"/>
  <c r="EK159" i="138" s="1"/>
  <c r="EL159" i="138" s="1"/>
  <c r="A159" i="138"/>
  <c r="P158" i="138"/>
  <c r="EK158" i="138" s="1"/>
  <c r="EL158" i="138" s="1"/>
  <c r="A158" i="138"/>
  <c r="P157" i="138"/>
  <c r="EK157" i="138" s="1"/>
  <c r="EL157" i="138" s="1"/>
  <c r="A157" i="138"/>
  <c r="P156" i="138"/>
  <c r="EK156" i="138" s="1"/>
  <c r="EL156" i="138" s="1"/>
  <c r="A156" i="138"/>
  <c r="P155" i="138"/>
  <c r="EK155" i="138" s="1"/>
  <c r="EL155" i="138" s="1"/>
  <c r="A155" i="138"/>
  <c r="P154" i="138"/>
  <c r="EK154" i="138" s="1"/>
  <c r="EL154" i="138" s="1"/>
  <c r="A154" i="138"/>
  <c r="P153" i="138"/>
  <c r="EK153" i="138" s="1"/>
  <c r="EL153" i="138" s="1"/>
  <c r="A153" i="138"/>
  <c r="P152" i="138"/>
  <c r="EK152" i="138" s="1"/>
  <c r="EL152" i="138" s="1"/>
  <c r="A152" i="138"/>
  <c r="P151" i="138"/>
  <c r="EK151" i="138" s="1"/>
  <c r="EL151" i="138" s="1"/>
  <c r="A151" i="138"/>
  <c r="P150" i="138"/>
  <c r="EK150" i="138" s="1"/>
  <c r="EL150" i="138" s="1"/>
  <c r="A150" i="138"/>
  <c r="P149" i="138"/>
  <c r="EK149" i="138" s="1"/>
  <c r="EL149" i="138" s="1"/>
  <c r="A149" i="138"/>
  <c r="P148" i="138"/>
  <c r="EK148" i="138" s="1"/>
  <c r="EL148" i="138" s="1"/>
  <c r="A148" i="138"/>
  <c r="P147" i="138"/>
  <c r="EK147" i="138" s="1"/>
  <c r="EL147" i="138" s="1"/>
  <c r="A147" i="138"/>
  <c r="P146" i="138"/>
  <c r="EK146" i="138" s="1"/>
  <c r="EL146" i="138" s="1"/>
  <c r="A146" i="138"/>
  <c r="P145" i="138"/>
  <c r="EK145" i="138" s="1"/>
  <c r="EL145" i="138" s="1"/>
  <c r="A145" i="138"/>
  <c r="P144" i="138"/>
  <c r="EK144" i="138" s="1"/>
  <c r="EL144" i="138" s="1"/>
  <c r="A144" i="138"/>
  <c r="P143" i="138"/>
  <c r="EK143" i="138" s="1"/>
  <c r="EL143" i="138" s="1"/>
  <c r="A143" i="138"/>
  <c r="P142" i="138"/>
  <c r="EK142" i="138" s="1"/>
  <c r="EL142" i="138" s="1"/>
  <c r="A142" i="138"/>
  <c r="P141" i="138"/>
  <c r="EK141" i="138" s="1"/>
  <c r="EL141" i="138" s="1"/>
  <c r="A141" i="138"/>
  <c r="P140" i="138"/>
  <c r="EK140" i="138" s="1"/>
  <c r="EL140" i="138" s="1"/>
  <c r="A140" i="138"/>
  <c r="P139" i="138"/>
  <c r="EK139" i="138" s="1"/>
  <c r="EL139" i="138" s="1"/>
  <c r="A139" i="138"/>
  <c r="P138" i="138"/>
  <c r="EK138" i="138" s="1"/>
  <c r="EL138" i="138" s="1"/>
  <c r="A138" i="138"/>
  <c r="P137" i="138"/>
  <c r="EK137" i="138" s="1"/>
  <c r="EL137" i="138" s="1"/>
  <c r="A137" i="138"/>
  <c r="P136" i="138"/>
  <c r="EK136" i="138" s="1"/>
  <c r="EL136" i="138" s="1"/>
  <c r="A136" i="138"/>
  <c r="P135" i="138"/>
  <c r="EK135" i="138" s="1"/>
  <c r="EL135" i="138" s="1"/>
  <c r="A135" i="138"/>
  <c r="P134" i="138"/>
  <c r="EK134" i="138" s="1"/>
  <c r="EL134" i="138" s="1"/>
  <c r="A134" i="138"/>
  <c r="P133" i="138"/>
  <c r="EK133" i="138" s="1"/>
  <c r="EL133" i="138" s="1"/>
  <c r="A133" i="138"/>
  <c r="P132" i="138"/>
  <c r="EK132" i="138" s="1"/>
  <c r="EL132" i="138" s="1"/>
  <c r="A132" i="138"/>
  <c r="P131" i="138"/>
  <c r="EK131" i="138" s="1"/>
  <c r="EL131" i="138" s="1"/>
  <c r="A131" i="138"/>
  <c r="P130" i="138"/>
  <c r="EK130" i="138" s="1"/>
  <c r="EL130" i="138" s="1"/>
  <c r="A130" i="138"/>
  <c r="P129" i="138"/>
  <c r="EK129" i="138" s="1"/>
  <c r="EL129" i="138" s="1"/>
  <c r="A129" i="138"/>
  <c r="P128" i="138"/>
  <c r="EK128" i="138" s="1"/>
  <c r="EL128" i="138" s="1"/>
  <c r="A128" i="138"/>
  <c r="P127" i="138"/>
  <c r="EK127" i="138" s="1"/>
  <c r="EL127" i="138" s="1"/>
  <c r="A127" i="138"/>
  <c r="P126" i="138"/>
  <c r="EK126" i="138" s="1"/>
  <c r="EL126" i="138" s="1"/>
  <c r="A126" i="138"/>
  <c r="P125" i="138"/>
  <c r="EK125" i="138" s="1"/>
  <c r="EL125" i="138" s="1"/>
  <c r="A125" i="138"/>
  <c r="P124" i="138"/>
  <c r="EK124" i="138" s="1"/>
  <c r="EL124" i="138" s="1"/>
  <c r="A124" i="138"/>
  <c r="P123" i="138"/>
  <c r="EK123" i="138" s="1"/>
  <c r="EL123" i="138" s="1"/>
  <c r="A123" i="138"/>
  <c r="P122" i="138"/>
  <c r="EK122" i="138" s="1"/>
  <c r="EL122" i="138" s="1"/>
  <c r="A122" i="138"/>
  <c r="P121" i="138"/>
  <c r="EK121" i="138" s="1"/>
  <c r="EL121" i="138" s="1"/>
  <c r="A121" i="138"/>
  <c r="P120" i="138"/>
  <c r="EK120" i="138" s="1"/>
  <c r="EL120" i="138" s="1"/>
  <c r="A120" i="138"/>
  <c r="P119" i="138"/>
  <c r="EK119" i="138" s="1"/>
  <c r="EL119" i="138" s="1"/>
  <c r="A119" i="138"/>
  <c r="P118" i="138"/>
  <c r="EK118" i="138" s="1"/>
  <c r="EL118" i="138" s="1"/>
  <c r="A118" i="138"/>
  <c r="P117" i="138"/>
  <c r="EK117" i="138" s="1"/>
  <c r="EL117" i="138" s="1"/>
  <c r="A117" i="138"/>
  <c r="P116" i="138"/>
  <c r="EK116" i="138" s="1"/>
  <c r="EL116" i="138" s="1"/>
  <c r="A116" i="138"/>
  <c r="P115" i="138"/>
  <c r="EK115" i="138" s="1"/>
  <c r="EL115" i="138" s="1"/>
  <c r="A115" i="138"/>
  <c r="P114" i="138"/>
  <c r="EK114" i="138" s="1"/>
  <c r="EL114" i="138" s="1"/>
  <c r="A114" i="138"/>
  <c r="P113" i="138"/>
  <c r="EK113" i="138" s="1"/>
  <c r="EL113" i="138" s="1"/>
  <c r="A113" i="138"/>
  <c r="P112" i="138"/>
  <c r="EK112" i="138" s="1"/>
  <c r="EL112" i="138" s="1"/>
  <c r="A112" i="138"/>
  <c r="P111" i="138"/>
  <c r="EK111" i="138" s="1"/>
  <c r="EL111" i="138" s="1"/>
  <c r="A111" i="138"/>
  <c r="P110" i="138"/>
  <c r="EK110" i="138" s="1"/>
  <c r="EL110" i="138" s="1"/>
  <c r="A110" i="138"/>
  <c r="P109" i="138"/>
  <c r="EK109" i="138" s="1"/>
  <c r="EL109" i="138" s="1"/>
  <c r="A109" i="138"/>
  <c r="P108" i="138"/>
  <c r="EK108" i="138" s="1"/>
  <c r="EL108" i="138" s="1"/>
  <c r="A108" i="138"/>
  <c r="P107" i="138"/>
  <c r="EK107" i="138" s="1"/>
  <c r="EL107" i="138" s="1"/>
  <c r="A107" i="138"/>
  <c r="P106" i="138"/>
  <c r="EK106" i="138" s="1"/>
  <c r="EL106" i="138" s="1"/>
  <c r="A106" i="138"/>
  <c r="P105" i="138"/>
  <c r="EK105" i="138" s="1"/>
  <c r="EL105" i="138" s="1"/>
  <c r="A105" i="138"/>
  <c r="P104" i="138"/>
  <c r="EK104" i="138" s="1"/>
  <c r="EL104" i="138" s="1"/>
  <c r="A104" i="138"/>
  <c r="P103" i="138"/>
  <c r="EK103" i="138" s="1"/>
  <c r="EL103" i="138" s="1"/>
  <c r="A103" i="138"/>
  <c r="P102" i="138"/>
  <c r="EK102" i="138" s="1"/>
  <c r="EL102" i="138" s="1"/>
  <c r="A102" i="138"/>
  <c r="P101" i="138"/>
  <c r="EK101" i="138" s="1"/>
  <c r="EL101" i="138" s="1"/>
  <c r="A101" i="138"/>
  <c r="P100" i="138"/>
  <c r="EK100" i="138" s="1"/>
  <c r="EL100" i="138" s="1"/>
  <c r="A100" i="138"/>
  <c r="P99" i="138"/>
  <c r="EK99" i="138" s="1"/>
  <c r="EL99" i="138" s="1"/>
  <c r="A99" i="138"/>
  <c r="P98" i="138"/>
  <c r="EK98" i="138" s="1"/>
  <c r="EL98" i="138" s="1"/>
  <c r="A98" i="138"/>
  <c r="P97" i="138"/>
  <c r="EK97" i="138" s="1"/>
  <c r="EL97" i="138" s="1"/>
  <c r="A97" i="138"/>
  <c r="P96" i="138"/>
  <c r="EK96" i="138" s="1"/>
  <c r="EL96" i="138" s="1"/>
  <c r="A96" i="138"/>
  <c r="P95" i="138"/>
  <c r="EK95" i="138" s="1"/>
  <c r="EL95" i="138" s="1"/>
  <c r="A95" i="138"/>
  <c r="P94" i="138"/>
  <c r="EK94" i="138" s="1"/>
  <c r="EL94" i="138" s="1"/>
  <c r="A94" i="138"/>
  <c r="P93" i="138"/>
  <c r="EK93" i="138" s="1"/>
  <c r="EL93" i="138" s="1"/>
  <c r="A93" i="138"/>
  <c r="P92" i="138"/>
  <c r="EK92" i="138" s="1"/>
  <c r="EL92" i="138" s="1"/>
  <c r="A92" i="138"/>
  <c r="P91" i="138"/>
  <c r="EK91" i="138" s="1"/>
  <c r="EL91" i="138" s="1"/>
  <c r="A91" i="138"/>
  <c r="P90" i="138"/>
  <c r="EK90" i="138" s="1"/>
  <c r="EL90" i="138" s="1"/>
  <c r="A90" i="138"/>
  <c r="P89" i="138"/>
  <c r="EK89" i="138" s="1"/>
  <c r="EL89" i="138" s="1"/>
  <c r="A89" i="138"/>
  <c r="P88" i="138"/>
  <c r="EK88" i="138" s="1"/>
  <c r="EL88" i="138" s="1"/>
  <c r="A88" i="138"/>
  <c r="P87" i="138"/>
  <c r="EK87" i="138" s="1"/>
  <c r="EL87" i="138" s="1"/>
  <c r="A87" i="138"/>
  <c r="P86" i="138"/>
  <c r="EK86" i="138" s="1"/>
  <c r="EL86" i="138" s="1"/>
  <c r="A86" i="138"/>
  <c r="P85" i="138"/>
  <c r="EK85" i="138" s="1"/>
  <c r="EL85" i="138" s="1"/>
  <c r="A85" i="138"/>
  <c r="P84" i="138"/>
  <c r="EK84" i="138" s="1"/>
  <c r="EL84" i="138" s="1"/>
  <c r="A84" i="138"/>
  <c r="P83" i="138"/>
  <c r="EK83" i="138" s="1"/>
  <c r="EL83" i="138" s="1"/>
  <c r="A83" i="138"/>
  <c r="P82" i="138"/>
  <c r="EK82" i="138" s="1"/>
  <c r="EL82" i="138" s="1"/>
  <c r="A82" i="138"/>
  <c r="P81" i="138"/>
  <c r="EK81" i="138" s="1"/>
  <c r="EL81" i="138" s="1"/>
  <c r="A81" i="138"/>
  <c r="P80" i="138"/>
  <c r="EK80" i="138" s="1"/>
  <c r="EL80" i="138" s="1"/>
  <c r="A80" i="138"/>
  <c r="P79" i="138"/>
  <c r="EK79" i="138" s="1"/>
  <c r="EL79" i="138" s="1"/>
  <c r="A79" i="138"/>
  <c r="P78" i="138"/>
  <c r="EK78" i="138" s="1"/>
  <c r="EL78" i="138" s="1"/>
  <c r="A78" i="138"/>
  <c r="P77" i="138"/>
  <c r="EK77" i="138" s="1"/>
  <c r="EL77" i="138" s="1"/>
  <c r="A77" i="138"/>
  <c r="P76" i="138"/>
  <c r="EK76" i="138" s="1"/>
  <c r="EL76" i="138" s="1"/>
  <c r="A76" i="138"/>
  <c r="P75" i="138"/>
  <c r="EK75" i="138" s="1"/>
  <c r="EL75" i="138" s="1"/>
  <c r="A75" i="138"/>
  <c r="P74" i="138"/>
  <c r="EK74" i="138" s="1"/>
  <c r="EL74" i="138" s="1"/>
  <c r="A74" i="138"/>
  <c r="P73" i="138"/>
  <c r="EK73" i="138" s="1"/>
  <c r="EL73" i="138" s="1"/>
  <c r="A73" i="138"/>
  <c r="P72" i="138"/>
  <c r="EK72" i="138" s="1"/>
  <c r="EL72" i="138" s="1"/>
  <c r="A72" i="138"/>
  <c r="P71" i="138"/>
  <c r="EK71" i="138" s="1"/>
  <c r="EL71" i="138" s="1"/>
  <c r="A71" i="138"/>
  <c r="P70" i="138"/>
  <c r="EK70" i="138" s="1"/>
  <c r="EL70" i="138" s="1"/>
  <c r="A70" i="138"/>
  <c r="P69" i="138"/>
  <c r="EK69" i="138" s="1"/>
  <c r="EL69" i="138" s="1"/>
  <c r="A69" i="138"/>
  <c r="P68" i="138"/>
  <c r="EK68" i="138" s="1"/>
  <c r="EL68" i="138" s="1"/>
  <c r="A68" i="138"/>
  <c r="P67" i="138"/>
  <c r="EK67" i="138" s="1"/>
  <c r="EL67" i="138" s="1"/>
  <c r="A67" i="138"/>
  <c r="P66" i="138"/>
  <c r="EK66" i="138" s="1"/>
  <c r="EL66" i="138" s="1"/>
  <c r="A66" i="138"/>
  <c r="P65" i="138"/>
  <c r="EK65" i="138" s="1"/>
  <c r="EL65" i="138" s="1"/>
  <c r="A65" i="138"/>
  <c r="P64" i="138"/>
  <c r="EK64" i="138" s="1"/>
  <c r="EL64" i="138" s="1"/>
  <c r="A64" i="138"/>
  <c r="P63" i="138"/>
  <c r="EK63" i="138" s="1"/>
  <c r="EL63" i="138" s="1"/>
  <c r="A63" i="138"/>
  <c r="P62" i="138"/>
  <c r="EK62" i="138" s="1"/>
  <c r="EL62" i="138" s="1"/>
  <c r="A62" i="138"/>
  <c r="P61" i="138"/>
  <c r="EK61" i="138" s="1"/>
  <c r="EL61" i="138" s="1"/>
  <c r="A61" i="138"/>
  <c r="P60" i="138"/>
  <c r="EK60" i="138" s="1"/>
  <c r="EL60" i="138" s="1"/>
  <c r="A60" i="138"/>
  <c r="P59" i="138"/>
  <c r="EK59" i="138" s="1"/>
  <c r="EL59" i="138" s="1"/>
  <c r="A59" i="138"/>
  <c r="P58" i="138"/>
  <c r="EK58" i="138" s="1"/>
  <c r="EL58" i="138" s="1"/>
  <c r="A58" i="138"/>
  <c r="P57" i="138"/>
  <c r="EK57" i="138" s="1"/>
  <c r="EL57" i="138" s="1"/>
  <c r="A57" i="138"/>
  <c r="P56" i="138"/>
  <c r="EK56" i="138" s="1"/>
  <c r="EL56" i="138" s="1"/>
  <c r="A56" i="138"/>
  <c r="P55" i="138"/>
  <c r="EK55" i="138" s="1"/>
  <c r="EL55" i="138" s="1"/>
  <c r="A55" i="138"/>
  <c r="P54" i="138"/>
  <c r="EK54" i="138" s="1"/>
  <c r="EL54" i="138" s="1"/>
  <c r="A54" i="138"/>
  <c r="P53" i="138"/>
  <c r="EK53" i="138" s="1"/>
  <c r="EL53" i="138" s="1"/>
  <c r="A53" i="138"/>
  <c r="P52" i="138"/>
  <c r="EK52" i="138" s="1"/>
  <c r="EL52" i="138" s="1"/>
  <c r="A52" i="138"/>
  <c r="P51" i="138"/>
  <c r="EK51" i="138" s="1"/>
  <c r="EL51" i="138" s="1"/>
  <c r="A51" i="138"/>
  <c r="P50" i="138"/>
  <c r="EK50" i="138" s="1"/>
  <c r="EL50" i="138" s="1"/>
  <c r="A50" i="138"/>
  <c r="P49" i="138"/>
  <c r="EK49" i="138" s="1"/>
  <c r="EL49" i="138" s="1"/>
  <c r="A49" i="138"/>
  <c r="P48" i="138"/>
  <c r="EK48" i="138" s="1"/>
  <c r="EL48" i="138" s="1"/>
  <c r="A48" i="138"/>
  <c r="P47" i="138"/>
  <c r="EK47" i="138" s="1"/>
  <c r="EL47" i="138" s="1"/>
  <c r="A47" i="138"/>
  <c r="P46" i="138"/>
  <c r="EK46" i="138" s="1"/>
  <c r="EL46" i="138" s="1"/>
  <c r="A46" i="138"/>
  <c r="P45" i="138"/>
  <c r="EK45" i="138" s="1"/>
  <c r="EL45" i="138" s="1"/>
  <c r="A45" i="138"/>
  <c r="P44" i="138"/>
  <c r="EK44" i="138" s="1"/>
  <c r="EL44" i="138" s="1"/>
  <c r="A44" i="138"/>
  <c r="P43" i="138"/>
  <c r="EK43" i="138" s="1"/>
  <c r="EL43" i="138" s="1"/>
  <c r="A43" i="138"/>
  <c r="P42" i="138"/>
  <c r="EK42" i="138" s="1"/>
  <c r="EL42" i="138" s="1"/>
  <c r="A42" i="138"/>
  <c r="P41" i="138"/>
  <c r="EK41" i="138" s="1"/>
  <c r="EL41" i="138" s="1"/>
  <c r="A41" i="138"/>
  <c r="P40" i="138"/>
  <c r="EK40" i="138" s="1"/>
  <c r="EL40" i="138" s="1"/>
  <c r="A40" i="138"/>
  <c r="P39" i="138"/>
  <c r="EK39" i="138" s="1"/>
  <c r="EL39" i="138" s="1"/>
  <c r="A39" i="138"/>
  <c r="P38" i="138"/>
  <c r="EK38" i="138" s="1"/>
  <c r="EL38" i="138" s="1"/>
  <c r="A38" i="138"/>
  <c r="P37" i="138"/>
  <c r="EK37" i="138" s="1"/>
  <c r="EL37" i="138" s="1"/>
  <c r="A37" i="138"/>
  <c r="P36" i="138"/>
  <c r="EK36" i="138" s="1"/>
  <c r="EL36" i="138" s="1"/>
  <c r="A36" i="138"/>
  <c r="P35" i="138"/>
  <c r="EK35" i="138" s="1"/>
  <c r="EL35" i="138" s="1"/>
  <c r="A35" i="138"/>
  <c r="P34" i="138"/>
  <c r="EK34" i="138" s="1"/>
  <c r="EL34" i="138" s="1"/>
  <c r="A34" i="138"/>
  <c r="P33" i="138"/>
  <c r="EK33" i="138" s="1"/>
  <c r="EL33" i="138" s="1"/>
  <c r="A33" i="138"/>
  <c r="P32" i="138"/>
  <c r="EK32" i="138" s="1"/>
  <c r="EL32" i="138" s="1"/>
  <c r="A32" i="138"/>
  <c r="P31" i="138"/>
  <c r="EK31" i="138" s="1"/>
  <c r="EL31" i="138" s="1"/>
  <c r="A31" i="138"/>
  <c r="P30" i="138"/>
  <c r="EK30" i="138" s="1"/>
  <c r="EL30" i="138" s="1"/>
  <c r="A30" i="138"/>
  <c r="P29" i="138"/>
  <c r="EK29" i="138" s="1"/>
  <c r="EL29" i="138" s="1"/>
  <c r="A29" i="138"/>
  <c r="P28" i="138"/>
  <c r="EK28" i="138" s="1"/>
  <c r="EL28" i="138" s="1"/>
  <c r="A28" i="138"/>
  <c r="P27" i="138"/>
  <c r="EK27" i="138" s="1"/>
  <c r="EL27" i="138" s="1"/>
  <c r="A27" i="138"/>
  <c r="P26" i="138"/>
  <c r="EK26" i="138" s="1"/>
  <c r="EL26" i="138" s="1"/>
  <c r="A26" i="138"/>
  <c r="P25" i="138"/>
  <c r="EK25" i="138" s="1"/>
  <c r="EL25" i="138" s="1"/>
  <c r="A25" i="138"/>
  <c r="P24" i="138"/>
  <c r="EK24" i="138" s="1"/>
  <c r="EL24" i="138" s="1"/>
  <c r="A24" i="138"/>
  <c r="P23" i="138"/>
  <c r="EK23" i="138" s="1"/>
  <c r="EL23" i="138" s="1"/>
  <c r="A23" i="138"/>
  <c r="P22" i="138"/>
  <c r="EK22" i="138" s="1"/>
  <c r="EL22" i="138" s="1"/>
  <c r="A22" i="138"/>
  <c r="P21" i="138"/>
  <c r="EK21" i="138" s="1"/>
  <c r="EL21" i="138" s="1"/>
  <c r="A21" i="138"/>
  <c r="P20" i="138"/>
  <c r="EK20" i="138" s="1"/>
  <c r="EL20" i="138" s="1"/>
  <c r="A20" i="138"/>
  <c r="P19" i="138"/>
  <c r="EK19" i="138" s="1"/>
  <c r="EL19" i="138" s="1"/>
  <c r="A19" i="138"/>
  <c r="P18" i="138"/>
  <c r="EK18" i="138" s="1"/>
  <c r="EL18" i="138" s="1"/>
  <c r="A18" i="138"/>
  <c r="P17" i="138"/>
  <c r="EK17" i="138" s="1"/>
  <c r="EL17" i="138" s="1"/>
  <c r="A17" i="138"/>
  <c r="P16" i="138"/>
  <c r="EK16" i="138" s="1"/>
  <c r="EL16" i="138" s="1"/>
  <c r="A16" i="138"/>
  <c r="P15" i="138"/>
  <c r="EK15" i="138" s="1"/>
  <c r="EL15" i="138" s="1"/>
  <c r="A15" i="138"/>
  <c r="P14" i="138"/>
  <c r="EK14" i="138" s="1"/>
  <c r="EL14" i="138" s="1"/>
  <c r="A14" i="138"/>
  <c r="P13" i="138"/>
  <c r="EK13" i="138" s="1"/>
  <c r="EL13" i="138" s="1"/>
  <c r="A13" i="138"/>
  <c r="P12" i="138"/>
  <c r="EK12" i="138" s="1"/>
  <c r="EL12" i="138" s="1"/>
  <c r="A12" i="138"/>
  <c r="P11" i="138"/>
  <c r="EK11" i="138" s="1"/>
  <c r="EL11" i="138" s="1"/>
  <c r="A11" i="138"/>
  <c r="P10" i="138"/>
  <c r="EK10" i="138" s="1"/>
  <c r="EL10" i="138" s="1"/>
  <c r="A10" i="138"/>
  <c r="P9" i="138"/>
  <c r="EK9" i="138" s="1"/>
  <c r="EL9" i="138" s="1"/>
  <c r="A9" i="138"/>
  <c r="P8" i="138"/>
  <c r="EK8" i="138" s="1"/>
  <c r="EL8" i="138" s="1"/>
  <c r="A8" i="138"/>
  <c r="P7" i="138"/>
  <c r="EK7" i="138" s="1"/>
  <c r="EL7" i="138" s="1"/>
  <c r="A7" i="138"/>
  <c r="P6" i="138"/>
  <c r="EK6" i="138" s="1"/>
  <c r="EL6" i="138" s="1"/>
  <c r="A6" i="138"/>
  <c r="P5" i="138"/>
  <c r="EK5" i="138" s="1"/>
  <c r="EL5" i="138" s="1"/>
  <c r="A5" i="138"/>
  <c r="P4" i="138"/>
  <c r="EK4" i="138" s="1"/>
  <c r="EL4" i="138" s="1"/>
  <c r="A4" i="138"/>
  <c r="P3" i="138"/>
  <c r="EK3" i="138" s="1"/>
  <c r="EL3" i="138" s="1"/>
  <c r="A3" i="138"/>
  <c r="EH2" i="138"/>
  <c r="EG2" i="138"/>
  <c r="EF2" i="138"/>
  <c r="EE2" i="138"/>
  <c r="ED2" i="138"/>
  <c r="EC2" i="138"/>
  <c r="EB2" i="138"/>
  <c r="EA2" i="138"/>
  <c r="DZ2" i="138"/>
  <c r="DY2" i="138"/>
  <c r="DX2" i="138"/>
  <c r="DW2" i="138"/>
  <c r="DU2" i="138"/>
  <c r="DT2" i="138"/>
  <c r="DS2" i="138"/>
  <c r="DR2" i="138"/>
  <c r="DQ2" i="138"/>
  <c r="DP2" i="138"/>
  <c r="DO2" i="138"/>
  <c r="DN2" i="138"/>
  <c r="DM2" i="138"/>
  <c r="DL2" i="138"/>
  <c r="DK2" i="138"/>
  <c r="DJ2" i="138"/>
  <c r="DH2" i="138"/>
  <c r="DG2" i="138"/>
  <c r="DF2" i="138"/>
  <c r="DE2" i="138"/>
  <c r="DD2" i="138"/>
  <c r="DC2" i="138"/>
  <c r="DB2" i="138"/>
  <c r="DA2" i="138"/>
  <c r="CZ2" i="138"/>
  <c r="CY2" i="138"/>
  <c r="CX2" i="138"/>
  <c r="CW2" i="138"/>
  <c r="CU2" i="138"/>
  <c r="CT2" i="138"/>
  <c r="CS2" i="138"/>
  <c r="CR2" i="138"/>
  <c r="CQ2" i="138"/>
  <c r="CP2" i="138"/>
  <c r="CO2" i="138"/>
  <c r="CN2" i="138"/>
  <c r="CM2" i="138"/>
  <c r="CL2" i="138"/>
  <c r="CK2" i="138"/>
  <c r="CJ2" i="138"/>
  <c r="CH2" i="138"/>
  <c r="CG2" i="138"/>
  <c r="CF2" i="138"/>
  <c r="CE2" i="138"/>
  <c r="CD2" i="138"/>
  <c r="CC2" i="138"/>
  <c r="CB2" i="138"/>
  <c r="CA2" i="138"/>
  <c r="BZ2" i="138"/>
  <c r="BY2" i="138"/>
  <c r="BX2" i="138"/>
  <c r="BW2" i="138"/>
  <c r="AR2" i="138"/>
  <c r="AQ2" i="138"/>
  <c r="AP2" i="138"/>
  <c r="AO2" i="138"/>
  <c r="AN2" i="138"/>
  <c r="AM2" i="138"/>
  <c r="AL2" i="138"/>
  <c r="AK2" i="138"/>
  <c r="AJ2" i="138"/>
  <c r="AI2" i="138"/>
  <c r="AH2" i="138"/>
  <c r="AG2" i="138"/>
  <c r="AE2" i="138"/>
  <c r="AD2" i="138"/>
  <c r="AC2" i="138"/>
  <c r="AB2" i="138"/>
  <c r="AA2" i="138"/>
  <c r="Z2" i="138"/>
  <c r="Y2" i="138"/>
  <c r="X2" i="138"/>
  <c r="W2" i="138"/>
  <c r="V2" i="138"/>
  <c r="U2" i="138"/>
  <c r="T2" i="138"/>
  <c r="R10" i="89" l="1"/>
  <c r="N34" i="49" l="1"/>
  <c r="D11" i="128"/>
  <c r="E11" i="128"/>
  <c r="F11" i="128"/>
  <c r="G11" i="128"/>
  <c r="H11" i="128"/>
  <c r="I11" i="128"/>
  <c r="J11" i="128"/>
  <c r="K11" i="128"/>
  <c r="L11" i="128"/>
  <c r="M11" i="128"/>
  <c r="N11" i="128"/>
  <c r="O11" i="128"/>
  <c r="P11" i="128"/>
  <c r="Q11" i="128"/>
  <c r="R11" i="128"/>
  <c r="S11" i="128"/>
  <c r="C11" i="128"/>
  <c r="Q34" i="128"/>
  <c r="Q35" i="128"/>
  <c r="Q36" i="128"/>
  <c r="Q37" i="128"/>
  <c r="Q38" i="128"/>
  <c r="M34" i="128"/>
  <c r="M35" i="128"/>
  <c r="M36" i="128"/>
  <c r="M37" i="128"/>
  <c r="M38" i="128"/>
  <c r="G10" i="128"/>
  <c r="D10" i="128"/>
  <c r="E10" i="128"/>
  <c r="D11" i="127" l="1"/>
  <c r="E11" i="127"/>
  <c r="F11" i="127"/>
  <c r="G11" i="127"/>
  <c r="H11" i="127"/>
  <c r="I11" i="127"/>
  <c r="J11" i="127"/>
  <c r="K11" i="127"/>
  <c r="L11" i="127"/>
  <c r="M11" i="127"/>
  <c r="N11" i="127"/>
  <c r="O11" i="127"/>
  <c r="P11" i="127"/>
  <c r="Q11" i="127"/>
  <c r="R11" i="127"/>
  <c r="S11" i="127"/>
  <c r="D10" i="127" l="1"/>
  <c r="E10" i="127"/>
  <c r="I10" i="127" l="1"/>
  <c r="D11" i="112"/>
  <c r="E11" i="112"/>
  <c r="F11" i="112"/>
  <c r="G11" i="112"/>
  <c r="H11" i="112"/>
  <c r="I11" i="112"/>
  <c r="J11" i="112"/>
  <c r="K11" i="112"/>
  <c r="L11" i="112"/>
  <c r="M11" i="112"/>
  <c r="N11" i="112"/>
  <c r="O11" i="112"/>
  <c r="P11" i="112"/>
  <c r="Q11" i="112"/>
  <c r="R11" i="112"/>
  <c r="S11" i="112"/>
  <c r="G13" i="112"/>
  <c r="G15" i="112"/>
  <c r="G17" i="112"/>
  <c r="G10" i="112"/>
  <c r="D10" i="112"/>
  <c r="E10" i="112"/>
  <c r="D13" i="112"/>
  <c r="D15" i="112"/>
  <c r="D17" i="112"/>
  <c r="D11" i="126"/>
  <c r="E11" i="126"/>
  <c r="F11" i="126"/>
  <c r="G11" i="126"/>
  <c r="H11" i="126"/>
  <c r="I11" i="126"/>
  <c r="J11" i="126"/>
  <c r="K11" i="126"/>
  <c r="L11" i="126"/>
  <c r="M11" i="126"/>
  <c r="N11" i="126"/>
  <c r="O11" i="126"/>
  <c r="P11" i="126"/>
  <c r="Q11" i="126"/>
  <c r="R11" i="126"/>
  <c r="S11" i="126"/>
  <c r="G13" i="126"/>
  <c r="G15" i="126"/>
  <c r="G16" i="126"/>
  <c r="G17" i="126"/>
  <c r="G19" i="126"/>
  <c r="G21" i="126"/>
  <c r="G23" i="126"/>
  <c r="D13" i="126"/>
  <c r="D15" i="126"/>
  <c r="D16" i="126"/>
  <c r="D17" i="126"/>
  <c r="D19" i="126"/>
  <c r="D21" i="126"/>
  <c r="D23" i="126"/>
  <c r="G10" i="126"/>
  <c r="D10" i="126"/>
  <c r="E10" i="126"/>
  <c r="D11" i="125"/>
  <c r="E11" i="125"/>
  <c r="F11" i="125"/>
  <c r="G11" i="125"/>
  <c r="H11" i="125"/>
  <c r="I11" i="125"/>
  <c r="J11" i="125"/>
  <c r="K11" i="125"/>
  <c r="L11" i="125"/>
  <c r="M11" i="125"/>
  <c r="N11" i="125"/>
  <c r="O11" i="125"/>
  <c r="P11" i="125"/>
  <c r="Q11" i="125"/>
  <c r="R11" i="125"/>
  <c r="S11" i="125"/>
  <c r="G13" i="125"/>
  <c r="G15" i="125"/>
  <c r="G16" i="125"/>
  <c r="G17" i="125"/>
  <c r="G19" i="125"/>
  <c r="G21" i="125"/>
  <c r="G23" i="125"/>
  <c r="G10" i="125"/>
  <c r="D10" i="125"/>
  <c r="E10" i="125"/>
  <c r="D15" i="125"/>
  <c r="E15" i="125"/>
  <c r="D16" i="125"/>
  <c r="E16" i="125"/>
  <c r="D17" i="125"/>
  <c r="E17" i="125"/>
  <c r="D19" i="125"/>
  <c r="E19" i="125"/>
  <c r="D21" i="125"/>
  <c r="E21" i="125"/>
  <c r="D23" i="125"/>
  <c r="E23" i="125"/>
  <c r="D11" i="124"/>
  <c r="E11" i="124"/>
  <c r="F11" i="124"/>
  <c r="G11" i="124"/>
  <c r="H11" i="124"/>
  <c r="I11" i="124"/>
  <c r="J11" i="124"/>
  <c r="K11" i="124"/>
  <c r="L11" i="124"/>
  <c r="M11" i="124"/>
  <c r="N11" i="124"/>
  <c r="O11" i="124"/>
  <c r="P11" i="124"/>
  <c r="Q11" i="124"/>
  <c r="R11" i="124"/>
  <c r="S11" i="124"/>
  <c r="G13" i="124"/>
  <c r="G15" i="124"/>
  <c r="G16" i="124"/>
  <c r="G17" i="124"/>
  <c r="G19" i="124"/>
  <c r="G21" i="124"/>
  <c r="G23" i="124"/>
  <c r="G10" i="124"/>
  <c r="D10" i="124"/>
  <c r="E10" i="124"/>
  <c r="D13" i="124"/>
  <c r="D15" i="124"/>
  <c r="D16" i="124"/>
  <c r="D17" i="124"/>
  <c r="D19" i="124"/>
  <c r="D21" i="124"/>
  <c r="D23" i="124"/>
  <c r="D11" i="123"/>
  <c r="E11" i="123"/>
  <c r="F11" i="123"/>
  <c r="G11" i="123"/>
  <c r="H11" i="123"/>
  <c r="I11" i="123"/>
  <c r="J11" i="123"/>
  <c r="K11" i="123"/>
  <c r="L11" i="123"/>
  <c r="M11" i="123"/>
  <c r="N11" i="123"/>
  <c r="O11" i="123"/>
  <c r="P11" i="123"/>
  <c r="Q11" i="123"/>
  <c r="R11" i="123"/>
  <c r="S11" i="123"/>
  <c r="I14" i="123"/>
  <c r="G10" i="123"/>
  <c r="D10" i="123"/>
  <c r="E10" i="123"/>
  <c r="G13" i="123"/>
  <c r="G15" i="123"/>
  <c r="G16" i="123"/>
  <c r="G17" i="123"/>
  <c r="G19" i="123"/>
  <c r="G21" i="123"/>
  <c r="D13" i="123"/>
  <c r="D15" i="123"/>
  <c r="D16" i="123"/>
  <c r="D17" i="123"/>
  <c r="D19" i="123"/>
  <c r="D21" i="123"/>
  <c r="D11" i="122"/>
  <c r="E11" i="122"/>
  <c r="F11" i="122"/>
  <c r="G11" i="122"/>
  <c r="H11" i="122"/>
  <c r="I11" i="122"/>
  <c r="J11" i="122"/>
  <c r="K11" i="122"/>
  <c r="L11" i="122"/>
  <c r="M11" i="122"/>
  <c r="N11" i="122"/>
  <c r="O11" i="122"/>
  <c r="P11" i="122"/>
  <c r="Q11" i="122"/>
  <c r="R11" i="122"/>
  <c r="S11" i="122"/>
  <c r="G10" i="122"/>
  <c r="D13" i="122"/>
  <c r="D10" i="122"/>
  <c r="E10" i="122"/>
  <c r="D15" i="122"/>
  <c r="D17" i="122"/>
  <c r="D19" i="122"/>
  <c r="C15" i="122"/>
  <c r="D11" i="121"/>
  <c r="E11" i="121"/>
  <c r="F11" i="121"/>
  <c r="G11" i="121"/>
  <c r="H11" i="121"/>
  <c r="I11" i="121"/>
  <c r="J11" i="121"/>
  <c r="K11" i="121"/>
  <c r="L11" i="121"/>
  <c r="M11" i="121"/>
  <c r="N11" i="121"/>
  <c r="O11" i="121"/>
  <c r="P11" i="121"/>
  <c r="Q11" i="121"/>
  <c r="R11" i="121"/>
  <c r="S11" i="121"/>
  <c r="D10" i="121"/>
  <c r="E10" i="121"/>
  <c r="D13" i="121"/>
  <c r="D15" i="121"/>
  <c r="D17" i="121"/>
  <c r="D19" i="121"/>
  <c r="G10" i="121"/>
  <c r="D11" i="115"/>
  <c r="E11" i="115"/>
  <c r="F11" i="115"/>
  <c r="G11" i="115"/>
  <c r="H11" i="115"/>
  <c r="I11" i="115"/>
  <c r="J11" i="115"/>
  <c r="K11" i="115"/>
  <c r="L11" i="115"/>
  <c r="M11" i="115"/>
  <c r="N11" i="115"/>
  <c r="O11" i="115"/>
  <c r="P11" i="115"/>
  <c r="Q11" i="115"/>
  <c r="R11" i="115"/>
  <c r="S11" i="115"/>
  <c r="G13" i="115"/>
  <c r="G14" i="115"/>
  <c r="G16" i="115"/>
  <c r="G18" i="115"/>
  <c r="G20" i="115"/>
  <c r="D13" i="115"/>
  <c r="D14" i="115"/>
  <c r="D16" i="115"/>
  <c r="D18" i="115"/>
  <c r="D20" i="115"/>
  <c r="G10" i="115"/>
  <c r="D10" i="115"/>
  <c r="E10" i="115"/>
  <c r="D11" i="119"/>
  <c r="E11" i="119"/>
  <c r="F11" i="119"/>
  <c r="G11" i="119"/>
  <c r="H11" i="119"/>
  <c r="I11" i="119"/>
  <c r="J11" i="119"/>
  <c r="K11" i="119"/>
  <c r="L11" i="119"/>
  <c r="M11" i="119"/>
  <c r="N11" i="119"/>
  <c r="O11" i="119"/>
  <c r="P11" i="119"/>
  <c r="Q11" i="119"/>
  <c r="R11" i="119"/>
  <c r="S11" i="119"/>
  <c r="G13" i="119"/>
  <c r="G15" i="119"/>
  <c r="G17" i="119"/>
  <c r="G19" i="119"/>
  <c r="D13" i="119"/>
  <c r="D15" i="119"/>
  <c r="D17" i="119"/>
  <c r="D19" i="119"/>
  <c r="G10" i="119"/>
  <c r="D10" i="119"/>
  <c r="E10" i="119"/>
  <c r="D11" i="118"/>
  <c r="E11" i="118"/>
  <c r="F11" i="118"/>
  <c r="G11" i="118"/>
  <c r="H11" i="118"/>
  <c r="I11" i="118"/>
  <c r="J11" i="118"/>
  <c r="K11" i="118"/>
  <c r="L11" i="118"/>
  <c r="M11" i="118"/>
  <c r="N11" i="118"/>
  <c r="O11" i="118"/>
  <c r="P11" i="118"/>
  <c r="Q11" i="118"/>
  <c r="R11" i="118"/>
  <c r="S11" i="118"/>
  <c r="G10" i="118"/>
  <c r="D10" i="118"/>
  <c r="E10" i="118"/>
  <c r="G13" i="118"/>
  <c r="G15" i="118"/>
  <c r="G17" i="118"/>
  <c r="G19" i="118"/>
  <c r="D13" i="118"/>
  <c r="D15" i="118"/>
  <c r="D17" i="118"/>
  <c r="D19" i="118"/>
  <c r="D11" i="116"/>
  <c r="E11" i="116"/>
  <c r="F11" i="116"/>
  <c r="G11" i="116"/>
  <c r="H11" i="116"/>
  <c r="I11" i="116"/>
  <c r="J11" i="116"/>
  <c r="K11" i="116"/>
  <c r="L11" i="116"/>
  <c r="M11" i="116"/>
  <c r="N11" i="116"/>
  <c r="O11" i="116"/>
  <c r="P11" i="116"/>
  <c r="Q11" i="116"/>
  <c r="R11" i="116"/>
  <c r="S11" i="116"/>
  <c r="G13" i="116"/>
  <c r="G14" i="116"/>
  <c r="G16" i="116"/>
  <c r="G18" i="116"/>
  <c r="G20" i="116"/>
  <c r="D13" i="116"/>
  <c r="E13" i="116"/>
  <c r="D14" i="116"/>
  <c r="E14" i="116"/>
  <c r="D16" i="116"/>
  <c r="E16" i="116"/>
  <c r="D18" i="116"/>
  <c r="E18" i="116"/>
  <c r="D20" i="116"/>
  <c r="E20" i="116"/>
  <c r="G10" i="116"/>
  <c r="D10" i="116"/>
  <c r="E10" i="116"/>
  <c r="D11" i="117"/>
  <c r="E11" i="117"/>
  <c r="F11" i="117"/>
  <c r="G11" i="117"/>
  <c r="H11" i="117"/>
  <c r="I11" i="117"/>
  <c r="J11" i="117"/>
  <c r="K11" i="117"/>
  <c r="L11" i="117"/>
  <c r="M11" i="117"/>
  <c r="N11" i="117"/>
  <c r="O11" i="117"/>
  <c r="P11" i="117"/>
  <c r="Q11" i="117"/>
  <c r="R11" i="117"/>
  <c r="S11" i="117"/>
  <c r="G13" i="117"/>
  <c r="G15" i="117"/>
  <c r="G17" i="117"/>
  <c r="G19" i="117"/>
  <c r="G10" i="117"/>
  <c r="D13" i="117"/>
  <c r="D15" i="117"/>
  <c r="D17" i="117"/>
  <c r="D19" i="117"/>
  <c r="D10" i="117"/>
  <c r="E10" i="117"/>
  <c r="D11" i="114" l="1"/>
  <c r="E11" i="114"/>
  <c r="F11" i="114"/>
  <c r="G11" i="114"/>
  <c r="H11" i="114"/>
  <c r="I11" i="114"/>
  <c r="J11" i="114"/>
  <c r="K11" i="114"/>
  <c r="L11" i="114"/>
  <c r="M11" i="114"/>
  <c r="N11" i="114"/>
  <c r="O11" i="114"/>
  <c r="P11" i="114"/>
  <c r="Q11" i="114"/>
  <c r="R11" i="114"/>
  <c r="S11" i="114"/>
  <c r="G10" i="114"/>
  <c r="D10" i="114"/>
  <c r="E10" i="114"/>
  <c r="D13" i="114"/>
  <c r="D14" i="114"/>
  <c r="D16" i="114"/>
  <c r="G13" i="114"/>
  <c r="G14" i="114"/>
  <c r="G16" i="114"/>
  <c r="D11" i="113"/>
  <c r="E11" i="113"/>
  <c r="F11" i="113"/>
  <c r="G11" i="113"/>
  <c r="H11" i="113"/>
  <c r="I11" i="113"/>
  <c r="J11" i="113"/>
  <c r="K11" i="113"/>
  <c r="L11" i="113"/>
  <c r="M11" i="113"/>
  <c r="N11" i="113"/>
  <c r="O11" i="113"/>
  <c r="P11" i="113"/>
  <c r="Q11" i="113"/>
  <c r="R11" i="113"/>
  <c r="S11" i="113"/>
  <c r="D13" i="113"/>
  <c r="G13" i="113"/>
  <c r="G15" i="113"/>
  <c r="G17" i="113"/>
  <c r="G19" i="113"/>
  <c r="G10" i="113"/>
  <c r="D15" i="113"/>
  <c r="D17" i="113"/>
  <c r="D19" i="113"/>
  <c r="D10" i="113"/>
  <c r="E10" i="113"/>
  <c r="D11" i="111"/>
  <c r="E11" i="111"/>
  <c r="F11" i="111"/>
  <c r="G11" i="111"/>
  <c r="H11" i="111"/>
  <c r="I11" i="111"/>
  <c r="J11" i="111"/>
  <c r="K11" i="111"/>
  <c r="L11" i="111"/>
  <c r="M11" i="111"/>
  <c r="N11" i="111"/>
  <c r="O11" i="111"/>
  <c r="P11" i="111"/>
  <c r="Q11" i="111"/>
  <c r="R11" i="111"/>
  <c r="S11" i="111"/>
  <c r="E11" i="110"/>
  <c r="F11" i="110"/>
  <c r="G11" i="110"/>
  <c r="H11" i="110"/>
  <c r="I11" i="110"/>
  <c r="J11" i="110"/>
  <c r="K11" i="110"/>
  <c r="L11" i="110"/>
  <c r="M11" i="110"/>
  <c r="N11" i="110"/>
  <c r="O11" i="110"/>
  <c r="P11" i="110"/>
  <c r="Q11" i="110"/>
  <c r="R11" i="110"/>
  <c r="S11" i="110"/>
  <c r="G13" i="111"/>
  <c r="G14" i="111"/>
  <c r="G16" i="111"/>
  <c r="G18" i="111"/>
  <c r="G10" i="111"/>
  <c r="H10" i="111"/>
  <c r="H13" i="111"/>
  <c r="H14" i="111"/>
  <c r="H16" i="111"/>
  <c r="P16" i="111" s="1"/>
  <c r="H18" i="111"/>
  <c r="P18" i="111" s="1"/>
  <c r="D13" i="111"/>
  <c r="D14" i="111"/>
  <c r="D16" i="111"/>
  <c r="D18" i="111"/>
  <c r="D10" i="111"/>
  <c r="E10" i="111"/>
  <c r="D11" i="110"/>
  <c r="G13" i="110"/>
  <c r="G14" i="110"/>
  <c r="G16" i="110"/>
  <c r="G18" i="110"/>
  <c r="G10" i="110"/>
  <c r="D13" i="110"/>
  <c r="D14" i="110"/>
  <c r="D16" i="110"/>
  <c r="D18" i="110"/>
  <c r="D10" i="110"/>
  <c r="E10" i="110"/>
  <c r="D11" i="109" l="1"/>
  <c r="E11" i="109"/>
  <c r="F11" i="109"/>
  <c r="G11" i="109"/>
  <c r="H11" i="109"/>
  <c r="I11" i="109"/>
  <c r="J11" i="109"/>
  <c r="K11" i="109"/>
  <c r="L11" i="109"/>
  <c r="M11" i="109"/>
  <c r="N11" i="109"/>
  <c r="O11" i="109"/>
  <c r="P11" i="109"/>
  <c r="Q11" i="109"/>
  <c r="R11" i="109"/>
  <c r="S11" i="109"/>
  <c r="D13" i="109"/>
  <c r="G14" i="109"/>
  <c r="G16" i="109"/>
  <c r="G10" i="109"/>
  <c r="D14" i="109"/>
  <c r="D16" i="109"/>
  <c r="D10" i="109"/>
  <c r="E10" i="109"/>
  <c r="C11" i="108"/>
  <c r="D11" i="108"/>
  <c r="E11" i="108"/>
  <c r="F11" i="108"/>
  <c r="G11" i="108"/>
  <c r="H11" i="108"/>
  <c r="I11" i="108"/>
  <c r="J11" i="108"/>
  <c r="K11" i="108"/>
  <c r="L11" i="108"/>
  <c r="M11" i="108"/>
  <c r="N11" i="108"/>
  <c r="O11" i="108"/>
  <c r="P11" i="108"/>
  <c r="Q11" i="108"/>
  <c r="R11" i="108"/>
  <c r="S11" i="108"/>
  <c r="G13" i="108"/>
  <c r="G14" i="108"/>
  <c r="G16" i="108"/>
  <c r="G10" i="108"/>
  <c r="D13" i="108"/>
  <c r="D14" i="108"/>
  <c r="D16" i="108"/>
  <c r="D10" i="108"/>
  <c r="E10" i="108"/>
  <c r="C11" i="105"/>
  <c r="D11" i="105"/>
  <c r="E11" i="105"/>
  <c r="F11" i="105"/>
  <c r="G11" i="105"/>
  <c r="H11" i="105"/>
  <c r="I11" i="105"/>
  <c r="J11" i="105"/>
  <c r="K11" i="105"/>
  <c r="L11" i="105"/>
  <c r="M11" i="105"/>
  <c r="N11" i="105"/>
  <c r="O11" i="105"/>
  <c r="P11" i="105"/>
  <c r="Q11" i="105"/>
  <c r="R11" i="105"/>
  <c r="S11" i="105"/>
  <c r="G13" i="105"/>
  <c r="G14" i="105"/>
  <c r="G16" i="105"/>
  <c r="G10" i="105"/>
  <c r="D13" i="105"/>
  <c r="D14" i="105"/>
  <c r="D16" i="105"/>
  <c r="D10" i="105"/>
  <c r="E10" i="105"/>
  <c r="D11" i="107"/>
  <c r="E11" i="107"/>
  <c r="F11" i="107"/>
  <c r="G11" i="107"/>
  <c r="H11" i="107"/>
  <c r="I11" i="107"/>
  <c r="J11" i="107"/>
  <c r="K11" i="107"/>
  <c r="L11" i="107"/>
  <c r="M11" i="107"/>
  <c r="N11" i="107"/>
  <c r="O11" i="107"/>
  <c r="P11" i="107"/>
  <c r="Q11" i="107"/>
  <c r="R11" i="107"/>
  <c r="S11" i="107"/>
  <c r="G13" i="107"/>
  <c r="G15" i="107"/>
  <c r="G10" i="107"/>
  <c r="D15" i="107"/>
  <c r="D13" i="107"/>
  <c r="D10" i="107"/>
  <c r="E10" i="107"/>
  <c r="D11" i="104"/>
  <c r="E11" i="104"/>
  <c r="F11" i="104"/>
  <c r="G11" i="104"/>
  <c r="H11" i="104"/>
  <c r="I11" i="104"/>
  <c r="J11" i="104"/>
  <c r="K11" i="104"/>
  <c r="L11" i="104"/>
  <c r="M11" i="104"/>
  <c r="N11" i="104"/>
  <c r="O11" i="104"/>
  <c r="P11" i="104"/>
  <c r="Q11" i="104"/>
  <c r="R11" i="104"/>
  <c r="S11" i="104"/>
  <c r="G13" i="104"/>
  <c r="G14" i="104"/>
  <c r="G16" i="104"/>
  <c r="G18" i="104"/>
  <c r="G10" i="104"/>
  <c r="E10" i="104"/>
  <c r="D13" i="104"/>
  <c r="D14" i="104"/>
  <c r="D16" i="104"/>
  <c r="D18" i="104"/>
  <c r="D10" i="104"/>
  <c r="E11" i="101"/>
  <c r="F11" i="101"/>
  <c r="G11" i="101"/>
  <c r="H11" i="101"/>
  <c r="I11" i="101"/>
  <c r="J11" i="101"/>
  <c r="K11" i="101"/>
  <c r="L11" i="101"/>
  <c r="M11" i="101"/>
  <c r="N11" i="101"/>
  <c r="O11" i="101"/>
  <c r="P11" i="101"/>
  <c r="Q11" i="101"/>
  <c r="R11" i="101"/>
  <c r="S11" i="101"/>
  <c r="D11" i="106"/>
  <c r="E11" i="106"/>
  <c r="F11" i="106"/>
  <c r="G11" i="106"/>
  <c r="H11" i="106"/>
  <c r="I11" i="106"/>
  <c r="J11" i="106"/>
  <c r="K11" i="106"/>
  <c r="L11" i="106"/>
  <c r="M11" i="106"/>
  <c r="N11" i="106"/>
  <c r="O11" i="106"/>
  <c r="P11" i="106"/>
  <c r="Q11" i="106"/>
  <c r="R11" i="106"/>
  <c r="S11" i="106"/>
  <c r="G13" i="106"/>
  <c r="G14" i="106"/>
  <c r="G15" i="106"/>
  <c r="G17" i="106"/>
  <c r="G10" i="106"/>
  <c r="H10" i="106"/>
  <c r="E10" i="106"/>
  <c r="D17" i="106"/>
  <c r="D13" i="106"/>
  <c r="D14" i="106"/>
  <c r="D15" i="106"/>
  <c r="D10" i="106"/>
  <c r="D11" i="102"/>
  <c r="E11" i="102"/>
  <c r="F11" i="102"/>
  <c r="G11" i="102"/>
  <c r="H11" i="102"/>
  <c r="I11" i="102"/>
  <c r="J11" i="102"/>
  <c r="K11" i="102"/>
  <c r="L11" i="102"/>
  <c r="M11" i="102"/>
  <c r="N11" i="102"/>
  <c r="O11" i="102"/>
  <c r="P11" i="102"/>
  <c r="Q11" i="102"/>
  <c r="R11" i="102"/>
  <c r="S11" i="102"/>
  <c r="E13" i="102"/>
  <c r="D13" i="102"/>
  <c r="G13" i="102"/>
  <c r="G16" i="102"/>
  <c r="G14" i="102"/>
  <c r="G10" i="102"/>
  <c r="E16" i="102"/>
  <c r="E14" i="102"/>
  <c r="D16" i="102"/>
  <c r="D14" i="102"/>
  <c r="E10" i="102"/>
  <c r="D10" i="102"/>
  <c r="P15" i="101"/>
  <c r="I21" i="101" l="1"/>
  <c r="O21" i="101" s="1"/>
  <c r="I18" i="101"/>
  <c r="I16" i="101"/>
  <c r="G19" i="101"/>
  <c r="G20" i="101"/>
  <c r="G17" i="101"/>
  <c r="G14" i="101"/>
  <c r="G13" i="101"/>
  <c r="G10" i="101"/>
  <c r="E20" i="101"/>
  <c r="E19" i="101"/>
  <c r="E17" i="101"/>
  <c r="E15" i="101"/>
  <c r="E14" i="101"/>
  <c r="E13" i="101"/>
  <c r="D11" i="101"/>
  <c r="D20" i="101"/>
  <c r="D19" i="101"/>
  <c r="D17" i="101"/>
  <c r="D15" i="101"/>
  <c r="D14" i="101"/>
  <c r="D13" i="101"/>
  <c r="E10" i="101"/>
  <c r="F10" i="101"/>
  <c r="D10" i="101"/>
  <c r="G20" i="1" l="1"/>
  <c r="G23" i="1" s="1"/>
  <c r="G18" i="1"/>
  <c r="G13" i="1"/>
  <c r="D23" i="1"/>
  <c r="D20" i="1"/>
  <c r="D17" i="1"/>
  <c r="D18" i="1"/>
  <c r="D13" i="1"/>
  <c r="F79" i="89" l="1"/>
  <c r="E79" i="89"/>
  <c r="D79" i="89"/>
  <c r="U64" i="89"/>
  <c r="T64" i="89"/>
  <c r="S64" i="89"/>
  <c r="P64" i="89"/>
  <c r="O64" i="89"/>
  <c r="N64" i="89"/>
  <c r="K64" i="89"/>
  <c r="J64" i="89"/>
  <c r="I64" i="89"/>
  <c r="F64" i="89"/>
  <c r="E64" i="89"/>
  <c r="D64" i="89"/>
  <c r="K55" i="89"/>
  <c r="J55" i="89"/>
  <c r="I55" i="89"/>
  <c r="F55" i="89"/>
  <c r="E55" i="89"/>
  <c r="D55" i="89"/>
  <c r="P46" i="89"/>
  <c r="O46" i="89"/>
  <c r="N46" i="89"/>
  <c r="K46" i="89"/>
  <c r="J46" i="89"/>
  <c r="I46" i="89"/>
  <c r="F46" i="89"/>
  <c r="E46" i="89"/>
  <c r="D46" i="89"/>
  <c r="U39" i="89"/>
  <c r="T39" i="89"/>
  <c r="S39" i="89"/>
  <c r="P39" i="89"/>
  <c r="O39" i="89"/>
  <c r="N39" i="89"/>
  <c r="K39" i="89"/>
  <c r="J39" i="89"/>
  <c r="I39" i="89"/>
  <c r="F39" i="89"/>
  <c r="E39" i="89"/>
  <c r="D39" i="89"/>
  <c r="U26" i="89"/>
  <c r="T26" i="89"/>
  <c r="S26" i="89"/>
  <c r="P26" i="89"/>
  <c r="O26" i="89"/>
  <c r="N26" i="89"/>
  <c r="K26" i="89"/>
  <c r="J26" i="89"/>
  <c r="I26" i="89"/>
  <c r="F26" i="89"/>
  <c r="E26" i="89"/>
  <c r="D26" i="89"/>
  <c r="U17" i="89"/>
  <c r="T17" i="89"/>
  <c r="S17" i="89"/>
  <c r="P17" i="89"/>
  <c r="O17" i="89"/>
  <c r="N17" i="89"/>
  <c r="K17" i="89"/>
  <c r="J17" i="89"/>
  <c r="I17" i="89"/>
  <c r="F17" i="89"/>
  <c r="E17" i="89"/>
  <c r="D17" i="89"/>
  <c r="P4" i="89"/>
  <c r="O4" i="89"/>
  <c r="N4" i="89"/>
  <c r="J4" i="89"/>
  <c r="J57" i="90" l="1"/>
  <c r="G19" i="122" s="1"/>
  <c r="J56" i="90"/>
  <c r="G17" i="122" s="1"/>
  <c r="J55" i="90"/>
  <c r="G15" i="122" s="1"/>
  <c r="J54" i="90"/>
  <c r="G13" i="122" s="1"/>
  <c r="E57" i="90"/>
  <c r="G19" i="121" s="1"/>
  <c r="E56" i="90"/>
  <c r="G17" i="121" s="1"/>
  <c r="E55" i="90"/>
  <c r="G15" i="121" s="1"/>
  <c r="E54" i="90"/>
  <c r="G13" i="121" s="1"/>
  <c r="F75" i="90"/>
  <c r="E75" i="90"/>
  <c r="D75" i="90"/>
  <c r="U62" i="90"/>
  <c r="T62" i="90"/>
  <c r="S62" i="90"/>
  <c r="P62" i="90"/>
  <c r="O62" i="90"/>
  <c r="N62" i="90"/>
  <c r="K62" i="90"/>
  <c r="J62" i="90"/>
  <c r="I62" i="90"/>
  <c r="F62" i="90"/>
  <c r="E62" i="90"/>
  <c r="D62" i="90"/>
  <c r="K53" i="90"/>
  <c r="J53" i="90"/>
  <c r="I53" i="90"/>
  <c r="F53" i="90"/>
  <c r="E53" i="90"/>
  <c r="D53" i="90"/>
  <c r="P44" i="90"/>
  <c r="O44" i="90"/>
  <c r="N44" i="90"/>
  <c r="K44" i="90"/>
  <c r="J44" i="90"/>
  <c r="I44" i="90"/>
  <c r="F44" i="90"/>
  <c r="E44" i="90"/>
  <c r="D44" i="90"/>
  <c r="U37" i="90"/>
  <c r="T37" i="90"/>
  <c r="S37" i="90"/>
  <c r="P37" i="90"/>
  <c r="O37" i="90"/>
  <c r="N37" i="90"/>
  <c r="K37" i="90"/>
  <c r="J37" i="90"/>
  <c r="I37" i="90"/>
  <c r="F37" i="90"/>
  <c r="E37" i="90"/>
  <c r="D37" i="90"/>
  <c r="U25" i="90"/>
  <c r="T25" i="90"/>
  <c r="S25" i="90"/>
  <c r="P25" i="90"/>
  <c r="O25" i="90"/>
  <c r="N25" i="90"/>
  <c r="K25" i="90"/>
  <c r="J25" i="90"/>
  <c r="I25" i="90"/>
  <c r="F25" i="90"/>
  <c r="E25" i="90"/>
  <c r="D25" i="90"/>
  <c r="U16" i="90"/>
  <c r="T16" i="90"/>
  <c r="S16" i="90"/>
  <c r="P16" i="90"/>
  <c r="O16" i="90"/>
  <c r="N16" i="90"/>
  <c r="K16" i="90"/>
  <c r="J16" i="90"/>
  <c r="I16" i="90"/>
  <c r="H16" i="90"/>
  <c r="F16" i="90"/>
  <c r="E16" i="90"/>
  <c r="D16" i="90"/>
  <c r="J11" i="90"/>
  <c r="K4" i="90"/>
  <c r="J4" i="90"/>
  <c r="I4" i="90"/>
  <c r="F4" i="90"/>
  <c r="D4" i="90"/>
  <c r="E4" i="90"/>
  <c r="O4" i="90"/>
  <c r="P26" i="49"/>
  <c r="P151" i="49" l="1"/>
  <c r="P148" i="49"/>
  <c r="P138" i="49"/>
  <c r="P139" i="49"/>
  <c r="P140" i="49"/>
  <c r="P141" i="49"/>
  <c r="P142" i="49"/>
  <c r="P143" i="49"/>
  <c r="P144" i="49"/>
  <c r="P145" i="49"/>
  <c r="P119" i="49"/>
  <c r="P120" i="49"/>
  <c r="P121" i="49"/>
  <c r="P122" i="49"/>
  <c r="P123" i="49"/>
  <c r="P124" i="49"/>
  <c r="P125" i="49"/>
  <c r="P126" i="49"/>
  <c r="P127" i="49"/>
  <c r="P128" i="49"/>
  <c r="P129" i="49"/>
  <c r="P130" i="49"/>
  <c r="P131" i="49"/>
  <c r="P132" i="49"/>
  <c r="P133" i="49"/>
  <c r="P134" i="49"/>
  <c r="P135" i="49"/>
  <c r="P136" i="49"/>
  <c r="P137" i="49"/>
  <c r="P118" i="49"/>
  <c r="P113" i="49"/>
  <c r="P112" i="49"/>
  <c r="P111" i="49"/>
  <c r="P108" i="49"/>
  <c r="P107" i="49"/>
  <c r="P106" i="49"/>
  <c r="P105" i="49"/>
  <c r="P101" i="49"/>
  <c r="P102" i="49"/>
  <c r="P100" i="49"/>
  <c r="P97" i="49"/>
  <c r="P92" i="49"/>
  <c r="P89" i="49"/>
  <c r="P84" i="49"/>
  <c r="P81" i="49"/>
  <c r="P78" i="49"/>
  <c r="P77" i="49"/>
  <c r="P74" i="49"/>
  <c r="P71" i="49"/>
  <c r="P68" i="49"/>
  <c r="P65" i="49"/>
  <c r="P64" i="49"/>
  <c r="P59" i="49"/>
  <c r="P56" i="49"/>
  <c r="P55" i="49"/>
  <c r="P52" i="49"/>
  <c r="P49" i="49"/>
  <c r="P48" i="49"/>
  <c r="P45" i="49"/>
  <c r="P42" i="49"/>
  <c r="P39" i="49"/>
  <c r="P38" i="49"/>
  <c r="P35" i="49"/>
  <c r="P34" i="49"/>
  <c r="P33" i="49"/>
  <c r="P32" i="49"/>
  <c r="P31" i="49"/>
  <c r="P23" i="49"/>
  <c r="P22" i="49"/>
  <c r="P21" i="49"/>
  <c r="P20" i="49"/>
  <c r="P10" i="49"/>
  <c r="P11" i="49"/>
  <c r="P12" i="49"/>
  <c r="P14" i="49"/>
  <c r="N151" i="49" l="1"/>
  <c r="N148" i="49"/>
  <c r="N119" i="49"/>
  <c r="N120" i="49"/>
  <c r="N121" i="49"/>
  <c r="N122" i="49"/>
  <c r="N123" i="49"/>
  <c r="N124" i="49"/>
  <c r="N125" i="49"/>
  <c r="N126" i="49"/>
  <c r="N127" i="49"/>
  <c r="N128" i="49"/>
  <c r="N129" i="49"/>
  <c r="N130" i="49"/>
  <c r="N131" i="49"/>
  <c r="N132" i="49"/>
  <c r="N133" i="49"/>
  <c r="N134" i="49"/>
  <c r="N135" i="49"/>
  <c r="Q135" i="49" s="1"/>
  <c r="N136" i="49"/>
  <c r="N137" i="49"/>
  <c r="N138" i="49"/>
  <c r="N139" i="49"/>
  <c r="N140" i="49"/>
  <c r="N141" i="49"/>
  <c r="N142" i="49"/>
  <c r="N143" i="49"/>
  <c r="N144" i="49"/>
  <c r="N145" i="49"/>
  <c r="N118" i="49"/>
  <c r="N112" i="49"/>
  <c r="N113" i="49"/>
  <c r="N111" i="49"/>
  <c r="N106" i="49"/>
  <c r="N107" i="49"/>
  <c r="N108" i="49"/>
  <c r="N105" i="49"/>
  <c r="N101" i="49"/>
  <c r="N102" i="49"/>
  <c r="N100" i="49"/>
  <c r="N97" i="49"/>
  <c r="N92" i="49"/>
  <c r="N89" i="49"/>
  <c r="N84" i="49"/>
  <c r="N81" i="49"/>
  <c r="N78" i="49"/>
  <c r="N77" i="49"/>
  <c r="N74" i="49"/>
  <c r="N71" i="49"/>
  <c r="N68" i="49"/>
  <c r="N65" i="49"/>
  <c r="N64" i="49"/>
  <c r="N59" i="49"/>
  <c r="N56" i="49"/>
  <c r="N55" i="49"/>
  <c r="N52" i="49"/>
  <c r="N49" i="49"/>
  <c r="N48" i="49"/>
  <c r="N45" i="49"/>
  <c r="N42" i="49"/>
  <c r="N39" i="49"/>
  <c r="N38" i="49"/>
  <c r="N35" i="49"/>
  <c r="N32" i="49"/>
  <c r="N33" i="49"/>
  <c r="N31" i="49"/>
  <c r="N26" i="49"/>
  <c r="N21" i="49"/>
  <c r="N22" i="49"/>
  <c r="N23" i="49"/>
  <c r="N20" i="49"/>
  <c r="N10" i="49"/>
  <c r="N11" i="49"/>
  <c r="N12" i="49"/>
  <c r="N14" i="49"/>
  <c r="N15" i="49"/>
  <c r="N17" i="49"/>
  <c r="N9" i="49"/>
  <c r="H152" i="49"/>
  <c r="G152" i="49"/>
  <c r="F152" i="49"/>
  <c r="E152" i="49"/>
  <c r="D152" i="49"/>
  <c r="C152" i="49"/>
  <c r="B152" i="49"/>
  <c r="H146" i="49"/>
  <c r="G146" i="49"/>
  <c r="F146" i="49"/>
  <c r="E146" i="49"/>
  <c r="D146" i="49"/>
  <c r="C146" i="49"/>
  <c r="B146" i="49"/>
  <c r="H114" i="49"/>
  <c r="G114" i="49"/>
  <c r="F114" i="49"/>
  <c r="E114" i="49"/>
  <c r="D114" i="49"/>
  <c r="C114" i="49"/>
  <c r="B114" i="49"/>
  <c r="H109" i="49"/>
  <c r="G109" i="49"/>
  <c r="F109" i="49"/>
  <c r="E109" i="49"/>
  <c r="D109" i="49"/>
  <c r="C109" i="49"/>
  <c r="B109" i="49"/>
  <c r="H103" i="49"/>
  <c r="G103" i="49"/>
  <c r="F103" i="49"/>
  <c r="E103" i="49"/>
  <c r="D103" i="49"/>
  <c r="C103" i="49"/>
  <c r="B103" i="49"/>
  <c r="H98" i="49"/>
  <c r="G98" i="49"/>
  <c r="F98" i="49"/>
  <c r="E98" i="49"/>
  <c r="D98" i="49"/>
  <c r="C98" i="49"/>
  <c r="B98" i="49"/>
  <c r="H93" i="49"/>
  <c r="G93" i="49"/>
  <c r="F93" i="49"/>
  <c r="E93" i="49"/>
  <c r="D93" i="49"/>
  <c r="C93" i="49"/>
  <c r="B93" i="49"/>
  <c r="H90" i="49"/>
  <c r="G90" i="49"/>
  <c r="F90" i="49"/>
  <c r="E90" i="49"/>
  <c r="D90" i="49"/>
  <c r="C90" i="49"/>
  <c r="B90" i="49"/>
  <c r="H85" i="49"/>
  <c r="G85" i="49"/>
  <c r="F85" i="49"/>
  <c r="E85" i="49"/>
  <c r="D85" i="49"/>
  <c r="C85" i="49"/>
  <c r="B85" i="49"/>
  <c r="H82" i="49"/>
  <c r="G82" i="49"/>
  <c r="F82" i="49"/>
  <c r="E82" i="49"/>
  <c r="D82" i="49"/>
  <c r="C82" i="49"/>
  <c r="B82" i="49"/>
  <c r="H79" i="49"/>
  <c r="G79" i="49"/>
  <c r="F79" i="49"/>
  <c r="E79" i="49"/>
  <c r="D79" i="49"/>
  <c r="C79" i="49"/>
  <c r="B79" i="49"/>
  <c r="H75" i="49"/>
  <c r="G75" i="49"/>
  <c r="F75" i="49"/>
  <c r="E75" i="49"/>
  <c r="D75" i="49"/>
  <c r="C75" i="49"/>
  <c r="B75" i="49"/>
  <c r="H72" i="49"/>
  <c r="G72" i="49"/>
  <c r="F72" i="49"/>
  <c r="E72" i="49"/>
  <c r="D72" i="49"/>
  <c r="C72" i="49"/>
  <c r="B72" i="49"/>
  <c r="H69" i="49"/>
  <c r="G69" i="49"/>
  <c r="F69" i="49"/>
  <c r="E69" i="49"/>
  <c r="D69" i="49"/>
  <c r="C69" i="49"/>
  <c r="B69" i="49"/>
  <c r="H66" i="49"/>
  <c r="G66" i="49"/>
  <c r="F66" i="49"/>
  <c r="E66" i="49"/>
  <c r="D66" i="49"/>
  <c r="C66" i="49"/>
  <c r="B66" i="49"/>
  <c r="H60" i="49"/>
  <c r="G60" i="49"/>
  <c r="F60" i="49"/>
  <c r="E60" i="49"/>
  <c r="D60" i="49"/>
  <c r="C60" i="49"/>
  <c r="B60" i="49"/>
  <c r="H57" i="49"/>
  <c r="G57" i="49"/>
  <c r="F57" i="49"/>
  <c r="E57" i="49"/>
  <c r="D57" i="49"/>
  <c r="C57" i="49"/>
  <c r="B57" i="49"/>
  <c r="H53" i="49"/>
  <c r="G53" i="49"/>
  <c r="F53" i="49"/>
  <c r="E53" i="49"/>
  <c r="D53" i="49"/>
  <c r="C53" i="49"/>
  <c r="B53" i="49"/>
  <c r="H50" i="49"/>
  <c r="G50" i="49"/>
  <c r="F50" i="49"/>
  <c r="E50" i="49"/>
  <c r="D50" i="49"/>
  <c r="C50" i="49"/>
  <c r="B50" i="49"/>
  <c r="H46" i="49"/>
  <c r="G46" i="49"/>
  <c r="F46" i="49"/>
  <c r="E46" i="49"/>
  <c r="D46" i="49"/>
  <c r="C46" i="49"/>
  <c r="B46" i="49"/>
  <c r="H43" i="49"/>
  <c r="G43" i="49"/>
  <c r="F43" i="49"/>
  <c r="E43" i="49"/>
  <c r="D43" i="49"/>
  <c r="C43" i="49"/>
  <c r="B43" i="49"/>
  <c r="H40" i="49"/>
  <c r="G40" i="49"/>
  <c r="F40" i="49"/>
  <c r="E40" i="49"/>
  <c r="D40" i="49"/>
  <c r="C40" i="49"/>
  <c r="B40" i="49"/>
  <c r="H36" i="49"/>
  <c r="G36" i="49"/>
  <c r="F36" i="49"/>
  <c r="E36" i="49"/>
  <c r="D36" i="49"/>
  <c r="C36" i="49"/>
  <c r="B36" i="49"/>
  <c r="H27" i="49"/>
  <c r="G27" i="49"/>
  <c r="F27" i="49"/>
  <c r="E27" i="49"/>
  <c r="D27" i="49"/>
  <c r="C27" i="49"/>
  <c r="B27" i="49"/>
  <c r="H24" i="49"/>
  <c r="G24" i="49"/>
  <c r="F24" i="49"/>
  <c r="E24" i="49"/>
  <c r="D24" i="49"/>
  <c r="C24" i="49"/>
  <c r="B24" i="49"/>
  <c r="H18" i="49"/>
  <c r="G18" i="49"/>
  <c r="F18" i="49"/>
  <c r="E18" i="49"/>
  <c r="D18" i="49"/>
  <c r="C18" i="49"/>
  <c r="B18" i="49"/>
  <c r="R148" i="49" l="1"/>
  <c r="N149" i="49"/>
  <c r="R149" i="49" s="1"/>
  <c r="B87" i="49"/>
  <c r="D95" i="49"/>
  <c r="E95" i="49"/>
  <c r="D29" i="49"/>
  <c r="F95" i="49"/>
  <c r="H29" i="49"/>
  <c r="G95" i="49"/>
  <c r="B116" i="49"/>
  <c r="C95" i="49"/>
  <c r="B29" i="49"/>
  <c r="B95" i="49"/>
  <c r="F62" i="49"/>
  <c r="E29" i="49"/>
  <c r="G62" i="49"/>
  <c r="G87" i="49"/>
  <c r="E116" i="49"/>
  <c r="F29" i="49"/>
  <c r="H62" i="49"/>
  <c r="H87" i="49"/>
  <c r="F116" i="49"/>
  <c r="G116" i="49"/>
  <c r="B62" i="49"/>
  <c r="H95" i="49"/>
  <c r="H116" i="49"/>
  <c r="C62" i="49"/>
  <c r="C87" i="49"/>
  <c r="F87" i="49"/>
  <c r="D87" i="49"/>
  <c r="C116" i="49"/>
  <c r="G29" i="49"/>
  <c r="D62" i="49"/>
  <c r="C29" i="49"/>
  <c r="E62" i="49"/>
  <c r="E87" i="49"/>
  <c r="D116" i="49"/>
  <c r="H155" i="49" l="1"/>
  <c r="B155" i="49"/>
  <c r="E155" i="49"/>
  <c r="F155" i="49"/>
  <c r="D155" i="49"/>
  <c r="G155" i="49"/>
  <c r="C155" i="49"/>
  <c r="H10" i="128" l="1"/>
  <c r="H10" i="112" l="1"/>
  <c r="H10" i="126"/>
  <c r="H10" i="125"/>
  <c r="H10" i="124"/>
  <c r="H10" i="123"/>
  <c r="H10" i="122"/>
  <c r="H10" i="121"/>
  <c r="H10" i="115"/>
  <c r="H10" i="119"/>
  <c r="H10" i="118"/>
  <c r="H10" i="116"/>
  <c r="H10" i="117"/>
  <c r="H10" i="114"/>
  <c r="H10" i="113"/>
  <c r="H10" i="110"/>
  <c r="H10" i="109"/>
  <c r="H10" i="108"/>
  <c r="H10" i="105"/>
  <c r="H10" i="107"/>
  <c r="H10" i="104"/>
  <c r="H10" i="102"/>
  <c r="H10" i="101"/>
  <c r="K11" i="90" l="1"/>
  <c r="U50" i="62" l="1"/>
  <c r="C26" i="135" l="1"/>
  <c r="C54" i="135" s="1"/>
  <c r="M12" i="57" l="1"/>
  <c r="M14" i="57"/>
  <c r="M16" i="57"/>
  <c r="M18" i="57"/>
  <c r="M20" i="57"/>
  <c r="M22" i="57"/>
  <c r="M24" i="57"/>
  <c r="M26" i="57"/>
  <c r="M28" i="57"/>
  <c r="M30" i="57"/>
  <c r="M32" i="57"/>
  <c r="M34" i="57"/>
  <c r="M36" i="57"/>
  <c r="M38" i="57"/>
  <c r="M40" i="57"/>
  <c r="M42" i="57"/>
  <c r="M44" i="57"/>
  <c r="M46" i="57"/>
  <c r="M48" i="57"/>
  <c r="M50" i="57"/>
  <c r="M52" i="57"/>
  <c r="M54" i="57"/>
  <c r="M56" i="57"/>
  <c r="M58" i="57"/>
  <c r="M60" i="57"/>
  <c r="M62" i="57"/>
  <c r="E63" i="57"/>
  <c r="E61" i="57"/>
  <c r="E59" i="57"/>
  <c r="E57" i="57"/>
  <c r="E55" i="57"/>
  <c r="E53" i="57"/>
  <c r="E51" i="57"/>
  <c r="E49" i="57"/>
  <c r="E47" i="57"/>
  <c r="E45" i="57"/>
  <c r="E43" i="57"/>
  <c r="E41" i="57"/>
  <c r="E39" i="57"/>
  <c r="E37" i="57"/>
  <c r="E35" i="57"/>
  <c r="E33" i="57"/>
  <c r="E31" i="57"/>
  <c r="E29" i="57"/>
  <c r="E27" i="57"/>
  <c r="E23" i="57"/>
  <c r="H53" i="57" l="1"/>
  <c r="J53" i="57"/>
  <c r="J23" i="57"/>
  <c r="H23" i="57"/>
  <c r="J41" i="57"/>
  <c r="H41" i="57"/>
  <c r="J57" i="57"/>
  <c r="H57" i="57"/>
  <c r="H61" i="57"/>
  <c r="J61" i="57"/>
  <c r="H37" i="57"/>
  <c r="J37" i="57"/>
  <c r="J29" i="57"/>
  <c r="H29" i="57"/>
  <c r="J47" i="57"/>
  <c r="H47" i="57"/>
  <c r="J63" i="57"/>
  <c r="H63" i="57"/>
  <c r="J55" i="57"/>
  <c r="H55" i="57"/>
  <c r="J43" i="57"/>
  <c r="H43" i="57"/>
  <c r="J49" i="57"/>
  <c r="H49" i="57"/>
  <c r="J39" i="57"/>
  <c r="H39" i="57"/>
  <c r="J27" i="57"/>
  <c r="H27" i="57"/>
  <c r="H59" i="57"/>
  <c r="J59" i="57"/>
  <c r="H45" i="57"/>
  <c r="J45" i="57"/>
  <c r="J31" i="57"/>
  <c r="H31" i="57"/>
  <c r="J33" i="57"/>
  <c r="H33" i="57"/>
  <c r="H35" i="57"/>
  <c r="J35" i="57"/>
  <c r="H51" i="57"/>
  <c r="J51" i="57"/>
  <c r="O25" i="127"/>
  <c r="P25" i="127" s="1"/>
  <c r="F42" i="127"/>
  <c r="G42" i="127" s="1"/>
  <c r="F37" i="127"/>
  <c r="G37" i="127" s="1"/>
  <c r="F36" i="127"/>
  <c r="G36" i="127" s="1"/>
  <c r="F32" i="127"/>
  <c r="G32" i="127" s="1"/>
  <c r="F29" i="127"/>
  <c r="G29" i="127" s="1"/>
  <c r="F28" i="127"/>
  <c r="G28" i="127" s="1"/>
  <c r="F27" i="127"/>
  <c r="G27" i="127" s="1"/>
  <c r="F26" i="127"/>
  <c r="G26" i="127" s="1"/>
  <c r="G59" i="127" l="1"/>
  <c r="T23" i="127"/>
  <c r="Q12" i="57" l="1"/>
  <c r="S12" i="57" s="1"/>
  <c r="Q14" i="57"/>
  <c r="S14" i="57" s="1"/>
  <c r="Q16" i="57"/>
  <c r="S16" i="57" s="1"/>
  <c r="Q18" i="57"/>
  <c r="S18" i="57" s="1"/>
  <c r="Q20" i="57"/>
  <c r="S20" i="57" s="1"/>
  <c r="Q22" i="57"/>
  <c r="S22" i="57" s="1"/>
  <c r="Q24" i="57"/>
  <c r="S24" i="57" s="1"/>
  <c r="Q26" i="57"/>
  <c r="S26" i="57" s="1"/>
  <c r="Q28" i="57"/>
  <c r="S28" i="57" s="1"/>
  <c r="Q30" i="57"/>
  <c r="S30" i="57" s="1"/>
  <c r="Q32" i="57"/>
  <c r="S32" i="57" s="1"/>
  <c r="Q34" i="57"/>
  <c r="S34" i="57" s="1"/>
  <c r="Q36" i="57"/>
  <c r="S36" i="57" s="1"/>
  <c r="Q38" i="57"/>
  <c r="S38" i="57" s="1"/>
  <c r="Q40" i="57"/>
  <c r="S40" i="57" s="1"/>
  <c r="Q42" i="57"/>
  <c r="S42" i="57" s="1"/>
  <c r="Q44" i="57"/>
  <c r="S44" i="57" s="1"/>
  <c r="Q46" i="57"/>
  <c r="S46" i="57" s="1"/>
  <c r="Q48" i="57"/>
  <c r="S48" i="57" s="1"/>
  <c r="Q50" i="57"/>
  <c r="S50" i="57" s="1"/>
  <c r="Q52" i="57"/>
  <c r="S52" i="57" s="1"/>
  <c r="Q54" i="57"/>
  <c r="S54" i="57" s="1"/>
  <c r="Q56" i="57"/>
  <c r="S56" i="57" s="1"/>
  <c r="Q58" i="57"/>
  <c r="S58" i="57" s="1"/>
  <c r="Q60" i="57"/>
  <c r="S60" i="57" s="1"/>
  <c r="Q62" i="57"/>
  <c r="S62" i="57" s="1"/>
  <c r="E25" i="57" l="1"/>
  <c r="J25" i="57" l="1"/>
  <c r="H25" i="57"/>
  <c r="AA55" i="32"/>
  <c r="S29" i="125" l="1"/>
  <c r="V29" i="125" s="1"/>
  <c r="W11" i="32" l="1"/>
  <c r="S21" i="117" l="1"/>
  <c r="V21" i="117" s="1"/>
  <c r="V25" i="125"/>
  <c r="S25" i="124"/>
  <c r="V25" i="124" s="1"/>
  <c r="S27" i="125"/>
  <c r="V27" i="125" s="1"/>
  <c r="W63" i="32" l="1"/>
  <c r="W61" i="32"/>
  <c r="W59" i="32"/>
  <c r="W57" i="32"/>
  <c r="W55" i="32"/>
  <c r="W53" i="32"/>
  <c r="W51" i="32"/>
  <c r="W49" i="32"/>
  <c r="W45" i="32"/>
  <c r="W43" i="32"/>
  <c r="W41" i="32"/>
  <c r="W39" i="32"/>
  <c r="W37" i="32"/>
  <c r="W35" i="32"/>
  <c r="W33" i="32"/>
  <c r="W31" i="32"/>
  <c r="W29" i="32"/>
  <c r="W27" i="32"/>
  <c r="W25" i="32"/>
  <c r="W23" i="32"/>
  <c r="W21" i="32"/>
  <c r="W19" i="32"/>
  <c r="W17" i="32"/>
  <c r="W15" i="32"/>
  <c r="W13" i="32"/>
  <c r="K157" i="94"/>
  <c r="K158" i="94" s="1"/>
  <c r="K153" i="94"/>
  <c r="K154" i="94" s="1"/>
  <c r="K148" i="94"/>
  <c r="K147" i="94"/>
  <c r="K146" i="94"/>
  <c r="K145" i="94"/>
  <c r="K144" i="94"/>
  <c r="K143" i="94"/>
  <c r="K142" i="94"/>
  <c r="K141" i="94"/>
  <c r="K140" i="94"/>
  <c r="K139" i="94"/>
  <c r="K138" i="94"/>
  <c r="K137" i="94"/>
  <c r="K136" i="94"/>
  <c r="K135" i="94"/>
  <c r="K134" i="94"/>
  <c r="K133" i="94"/>
  <c r="K132" i="94"/>
  <c r="K131" i="94"/>
  <c r="K130" i="94"/>
  <c r="K129" i="94"/>
  <c r="K128" i="94"/>
  <c r="K127" i="94"/>
  <c r="K126" i="94"/>
  <c r="K125" i="94"/>
  <c r="K124" i="94"/>
  <c r="K123" i="94"/>
  <c r="K122" i="94"/>
  <c r="K121" i="94"/>
  <c r="K120" i="94"/>
  <c r="K115" i="94"/>
  <c r="K114" i="94"/>
  <c r="K113" i="94"/>
  <c r="K110" i="94"/>
  <c r="K109" i="94"/>
  <c r="K108" i="94"/>
  <c r="K107" i="94"/>
  <c r="K104" i="94"/>
  <c r="K103" i="94"/>
  <c r="K102" i="94"/>
  <c r="K99" i="94"/>
  <c r="K100" i="94" s="1"/>
  <c r="K94" i="94"/>
  <c r="K95" i="94" s="1"/>
  <c r="K91" i="94"/>
  <c r="K92" i="94" s="1"/>
  <c r="K86" i="94"/>
  <c r="K87" i="94" s="1"/>
  <c r="K83" i="94"/>
  <c r="K84" i="94" s="1"/>
  <c r="K80" i="94"/>
  <c r="K79" i="94"/>
  <c r="K76" i="94"/>
  <c r="K77" i="94" s="1"/>
  <c r="K73" i="94"/>
  <c r="K74" i="94" s="1"/>
  <c r="K70" i="94"/>
  <c r="K71" i="94" s="1"/>
  <c r="K67" i="94"/>
  <c r="K66" i="94"/>
  <c r="K61" i="94"/>
  <c r="K62" i="94" s="1"/>
  <c r="K58" i="94"/>
  <c r="K57" i="94"/>
  <c r="K54" i="94"/>
  <c r="K55" i="94" s="1"/>
  <c r="K51" i="94"/>
  <c r="K50" i="94"/>
  <c r="K47" i="94"/>
  <c r="K48" i="94" s="1"/>
  <c r="K44" i="94"/>
  <c r="K45" i="94" s="1"/>
  <c r="K41" i="94"/>
  <c r="K40" i="94"/>
  <c r="K37" i="94"/>
  <c r="K35" i="94"/>
  <c r="K34" i="94"/>
  <c r="K33" i="94"/>
  <c r="K28" i="94"/>
  <c r="K29" i="94" s="1"/>
  <c r="K25" i="94"/>
  <c r="K24" i="94"/>
  <c r="K23" i="94"/>
  <c r="K22" i="94"/>
  <c r="K18" i="94"/>
  <c r="K16" i="94"/>
  <c r="K15" i="94"/>
  <c r="K14" i="94"/>
  <c r="K13" i="94"/>
  <c r="K12" i="94"/>
  <c r="K11" i="94"/>
  <c r="G11" i="94"/>
  <c r="W94" i="94"/>
  <c r="K42" i="94" l="1"/>
  <c r="K52" i="94"/>
  <c r="K59" i="94"/>
  <c r="K81" i="94"/>
  <c r="K97" i="94"/>
  <c r="K26" i="94"/>
  <c r="K151" i="94"/>
  <c r="K68" i="94"/>
  <c r="K116" i="94"/>
  <c r="K38" i="94"/>
  <c r="K111" i="94"/>
  <c r="K105" i="94"/>
  <c r="K20" i="94"/>
  <c r="K89" i="94" l="1"/>
  <c r="K64" i="94"/>
  <c r="K31" i="94"/>
  <c r="K118" i="94"/>
  <c r="K161" i="94" l="1"/>
  <c r="K165" i="94" s="1"/>
  <c r="AA63" i="32" l="1"/>
  <c r="AA61" i="32"/>
  <c r="AA59" i="32"/>
  <c r="AA57" i="32"/>
  <c r="AA53" i="32"/>
  <c r="AA51" i="32"/>
  <c r="AA49" i="32"/>
  <c r="AA47" i="32"/>
  <c r="AA45" i="32"/>
  <c r="AA43" i="32"/>
  <c r="AA41" i="32"/>
  <c r="AA39" i="32"/>
  <c r="AA37" i="32"/>
  <c r="AA35" i="32"/>
  <c r="AA33" i="32"/>
  <c r="AA31" i="32"/>
  <c r="AA29" i="32"/>
  <c r="AA27" i="32"/>
  <c r="AA25" i="32"/>
  <c r="AA23" i="32"/>
  <c r="AA21" i="32"/>
  <c r="AA19" i="32"/>
  <c r="AA17" i="32"/>
  <c r="AA15" i="32"/>
  <c r="AA13" i="32"/>
  <c r="I149" i="94"/>
  <c r="G148" i="94"/>
  <c r="G147" i="94"/>
  <c r="G146" i="94"/>
  <c r="G145" i="94"/>
  <c r="G144" i="94"/>
  <c r="G143" i="94"/>
  <c r="G142" i="94"/>
  <c r="G141" i="94"/>
  <c r="G140" i="94"/>
  <c r="G139" i="94"/>
  <c r="G138" i="94"/>
  <c r="G137" i="94"/>
  <c r="G136" i="94"/>
  <c r="G135" i="94"/>
  <c r="G134" i="94"/>
  <c r="G133" i="94"/>
  <c r="G132" i="94"/>
  <c r="G131" i="94"/>
  <c r="G130" i="94"/>
  <c r="G129" i="94"/>
  <c r="G128" i="94"/>
  <c r="G127" i="94"/>
  <c r="G126" i="94"/>
  <c r="G125" i="94"/>
  <c r="G124" i="94"/>
  <c r="G123" i="94"/>
  <c r="G122" i="94"/>
  <c r="G121" i="94"/>
  <c r="G120" i="94"/>
  <c r="B121" i="94"/>
  <c r="B122" i="94"/>
  <c r="B123" i="94"/>
  <c r="B124" i="94"/>
  <c r="B125" i="94"/>
  <c r="B126" i="94"/>
  <c r="B127" i="94"/>
  <c r="B128" i="94"/>
  <c r="B129" i="94"/>
  <c r="B130" i="94"/>
  <c r="B131" i="94"/>
  <c r="B132" i="94"/>
  <c r="B133" i="94"/>
  <c r="B134" i="94"/>
  <c r="B135" i="94"/>
  <c r="B136" i="94"/>
  <c r="B137" i="94"/>
  <c r="B138" i="94"/>
  <c r="B139" i="94"/>
  <c r="B140" i="94"/>
  <c r="B141" i="94"/>
  <c r="B142" i="94"/>
  <c r="B143" i="94"/>
  <c r="B144" i="94"/>
  <c r="B145" i="94"/>
  <c r="B146" i="94"/>
  <c r="B147" i="94"/>
  <c r="B148" i="94"/>
  <c r="G157" i="94"/>
  <c r="G153" i="94"/>
  <c r="G154" i="94" s="1"/>
  <c r="G115" i="94"/>
  <c r="G114" i="94"/>
  <c r="G113" i="94"/>
  <c r="G110" i="94"/>
  <c r="G109" i="94"/>
  <c r="G108" i="94"/>
  <c r="G107" i="94"/>
  <c r="G104" i="94"/>
  <c r="G103" i="94"/>
  <c r="G102" i="94"/>
  <c r="G99" i="94"/>
  <c r="G100" i="94" s="1"/>
  <c r="G94" i="94"/>
  <c r="G95" i="94" s="1"/>
  <c r="G91" i="94"/>
  <c r="G92" i="94" s="1"/>
  <c r="G86" i="94"/>
  <c r="G87" i="94" s="1"/>
  <c r="G83" i="94"/>
  <c r="G84" i="94" s="1"/>
  <c r="G80" i="94"/>
  <c r="G79" i="94"/>
  <c r="G76" i="94"/>
  <c r="G77" i="94" s="1"/>
  <c r="G73" i="94"/>
  <c r="G74" i="94" s="1"/>
  <c r="G70" i="94"/>
  <c r="G71" i="94" s="1"/>
  <c r="G67" i="94"/>
  <c r="G66" i="94"/>
  <c r="G61" i="94"/>
  <c r="G62" i="94" s="1"/>
  <c r="G58" i="94"/>
  <c r="G57" i="94"/>
  <c r="G54" i="94"/>
  <c r="G55" i="94" s="1"/>
  <c r="G51" i="94"/>
  <c r="G50" i="94"/>
  <c r="G47" i="94"/>
  <c r="G48" i="94" s="1"/>
  <c r="G44" i="94"/>
  <c r="G45" i="94" s="1"/>
  <c r="G41" i="94"/>
  <c r="G40" i="94"/>
  <c r="G37" i="94"/>
  <c r="G35" i="94"/>
  <c r="G34" i="94"/>
  <c r="G33" i="94"/>
  <c r="G28" i="94"/>
  <c r="G29" i="94" s="1"/>
  <c r="G25" i="94"/>
  <c r="G24" i="94"/>
  <c r="G23" i="94"/>
  <c r="G22" i="94"/>
  <c r="G18" i="94"/>
  <c r="G16" i="94"/>
  <c r="G15" i="94"/>
  <c r="G14" i="94"/>
  <c r="G13" i="94"/>
  <c r="G12" i="94"/>
  <c r="S94" i="94"/>
  <c r="N94" i="94"/>
  <c r="B157" i="94"/>
  <c r="B153" i="94"/>
  <c r="B120" i="94"/>
  <c r="B115" i="94"/>
  <c r="B114" i="94"/>
  <c r="B113" i="94"/>
  <c r="B110" i="94"/>
  <c r="B109" i="94"/>
  <c r="B108" i="94"/>
  <c r="B107" i="94"/>
  <c r="B104" i="94"/>
  <c r="B103" i="94"/>
  <c r="B102" i="94"/>
  <c r="B99" i="94"/>
  <c r="B94" i="94"/>
  <c r="B91" i="94"/>
  <c r="B86" i="94"/>
  <c r="B83" i="94"/>
  <c r="B80" i="94"/>
  <c r="B79" i="94"/>
  <c r="B76" i="94"/>
  <c r="B73" i="94"/>
  <c r="B70" i="94"/>
  <c r="B67" i="94"/>
  <c r="B66" i="94"/>
  <c r="B61" i="94"/>
  <c r="B58" i="94"/>
  <c r="B54" i="94"/>
  <c r="B51" i="94"/>
  <c r="B50" i="94"/>
  <c r="B47" i="94"/>
  <c r="B44" i="94"/>
  <c r="B41" i="94"/>
  <c r="B40" i="94"/>
  <c r="B37" i="94"/>
  <c r="B57" i="94"/>
  <c r="B35" i="94"/>
  <c r="B34" i="94"/>
  <c r="B33" i="94"/>
  <c r="B28" i="94"/>
  <c r="B23" i="94"/>
  <c r="B24" i="94"/>
  <c r="B25" i="94"/>
  <c r="B22" i="94"/>
  <c r="B18" i="94"/>
  <c r="B12" i="94"/>
  <c r="B13" i="94"/>
  <c r="B14" i="94"/>
  <c r="B15" i="94"/>
  <c r="B16" i="94"/>
  <c r="B11" i="94"/>
  <c r="I11" i="94" s="1"/>
  <c r="I150" i="94"/>
  <c r="I36" i="94"/>
  <c r="I17" i="94"/>
  <c r="I19" i="94"/>
  <c r="H45" i="94"/>
  <c r="H42" i="94"/>
  <c r="H38" i="94"/>
  <c r="H29" i="94"/>
  <c r="H26" i="94"/>
  <c r="H20" i="94"/>
  <c r="I142" i="94" l="1"/>
  <c r="I144" i="94"/>
  <c r="I146" i="94"/>
  <c r="Z47" i="32"/>
  <c r="U47" i="32" s="1"/>
  <c r="I138" i="94"/>
  <c r="I148" i="94"/>
  <c r="I140" i="94"/>
  <c r="I120" i="94"/>
  <c r="I147" i="94"/>
  <c r="I143" i="94"/>
  <c r="I139" i="94"/>
  <c r="I131" i="94"/>
  <c r="I141" i="94"/>
  <c r="I145" i="94"/>
  <c r="I134" i="94"/>
  <c r="I130" i="94"/>
  <c r="I126" i="94"/>
  <c r="I122" i="94"/>
  <c r="I157" i="94"/>
  <c r="I158" i="94" s="1"/>
  <c r="I57" i="94"/>
  <c r="I67" i="94"/>
  <c r="I79" i="94"/>
  <c r="I91" i="94"/>
  <c r="I92" i="94" s="1"/>
  <c r="I103" i="94"/>
  <c r="I109" i="94"/>
  <c r="I115" i="94"/>
  <c r="I135" i="94"/>
  <c r="I127" i="94"/>
  <c r="I123" i="94"/>
  <c r="G42" i="94"/>
  <c r="G116" i="94"/>
  <c r="I153" i="94"/>
  <c r="I154" i="94" s="1"/>
  <c r="I23" i="94"/>
  <c r="I12" i="94"/>
  <c r="I58" i="94"/>
  <c r="I70" i="94"/>
  <c r="I71" i="94" s="1"/>
  <c r="I24" i="94"/>
  <c r="I83" i="94"/>
  <c r="I84" i="94" s="1"/>
  <c r="I80" i="94"/>
  <c r="I66" i="94"/>
  <c r="I102" i="94"/>
  <c r="G111" i="94"/>
  <c r="I44" i="94"/>
  <c r="I45" i="94" s="1"/>
  <c r="I54" i="94"/>
  <c r="I55" i="94" s="1"/>
  <c r="G26" i="94"/>
  <c r="I13" i="94"/>
  <c r="I25" i="94"/>
  <c r="I94" i="94"/>
  <c r="I95" i="94" s="1"/>
  <c r="I104" i="94"/>
  <c r="I110" i="94"/>
  <c r="I14" i="94"/>
  <c r="I22" i="94"/>
  <c r="I28" i="94"/>
  <c r="I29" i="94" s="1"/>
  <c r="G20" i="94"/>
  <c r="G38" i="94"/>
  <c r="G52" i="94"/>
  <c r="G59" i="94"/>
  <c r="G68" i="94"/>
  <c r="G81" i="94"/>
  <c r="I47" i="94"/>
  <c r="I48" i="94" s="1"/>
  <c r="G105" i="94"/>
  <c r="I37" i="94"/>
  <c r="I107" i="94"/>
  <c r="I137" i="94"/>
  <c r="I133" i="94"/>
  <c r="I129" i="94"/>
  <c r="I125" i="94"/>
  <c r="I121" i="94"/>
  <c r="G151" i="94"/>
  <c r="G97" i="94"/>
  <c r="I33" i="94"/>
  <c r="I16" i="94"/>
  <c r="I34" i="94"/>
  <c r="I40" i="94"/>
  <c r="I50" i="94"/>
  <c r="I61" i="94"/>
  <c r="I62" i="94" s="1"/>
  <c r="I73" i="94"/>
  <c r="I74" i="94" s="1"/>
  <c r="I99" i="94"/>
  <c r="I100" i="94" s="1"/>
  <c r="I113" i="94"/>
  <c r="G158" i="94"/>
  <c r="I15" i="94"/>
  <c r="I18" i="94"/>
  <c r="I35" i="94"/>
  <c r="I41" i="94"/>
  <c r="I51" i="94"/>
  <c r="I76" i="94"/>
  <c r="I77" i="94" s="1"/>
  <c r="I86" i="94"/>
  <c r="I87" i="94" s="1"/>
  <c r="I108" i="94"/>
  <c r="I114" i="94"/>
  <c r="I136" i="94"/>
  <c r="I132" i="94"/>
  <c r="I128" i="94"/>
  <c r="I124" i="94"/>
  <c r="B151" i="94"/>
  <c r="H31" i="94"/>
  <c r="G118" i="94" l="1"/>
  <c r="I105" i="94"/>
  <c r="I151" i="94"/>
  <c r="I97" i="94"/>
  <c r="I59" i="94"/>
  <c r="I68" i="94"/>
  <c r="I81" i="94"/>
  <c r="I26" i="94"/>
  <c r="I20" i="94"/>
  <c r="G31" i="94"/>
  <c r="I52" i="94"/>
  <c r="I111" i="94"/>
  <c r="G89" i="94"/>
  <c r="I42" i="94"/>
  <c r="G64" i="94"/>
  <c r="I116" i="94"/>
  <c r="I38" i="94"/>
  <c r="I89" i="94" l="1"/>
  <c r="I31" i="94"/>
  <c r="I118" i="94"/>
  <c r="I64" i="94"/>
  <c r="G161" i="94"/>
  <c r="G165" i="94" s="1"/>
  <c r="I161" i="94" l="1"/>
  <c r="V34" i="128" l="1"/>
  <c r="V35" i="128"/>
  <c r="V36" i="128"/>
  <c r="V37" i="128"/>
  <c r="V38" i="128"/>
  <c r="S50" i="128"/>
  <c r="S51" i="128"/>
  <c r="S34" i="128"/>
  <c r="S35" i="128"/>
  <c r="S36" i="128"/>
  <c r="S37" i="128"/>
  <c r="S38" i="128"/>
  <c r="B2" i="127" l="1"/>
  <c r="Q141" i="49" l="1"/>
  <c r="R141" i="49" s="1"/>
  <c r="Q143" i="49"/>
  <c r="R143" i="49" s="1"/>
  <c r="Q139" i="49"/>
  <c r="R139" i="49" s="1"/>
  <c r="Q137" i="49"/>
  <c r="Q142" i="49"/>
  <c r="R142" i="49" s="1"/>
  <c r="Q138" i="49"/>
  <c r="R138" i="49" s="1"/>
  <c r="Q144" i="49"/>
  <c r="R144" i="49" s="1"/>
  <c r="Q140" i="49"/>
  <c r="R140" i="49" s="1"/>
  <c r="Q136" i="49"/>
  <c r="R136" i="49" s="1"/>
  <c r="R137" i="49" l="1"/>
  <c r="B20" i="75" l="1"/>
  <c r="V55" i="128" l="1"/>
  <c r="O46" i="62" l="1"/>
  <c r="Y52" i="127" l="1"/>
  <c r="Y14" i="127"/>
  <c r="Y23" i="127"/>
  <c r="Y24" i="127"/>
  <c r="Y25" i="127"/>
  <c r="Y35" i="127"/>
  <c r="Y38" i="127"/>
  <c r="Y39" i="127"/>
  <c r="Y53" i="127"/>
  <c r="Y57" i="127"/>
  <c r="Y13" i="127"/>
  <c r="V40" i="128"/>
  <c r="V29" i="126"/>
  <c r="V28" i="126"/>
  <c r="V27" i="126"/>
  <c r="V26" i="126"/>
  <c r="V25" i="126"/>
  <c r="V24" i="126"/>
  <c r="V22" i="126"/>
  <c r="V20" i="126"/>
  <c r="V18" i="126"/>
  <c r="V14" i="126"/>
  <c r="V30" i="125"/>
  <c r="V28" i="125"/>
  <c r="V26" i="125"/>
  <c r="V24" i="125"/>
  <c r="V22" i="125"/>
  <c r="V20" i="125"/>
  <c r="V18" i="125"/>
  <c r="V14" i="125"/>
  <c r="V29" i="124"/>
  <c r="V28" i="124"/>
  <c r="V27" i="124"/>
  <c r="V26" i="124"/>
  <c r="V24" i="124"/>
  <c r="V22" i="124"/>
  <c r="V20" i="124"/>
  <c r="V18" i="124"/>
  <c r="V14" i="124"/>
  <c r="V29" i="123"/>
  <c r="V28" i="123"/>
  <c r="V27" i="123"/>
  <c r="V26" i="123"/>
  <c r="V25" i="123"/>
  <c r="V24" i="123"/>
  <c r="V23" i="123"/>
  <c r="V22" i="123"/>
  <c r="V20" i="123"/>
  <c r="V18" i="123"/>
  <c r="V14" i="123"/>
  <c r="V29" i="122"/>
  <c r="V28" i="122"/>
  <c r="V27" i="122"/>
  <c r="V26" i="122"/>
  <c r="V25" i="122"/>
  <c r="V24" i="122"/>
  <c r="V23" i="122"/>
  <c r="V22" i="122"/>
  <c r="V21" i="122"/>
  <c r="V20" i="122"/>
  <c r="V18" i="122"/>
  <c r="V16" i="122"/>
  <c r="V14" i="122"/>
  <c r="V29" i="121"/>
  <c r="V28" i="121"/>
  <c r="V27" i="121"/>
  <c r="V26" i="121"/>
  <c r="V25" i="121"/>
  <c r="V24" i="121"/>
  <c r="V23" i="121"/>
  <c r="V22" i="121"/>
  <c r="V21" i="121"/>
  <c r="V20" i="121"/>
  <c r="V18" i="121"/>
  <c r="V16" i="121"/>
  <c r="V14" i="121"/>
  <c r="V29" i="118"/>
  <c r="V28" i="118"/>
  <c r="V27" i="118"/>
  <c r="V26" i="118"/>
  <c r="V25" i="118"/>
  <c r="V24" i="118"/>
  <c r="V23" i="118"/>
  <c r="V22" i="118"/>
  <c r="V21" i="118"/>
  <c r="V20" i="118"/>
  <c r="V18" i="118"/>
  <c r="V16" i="118"/>
  <c r="V14" i="118"/>
  <c r="V29" i="117"/>
  <c r="V28" i="117"/>
  <c r="V27" i="117"/>
  <c r="V26" i="117"/>
  <c r="V25" i="117"/>
  <c r="V24" i="117"/>
  <c r="V23" i="117"/>
  <c r="V22" i="117"/>
  <c r="V20" i="117"/>
  <c r="V18" i="117"/>
  <c r="V16" i="117"/>
  <c r="V14" i="117"/>
  <c r="V29" i="116"/>
  <c r="V28" i="116"/>
  <c r="V27" i="116"/>
  <c r="V26" i="116"/>
  <c r="V25" i="116"/>
  <c r="V24" i="116"/>
  <c r="V23" i="116"/>
  <c r="V22" i="116"/>
  <c r="V21" i="116"/>
  <c r="V19" i="116"/>
  <c r="V17" i="116"/>
  <c r="V15" i="116"/>
  <c r="V29" i="115"/>
  <c r="V28" i="115"/>
  <c r="V27" i="115"/>
  <c r="V26" i="115"/>
  <c r="V25" i="115"/>
  <c r="V24" i="115"/>
  <c r="V23" i="115"/>
  <c r="V22" i="115"/>
  <c r="V21" i="115"/>
  <c r="V19" i="115"/>
  <c r="V17" i="115"/>
  <c r="V15" i="115"/>
  <c r="V29" i="114"/>
  <c r="V28" i="114"/>
  <c r="V27" i="114"/>
  <c r="V26" i="114"/>
  <c r="V25" i="114"/>
  <c r="V24" i="114"/>
  <c r="V23" i="114"/>
  <c r="V22" i="114"/>
  <c r="V21" i="114"/>
  <c r="V20" i="114"/>
  <c r="V19" i="114"/>
  <c r="V18" i="114"/>
  <c r="V17" i="114"/>
  <c r="V15" i="114"/>
  <c r="V29" i="113"/>
  <c r="V28" i="113"/>
  <c r="V27" i="113"/>
  <c r="V26" i="113"/>
  <c r="V25" i="113"/>
  <c r="V24" i="113"/>
  <c r="V23" i="113"/>
  <c r="V22" i="113"/>
  <c r="V21" i="113"/>
  <c r="V20" i="113"/>
  <c r="V18" i="113"/>
  <c r="V16" i="113"/>
  <c r="V14" i="113"/>
  <c r="V29" i="111"/>
  <c r="V28" i="111"/>
  <c r="V27" i="111"/>
  <c r="V26" i="111"/>
  <c r="V25" i="111"/>
  <c r="V24" i="111"/>
  <c r="V23" i="111"/>
  <c r="V22" i="111"/>
  <c r="V21" i="111"/>
  <c r="V20" i="111"/>
  <c r="V19" i="111"/>
  <c r="V17" i="111"/>
  <c r="V15" i="111"/>
  <c r="V29" i="110"/>
  <c r="V28" i="110"/>
  <c r="V27" i="110"/>
  <c r="V26" i="110"/>
  <c r="V25" i="110"/>
  <c r="V24" i="110"/>
  <c r="V23" i="110"/>
  <c r="V22" i="110"/>
  <c r="V21" i="110"/>
  <c r="V20" i="110"/>
  <c r="V19" i="110"/>
  <c r="V17" i="110"/>
  <c r="V15" i="110"/>
  <c r="V29" i="109"/>
  <c r="V28" i="109"/>
  <c r="V27" i="109"/>
  <c r="V26" i="109"/>
  <c r="V25" i="109"/>
  <c r="V24" i="109"/>
  <c r="V23" i="109"/>
  <c r="V22" i="109"/>
  <c r="V21" i="109"/>
  <c r="V20" i="109"/>
  <c r="V19" i="109"/>
  <c r="V18" i="109"/>
  <c r="V17" i="109"/>
  <c r="V15" i="109"/>
  <c r="V29" i="108"/>
  <c r="V28" i="108"/>
  <c r="V27" i="108"/>
  <c r="V26" i="108"/>
  <c r="V25" i="108"/>
  <c r="V24" i="108"/>
  <c r="V23" i="108"/>
  <c r="V22" i="108"/>
  <c r="V21" i="108"/>
  <c r="V20" i="108"/>
  <c r="V19" i="108"/>
  <c r="V18" i="108"/>
  <c r="V17" i="108"/>
  <c r="V15" i="108"/>
  <c r="V29" i="107"/>
  <c r="V28" i="107"/>
  <c r="V27" i="107"/>
  <c r="V26" i="107"/>
  <c r="V25" i="107"/>
  <c r="V24" i="107"/>
  <c r="V23" i="107"/>
  <c r="V22" i="107"/>
  <c r="V21" i="107"/>
  <c r="V20" i="107"/>
  <c r="V19" i="107"/>
  <c r="V18" i="107"/>
  <c r="V17" i="107"/>
  <c r="V16" i="107"/>
  <c r="V14" i="107"/>
  <c r="V29" i="106"/>
  <c r="V28" i="106"/>
  <c r="V27" i="106"/>
  <c r="V26" i="106"/>
  <c r="V25" i="106"/>
  <c r="V24" i="106"/>
  <c r="V23" i="106"/>
  <c r="V22" i="106"/>
  <c r="V21" i="106"/>
  <c r="V20" i="106"/>
  <c r="V19" i="106"/>
  <c r="V18" i="106"/>
  <c r="V16" i="106"/>
  <c r="V29" i="104"/>
  <c r="V28" i="104"/>
  <c r="V27" i="104"/>
  <c r="V26" i="104"/>
  <c r="V25" i="104"/>
  <c r="V24" i="104"/>
  <c r="V23" i="104"/>
  <c r="V22" i="104"/>
  <c r="V21" i="104"/>
  <c r="V20" i="104"/>
  <c r="V19" i="104"/>
  <c r="V17" i="104"/>
  <c r="V15" i="104"/>
  <c r="U14" i="102"/>
  <c r="V29" i="102"/>
  <c r="V28" i="102"/>
  <c r="V27" i="102"/>
  <c r="V26" i="102"/>
  <c r="V25" i="102"/>
  <c r="V24" i="102"/>
  <c r="V23" i="102"/>
  <c r="V22" i="102"/>
  <c r="V21" i="102"/>
  <c r="V20" i="102"/>
  <c r="V19" i="102"/>
  <c r="V18" i="102"/>
  <c r="V17" i="102"/>
  <c r="V15" i="102"/>
  <c r="V29" i="101"/>
  <c r="U20" i="101"/>
  <c r="U14" i="101"/>
  <c r="V19" i="105"/>
  <c r="V19" i="112"/>
  <c r="U20" i="1" l="1"/>
  <c r="U18" i="1"/>
  <c r="H13" i="116" l="1"/>
  <c r="H14" i="116"/>
  <c r="H20" i="116"/>
  <c r="P20" i="116" s="1"/>
  <c r="F20" i="116"/>
  <c r="H18" i="116"/>
  <c r="P18" i="116" s="1"/>
  <c r="F18" i="116"/>
  <c r="H16" i="116"/>
  <c r="P16" i="116" s="1"/>
  <c r="F16" i="116"/>
  <c r="C16" i="105"/>
  <c r="F13" i="124"/>
  <c r="E16" i="104" l="1"/>
  <c r="C16" i="104"/>
  <c r="M16" i="104" l="1"/>
  <c r="C13" i="1"/>
  <c r="C14" i="129"/>
  <c r="C25" i="129"/>
  <c r="C34" i="129"/>
  <c r="I49" i="129"/>
  <c r="I47" i="129"/>
  <c r="I46" i="129"/>
  <c r="I43" i="129"/>
  <c r="I42" i="129"/>
  <c r="I41" i="129"/>
  <c r="I40" i="129"/>
  <c r="I37" i="129"/>
  <c r="I36" i="129"/>
  <c r="I33" i="129"/>
  <c r="I32" i="129"/>
  <c r="I31" i="129"/>
  <c r="I27" i="129"/>
  <c r="I28" i="129"/>
  <c r="I30" i="129"/>
  <c r="I29" i="129"/>
  <c r="I24" i="129"/>
  <c r="I23" i="129"/>
  <c r="I22" i="129"/>
  <c r="I21" i="129"/>
  <c r="I20" i="129"/>
  <c r="I19" i="129"/>
  <c r="I18" i="129"/>
  <c r="I17" i="129"/>
  <c r="C44" i="129"/>
  <c r="C38" i="129"/>
  <c r="C51" i="129" l="1"/>
  <c r="I38" i="129"/>
  <c r="I25" i="129"/>
  <c r="I44" i="129"/>
  <c r="I34" i="129"/>
  <c r="R43" i="128" l="1"/>
  <c r="R42" i="128"/>
  <c r="R41" i="128"/>
  <c r="U28" i="127" l="1"/>
  <c r="U27" i="127"/>
  <c r="U26" i="127"/>
  <c r="R44" i="128" l="1"/>
  <c r="R28" i="128"/>
  <c r="R31" i="128" l="1"/>
  <c r="R30" i="128"/>
  <c r="R29" i="128"/>
  <c r="R18" i="128"/>
  <c r="R17" i="128"/>
  <c r="R16" i="128"/>
  <c r="R15" i="128"/>
  <c r="B11" i="128"/>
  <c r="S10" i="128"/>
  <c r="R10" i="128"/>
  <c r="Q10" i="128"/>
  <c r="P10" i="128"/>
  <c r="O10" i="128"/>
  <c r="N10" i="128"/>
  <c r="M10" i="128"/>
  <c r="L10" i="128"/>
  <c r="K10" i="128"/>
  <c r="J10" i="128"/>
  <c r="I10" i="128"/>
  <c r="F10" i="128"/>
  <c r="C10" i="128"/>
  <c r="B10" i="128"/>
  <c r="S9" i="128"/>
  <c r="R9" i="128"/>
  <c r="Q9" i="128"/>
  <c r="P9" i="128"/>
  <c r="O9" i="128"/>
  <c r="N9" i="128"/>
  <c r="M9" i="128"/>
  <c r="L9" i="128"/>
  <c r="K9" i="128"/>
  <c r="J9" i="128"/>
  <c r="I9" i="128"/>
  <c r="N8" i="128"/>
  <c r="J8" i="128"/>
  <c r="B4" i="128"/>
  <c r="B3" i="128"/>
  <c r="B2" i="128"/>
  <c r="U56" i="127"/>
  <c r="U55" i="127"/>
  <c r="U54" i="127"/>
  <c r="U44" i="127"/>
  <c r="U43" i="127"/>
  <c r="U42" i="127"/>
  <c r="U41" i="127"/>
  <c r="U40" i="127"/>
  <c r="U37" i="127"/>
  <c r="U36" i="127"/>
  <c r="U32" i="127"/>
  <c r="U16" i="127"/>
  <c r="U17" i="127"/>
  <c r="U18" i="127"/>
  <c r="U19" i="127"/>
  <c r="U29" i="127"/>
  <c r="U21" i="127"/>
  <c r="U22" i="127"/>
  <c r="U15" i="127"/>
  <c r="C11" i="127"/>
  <c r="B11" i="127"/>
  <c r="V10" i="127"/>
  <c r="U10" i="127"/>
  <c r="T10" i="127"/>
  <c r="S10" i="127"/>
  <c r="R10" i="127"/>
  <c r="Q10" i="127"/>
  <c r="O10" i="127"/>
  <c r="N10" i="127"/>
  <c r="M10" i="127"/>
  <c r="L10" i="127"/>
  <c r="K10" i="127"/>
  <c r="J10" i="127"/>
  <c r="H10" i="127"/>
  <c r="C10" i="127"/>
  <c r="B10" i="127"/>
  <c r="V9" i="127"/>
  <c r="U9" i="127"/>
  <c r="T9" i="127"/>
  <c r="S9" i="127"/>
  <c r="R9" i="127"/>
  <c r="Q9" i="127"/>
  <c r="O9" i="127"/>
  <c r="N9" i="127"/>
  <c r="M9" i="127"/>
  <c r="L9" i="127"/>
  <c r="K9" i="127"/>
  <c r="Q8" i="127"/>
  <c r="L8" i="127"/>
  <c r="B4" i="127"/>
  <c r="B3" i="127"/>
  <c r="U81" i="127" l="1"/>
  <c r="Q44" i="62" s="1"/>
  <c r="O77" i="128"/>
  <c r="N46" i="62" s="1"/>
  <c r="R77" i="128"/>
  <c r="Q46" i="62" s="1"/>
  <c r="R81" i="127"/>
  <c r="N44" i="62" s="1"/>
  <c r="C20" i="94" l="1"/>
  <c r="C26" i="94"/>
  <c r="C29" i="94"/>
  <c r="C38" i="94"/>
  <c r="C42" i="94"/>
  <c r="C45" i="94"/>
  <c r="C48" i="94"/>
  <c r="C52" i="94"/>
  <c r="C55" i="94"/>
  <c r="C59" i="94"/>
  <c r="C62" i="94"/>
  <c r="C68" i="94"/>
  <c r="C71" i="94"/>
  <c r="C74" i="94"/>
  <c r="C77" i="94"/>
  <c r="C81" i="94"/>
  <c r="C84" i="94"/>
  <c r="C87" i="94"/>
  <c r="C92" i="94"/>
  <c r="C95" i="94"/>
  <c r="C100" i="94"/>
  <c r="C105" i="94"/>
  <c r="C111" i="94"/>
  <c r="C116" i="94"/>
  <c r="C151" i="94"/>
  <c r="C154" i="94"/>
  <c r="C158" i="94"/>
  <c r="D11" i="94"/>
  <c r="R58" i="1"/>
  <c r="Q10" i="62" s="1"/>
  <c r="C97" i="94" l="1"/>
  <c r="C89" i="94"/>
  <c r="C118" i="94"/>
  <c r="C64" i="94"/>
  <c r="C31" i="94"/>
  <c r="C161" i="94" l="1"/>
  <c r="H13" i="126"/>
  <c r="R13" i="126" s="1"/>
  <c r="H15" i="126"/>
  <c r="R15" i="126" s="1"/>
  <c r="H16" i="126"/>
  <c r="R16" i="126" s="1"/>
  <c r="H17" i="126"/>
  <c r="R17" i="126" s="1"/>
  <c r="H19" i="126"/>
  <c r="R19" i="126" s="1"/>
  <c r="H21" i="126"/>
  <c r="R21" i="126" s="1"/>
  <c r="H23" i="126"/>
  <c r="F15" i="126"/>
  <c r="F19" i="126"/>
  <c r="F21" i="126"/>
  <c r="F23" i="126"/>
  <c r="U23" i="126" s="1"/>
  <c r="F16" i="126"/>
  <c r="F17" i="126"/>
  <c r="F13" i="126"/>
  <c r="E13" i="126"/>
  <c r="E15" i="126"/>
  <c r="E16" i="126"/>
  <c r="E17" i="126"/>
  <c r="E19" i="126"/>
  <c r="E21" i="126"/>
  <c r="E23" i="126"/>
  <c r="C19" i="126"/>
  <c r="C21" i="126"/>
  <c r="C23" i="126"/>
  <c r="C15" i="126"/>
  <c r="C16" i="126"/>
  <c r="C17" i="126"/>
  <c r="C13" i="126"/>
  <c r="C11" i="126"/>
  <c r="B11" i="126"/>
  <c r="S10" i="126"/>
  <c r="R10" i="126"/>
  <c r="Q10" i="126"/>
  <c r="P10" i="126"/>
  <c r="O10" i="126"/>
  <c r="N10" i="126"/>
  <c r="M10" i="126"/>
  <c r="L10" i="126"/>
  <c r="K10" i="126"/>
  <c r="J10" i="126"/>
  <c r="I10" i="126"/>
  <c r="F10" i="126"/>
  <c r="C10" i="126"/>
  <c r="B10" i="126"/>
  <c r="S9" i="126"/>
  <c r="R9" i="126"/>
  <c r="Q9" i="126"/>
  <c r="P9" i="126"/>
  <c r="O9" i="126"/>
  <c r="N9" i="126"/>
  <c r="M9" i="126"/>
  <c r="L9" i="126"/>
  <c r="K9" i="126"/>
  <c r="J9" i="126"/>
  <c r="I9" i="126"/>
  <c r="N8" i="126"/>
  <c r="J8" i="126"/>
  <c r="B4" i="126"/>
  <c r="B3" i="126"/>
  <c r="B2" i="126"/>
  <c r="T149" i="49"/>
  <c r="I21" i="126" l="1"/>
  <c r="O21" i="126" s="1"/>
  <c r="I23" i="126"/>
  <c r="O23" i="126" s="1"/>
  <c r="I16" i="126"/>
  <c r="O16" i="126" s="1"/>
  <c r="I19" i="126"/>
  <c r="O19" i="126" s="1"/>
  <c r="I17" i="126"/>
  <c r="O17" i="126" s="1"/>
  <c r="I15" i="126"/>
  <c r="O15" i="126" s="1"/>
  <c r="I13" i="126"/>
  <c r="R23" i="126"/>
  <c r="R53" i="126" s="1"/>
  <c r="Q42" i="62" s="1"/>
  <c r="P15" i="126"/>
  <c r="P17" i="126"/>
  <c r="P19" i="126"/>
  <c r="P16" i="126"/>
  <c r="P21" i="126"/>
  <c r="P23" i="126"/>
  <c r="H13" i="125"/>
  <c r="R13" i="125" s="1"/>
  <c r="H15" i="125"/>
  <c r="P15" i="125" s="1"/>
  <c r="H16" i="125"/>
  <c r="P16" i="125" s="1"/>
  <c r="H17" i="125"/>
  <c r="H19" i="125"/>
  <c r="R19" i="125" s="1"/>
  <c r="H21" i="125"/>
  <c r="P21" i="125" s="1"/>
  <c r="H23" i="125"/>
  <c r="F19" i="125"/>
  <c r="F21" i="125"/>
  <c r="F23" i="125"/>
  <c r="U23" i="125" s="1"/>
  <c r="F15" i="125"/>
  <c r="F16" i="125"/>
  <c r="F17" i="125"/>
  <c r="F13" i="125"/>
  <c r="C19" i="125"/>
  <c r="C21" i="125"/>
  <c r="C23" i="125"/>
  <c r="C15" i="125"/>
  <c r="C16" i="125"/>
  <c r="C17" i="125"/>
  <c r="C11" i="125"/>
  <c r="B11" i="125"/>
  <c r="S10" i="125"/>
  <c r="R10" i="125"/>
  <c r="Q10" i="125"/>
  <c r="P10" i="125"/>
  <c r="O10" i="125"/>
  <c r="N10" i="125"/>
  <c r="M10" i="125"/>
  <c r="L10" i="125"/>
  <c r="K10" i="125"/>
  <c r="J10" i="125"/>
  <c r="I10" i="125"/>
  <c r="F10" i="125"/>
  <c r="C10" i="125"/>
  <c r="B10" i="125"/>
  <c r="S9" i="125"/>
  <c r="R9" i="125"/>
  <c r="Q9" i="125"/>
  <c r="P9" i="125"/>
  <c r="O9" i="125"/>
  <c r="N9" i="125"/>
  <c r="M9" i="125"/>
  <c r="L9" i="125"/>
  <c r="K9" i="125"/>
  <c r="J9" i="125"/>
  <c r="I9" i="125"/>
  <c r="N8" i="125"/>
  <c r="J8" i="125"/>
  <c r="B4" i="125"/>
  <c r="B3" i="125"/>
  <c r="B2" i="125"/>
  <c r="H13" i="124"/>
  <c r="H15" i="124"/>
  <c r="P15" i="124" s="1"/>
  <c r="H16" i="124"/>
  <c r="H17" i="124"/>
  <c r="R17" i="124" s="1"/>
  <c r="H19" i="124"/>
  <c r="R19" i="124" s="1"/>
  <c r="H21" i="124"/>
  <c r="R21" i="124" s="1"/>
  <c r="U23" i="124"/>
  <c r="F19" i="124"/>
  <c r="F21" i="124"/>
  <c r="F23" i="124"/>
  <c r="F15" i="124"/>
  <c r="F16" i="124"/>
  <c r="F17" i="124"/>
  <c r="E13" i="124"/>
  <c r="E15" i="124"/>
  <c r="E16" i="124"/>
  <c r="E17" i="124"/>
  <c r="E19" i="124"/>
  <c r="E21" i="124"/>
  <c r="E23" i="124"/>
  <c r="C19" i="124"/>
  <c r="C21" i="124"/>
  <c r="C23" i="124"/>
  <c r="C15" i="124"/>
  <c r="C16" i="124"/>
  <c r="C17" i="124"/>
  <c r="C13" i="124"/>
  <c r="C11" i="124"/>
  <c r="B11" i="124"/>
  <c r="S10" i="124"/>
  <c r="R10" i="124"/>
  <c r="Q10" i="124"/>
  <c r="P10" i="124"/>
  <c r="O10" i="124"/>
  <c r="N10" i="124"/>
  <c r="M10" i="124"/>
  <c r="L10" i="124"/>
  <c r="K10" i="124"/>
  <c r="J10" i="124"/>
  <c r="I10" i="124"/>
  <c r="F10" i="124"/>
  <c r="C10" i="124"/>
  <c r="B10" i="124"/>
  <c r="S9" i="124"/>
  <c r="R9" i="124"/>
  <c r="Q9" i="124"/>
  <c r="P9" i="124"/>
  <c r="O9" i="124"/>
  <c r="N9" i="124"/>
  <c r="M9" i="124"/>
  <c r="L9" i="124"/>
  <c r="K9" i="124"/>
  <c r="J9" i="124"/>
  <c r="I9" i="124"/>
  <c r="N8" i="124"/>
  <c r="J8" i="124"/>
  <c r="B4" i="124"/>
  <c r="B3" i="124"/>
  <c r="B2" i="124"/>
  <c r="H13" i="123"/>
  <c r="R13" i="123" s="1"/>
  <c r="H15" i="123"/>
  <c r="R15" i="123" s="1"/>
  <c r="H16" i="123"/>
  <c r="R16" i="123" s="1"/>
  <c r="H17" i="123"/>
  <c r="R17" i="123" s="1"/>
  <c r="H19" i="123"/>
  <c r="R19" i="123" s="1"/>
  <c r="H21" i="123"/>
  <c r="R21" i="123" s="1"/>
  <c r="F19" i="123"/>
  <c r="F21" i="123"/>
  <c r="F15" i="123"/>
  <c r="F16" i="123"/>
  <c r="F17" i="123"/>
  <c r="F13" i="123"/>
  <c r="E13" i="123"/>
  <c r="E15" i="123"/>
  <c r="E16" i="123"/>
  <c r="E17" i="123"/>
  <c r="E19" i="123"/>
  <c r="E21" i="123"/>
  <c r="C19" i="123"/>
  <c r="C21" i="123"/>
  <c r="C17" i="123"/>
  <c r="C15" i="123"/>
  <c r="C16" i="123"/>
  <c r="C13" i="123"/>
  <c r="C11" i="123"/>
  <c r="B11" i="123"/>
  <c r="S10" i="123"/>
  <c r="R10" i="123"/>
  <c r="Q10" i="123"/>
  <c r="P10" i="123"/>
  <c r="O10" i="123"/>
  <c r="N10" i="123"/>
  <c r="M10" i="123"/>
  <c r="L10" i="123"/>
  <c r="K10" i="123"/>
  <c r="J10" i="123"/>
  <c r="I10" i="123"/>
  <c r="F10" i="123"/>
  <c r="C10" i="123"/>
  <c r="B10" i="123"/>
  <c r="S9" i="123"/>
  <c r="R9" i="123"/>
  <c r="Q9" i="123"/>
  <c r="P9" i="123"/>
  <c r="O9" i="123"/>
  <c r="N9" i="123"/>
  <c r="M9" i="123"/>
  <c r="L9" i="123"/>
  <c r="K9" i="123"/>
  <c r="J9" i="123"/>
  <c r="I9" i="123"/>
  <c r="N8" i="123"/>
  <c r="J8" i="123"/>
  <c r="B4" i="123"/>
  <c r="B3" i="123"/>
  <c r="B2" i="123"/>
  <c r="E13" i="122"/>
  <c r="E15" i="122"/>
  <c r="E17" i="122"/>
  <c r="E19" i="122"/>
  <c r="C17" i="122"/>
  <c r="C19" i="122"/>
  <c r="C13" i="122"/>
  <c r="C11" i="122"/>
  <c r="B11" i="122"/>
  <c r="S10" i="122"/>
  <c r="R10" i="122"/>
  <c r="Q10" i="122"/>
  <c r="P10" i="122"/>
  <c r="O10" i="122"/>
  <c r="N10" i="122"/>
  <c r="M10" i="122"/>
  <c r="L10" i="122"/>
  <c r="K10" i="122"/>
  <c r="J10" i="122"/>
  <c r="I10" i="122"/>
  <c r="F10" i="122"/>
  <c r="C10" i="122"/>
  <c r="B10" i="122"/>
  <c r="S9" i="122"/>
  <c r="R9" i="122"/>
  <c r="Q9" i="122"/>
  <c r="P9" i="122"/>
  <c r="O9" i="122"/>
  <c r="N9" i="122"/>
  <c r="M9" i="122"/>
  <c r="L9" i="122"/>
  <c r="K9" i="122"/>
  <c r="J9" i="122"/>
  <c r="I9" i="122"/>
  <c r="N8" i="122"/>
  <c r="J8" i="122"/>
  <c r="B4" i="122"/>
  <c r="B3" i="122"/>
  <c r="B2" i="122"/>
  <c r="E13" i="121"/>
  <c r="E15" i="121"/>
  <c r="E17" i="121"/>
  <c r="E19" i="121"/>
  <c r="C15" i="121"/>
  <c r="C17" i="121"/>
  <c r="C19" i="121"/>
  <c r="C13" i="121"/>
  <c r="C11" i="121"/>
  <c r="B11" i="121"/>
  <c r="S10" i="121"/>
  <c r="R10" i="121"/>
  <c r="Q10" i="121"/>
  <c r="P10" i="121"/>
  <c r="O10" i="121"/>
  <c r="N10" i="121"/>
  <c r="M10" i="121"/>
  <c r="L10" i="121"/>
  <c r="K10" i="121"/>
  <c r="J10" i="121"/>
  <c r="I10" i="121"/>
  <c r="F10" i="121"/>
  <c r="C10" i="121"/>
  <c r="B10" i="121"/>
  <c r="S9" i="121"/>
  <c r="R9" i="121"/>
  <c r="Q9" i="121"/>
  <c r="P9" i="121"/>
  <c r="O9" i="121"/>
  <c r="N9" i="121"/>
  <c r="M9" i="121"/>
  <c r="L9" i="121"/>
  <c r="K9" i="121"/>
  <c r="J9" i="121"/>
  <c r="I9" i="121"/>
  <c r="N8" i="121"/>
  <c r="J8" i="121"/>
  <c r="B4" i="121"/>
  <c r="B3" i="121"/>
  <c r="B2" i="121"/>
  <c r="C13" i="119"/>
  <c r="H13" i="119"/>
  <c r="H15" i="119"/>
  <c r="H17" i="119"/>
  <c r="H19" i="119"/>
  <c r="F15" i="119"/>
  <c r="F17" i="119"/>
  <c r="F19" i="119"/>
  <c r="F13" i="119"/>
  <c r="E13" i="119"/>
  <c r="E15" i="119"/>
  <c r="E17" i="119"/>
  <c r="E19" i="119"/>
  <c r="C15" i="119"/>
  <c r="C17" i="119"/>
  <c r="C19" i="119"/>
  <c r="C11" i="119"/>
  <c r="B11" i="119"/>
  <c r="S10" i="119"/>
  <c r="R10" i="119"/>
  <c r="Q10" i="119"/>
  <c r="P10" i="119"/>
  <c r="O10" i="119"/>
  <c r="N10" i="119"/>
  <c r="M10" i="119"/>
  <c r="L10" i="119"/>
  <c r="K10" i="119"/>
  <c r="J10" i="119"/>
  <c r="I10" i="119"/>
  <c r="F10" i="119"/>
  <c r="C10" i="119"/>
  <c r="B10" i="119"/>
  <c r="S9" i="119"/>
  <c r="R9" i="119"/>
  <c r="Q9" i="119"/>
  <c r="P9" i="119"/>
  <c r="O9" i="119"/>
  <c r="N9" i="119"/>
  <c r="M9" i="119"/>
  <c r="L9" i="119"/>
  <c r="K9" i="119"/>
  <c r="J9" i="119"/>
  <c r="I9" i="119"/>
  <c r="N8" i="119"/>
  <c r="J8" i="119"/>
  <c r="B4" i="119"/>
  <c r="B3" i="119"/>
  <c r="B2" i="119"/>
  <c r="H13" i="118"/>
  <c r="H15" i="118"/>
  <c r="P15" i="118" s="1"/>
  <c r="H17" i="118"/>
  <c r="R17" i="118" s="1"/>
  <c r="H19" i="118"/>
  <c r="R19" i="118" s="1"/>
  <c r="F15" i="118"/>
  <c r="F17" i="118"/>
  <c r="F19" i="118"/>
  <c r="F13" i="118"/>
  <c r="E13" i="118"/>
  <c r="E15" i="118"/>
  <c r="E17" i="118"/>
  <c r="E19" i="118"/>
  <c r="C15" i="118"/>
  <c r="C17" i="118"/>
  <c r="C19" i="118"/>
  <c r="C13" i="118"/>
  <c r="C11" i="118"/>
  <c r="B11" i="118"/>
  <c r="S10" i="118"/>
  <c r="R10" i="118"/>
  <c r="Q10" i="118"/>
  <c r="P10" i="118"/>
  <c r="O10" i="118"/>
  <c r="N10" i="118"/>
  <c r="M10" i="118"/>
  <c r="L10" i="118"/>
  <c r="K10" i="118"/>
  <c r="J10" i="118"/>
  <c r="I10" i="118"/>
  <c r="F10" i="118"/>
  <c r="C10" i="118"/>
  <c r="B10" i="118"/>
  <c r="S9" i="118"/>
  <c r="R9" i="118"/>
  <c r="Q9" i="118"/>
  <c r="P9" i="118"/>
  <c r="O9" i="118"/>
  <c r="N9" i="118"/>
  <c r="M9" i="118"/>
  <c r="L9" i="118"/>
  <c r="K9" i="118"/>
  <c r="J9" i="118"/>
  <c r="I9" i="118"/>
  <c r="N8" i="118"/>
  <c r="J8" i="118"/>
  <c r="B4" i="118"/>
  <c r="B3" i="118"/>
  <c r="B2" i="118"/>
  <c r="H13" i="117"/>
  <c r="R13" i="117" s="1"/>
  <c r="H15" i="117"/>
  <c r="H17" i="117"/>
  <c r="R17" i="117" s="1"/>
  <c r="H19" i="117"/>
  <c r="F15" i="117"/>
  <c r="F17" i="117"/>
  <c r="F19" i="117"/>
  <c r="F13" i="117"/>
  <c r="E13" i="117"/>
  <c r="E15" i="117"/>
  <c r="E17" i="117"/>
  <c r="E19" i="117"/>
  <c r="C15" i="117"/>
  <c r="C17" i="117"/>
  <c r="C19" i="117"/>
  <c r="C13" i="117"/>
  <c r="C11" i="117"/>
  <c r="B11" i="117"/>
  <c r="S10" i="117"/>
  <c r="R10" i="117"/>
  <c r="Q10" i="117"/>
  <c r="P10" i="117"/>
  <c r="O10" i="117"/>
  <c r="N10" i="117"/>
  <c r="M10" i="117"/>
  <c r="L10" i="117"/>
  <c r="K10" i="117"/>
  <c r="J10" i="117"/>
  <c r="I10" i="117"/>
  <c r="F10" i="117"/>
  <c r="C10" i="117"/>
  <c r="B10" i="117"/>
  <c r="S9" i="117"/>
  <c r="R9" i="117"/>
  <c r="Q9" i="117"/>
  <c r="P9" i="117"/>
  <c r="O9" i="117"/>
  <c r="N9" i="117"/>
  <c r="M9" i="117"/>
  <c r="L9" i="117"/>
  <c r="K9" i="117"/>
  <c r="J9" i="117"/>
  <c r="I9" i="117"/>
  <c r="N8" i="117"/>
  <c r="J8" i="117"/>
  <c r="B4" i="117"/>
  <c r="B3" i="117"/>
  <c r="B2" i="117"/>
  <c r="C20" i="116"/>
  <c r="C18" i="116"/>
  <c r="C16" i="116"/>
  <c r="C14" i="116"/>
  <c r="C13" i="116"/>
  <c r="R20" i="116"/>
  <c r="R18" i="116"/>
  <c r="R16" i="116"/>
  <c r="R14" i="116"/>
  <c r="C11" i="116"/>
  <c r="B11" i="116"/>
  <c r="S10" i="116"/>
  <c r="R10" i="116"/>
  <c r="Q10" i="116"/>
  <c r="P10" i="116"/>
  <c r="O10" i="116"/>
  <c r="N10" i="116"/>
  <c r="M10" i="116"/>
  <c r="L10" i="116"/>
  <c r="K10" i="116"/>
  <c r="J10" i="116"/>
  <c r="I10" i="116"/>
  <c r="F10" i="116"/>
  <c r="C10" i="116"/>
  <c r="B10" i="116"/>
  <c r="S9" i="116"/>
  <c r="R9" i="116"/>
  <c r="Q9" i="116"/>
  <c r="P9" i="116"/>
  <c r="O9" i="116"/>
  <c r="N9" i="116"/>
  <c r="M9" i="116"/>
  <c r="L9" i="116"/>
  <c r="K9" i="116"/>
  <c r="J9" i="116"/>
  <c r="I9" i="116"/>
  <c r="N8" i="116"/>
  <c r="J8" i="116"/>
  <c r="B4" i="116"/>
  <c r="B3" i="116"/>
  <c r="B2" i="116"/>
  <c r="H13" i="115"/>
  <c r="R13" i="115" s="1"/>
  <c r="H14" i="115"/>
  <c r="R14" i="115" s="1"/>
  <c r="H16" i="115"/>
  <c r="R16" i="115" s="1"/>
  <c r="H18" i="115"/>
  <c r="R18" i="115" s="1"/>
  <c r="H20" i="115"/>
  <c r="R20" i="115" s="1"/>
  <c r="F13" i="115"/>
  <c r="F16" i="115"/>
  <c r="F14" i="115"/>
  <c r="F18" i="115"/>
  <c r="F20" i="115"/>
  <c r="E13" i="115"/>
  <c r="E14" i="115"/>
  <c r="E16" i="115"/>
  <c r="E18" i="115"/>
  <c r="E20" i="115"/>
  <c r="C16" i="115"/>
  <c r="C13" i="115"/>
  <c r="C14" i="115"/>
  <c r="C18" i="115"/>
  <c r="C20" i="115"/>
  <c r="C11" i="115"/>
  <c r="B11" i="115"/>
  <c r="S10" i="115"/>
  <c r="R10" i="115"/>
  <c r="Q10" i="115"/>
  <c r="P10" i="115"/>
  <c r="O10" i="115"/>
  <c r="N10" i="115"/>
  <c r="M10" i="115"/>
  <c r="L10" i="115"/>
  <c r="K10" i="115"/>
  <c r="J10" i="115"/>
  <c r="I10" i="115"/>
  <c r="F10" i="115"/>
  <c r="C10" i="115"/>
  <c r="B10" i="115"/>
  <c r="S9" i="115"/>
  <c r="R9" i="115"/>
  <c r="Q9" i="115"/>
  <c r="P9" i="115"/>
  <c r="O9" i="115"/>
  <c r="N9" i="115"/>
  <c r="M9" i="115"/>
  <c r="L9" i="115"/>
  <c r="K9" i="115"/>
  <c r="J9" i="115"/>
  <c r="I9" i="115"/>
  <c r="N8" i="115"/>
  <c r="J8" i="115"/>
  <c r="B4" i="115"/>
  <c r="B3" i="115"/>
  <c r="B2" i="115"/>
  <c r="F14" i="114"/>
  <c r="H14" i="114"/>
  <c r="R14" i="114" s="1"/>
  <c r="F16" i="114"/>
  <c r="H16" i="114"/>
  <c r="H13" i="114"/>
  <c r="R13" i="114" s="1"/>
  <c r="F13" i="114"/>
  <c r="C14" i="114"/>
  <c r="E14" i="114"/>
  <c r="C16" i="114"/>
  <c r="E16" i="114"/>
  <c r="E13" i="114"/>
  <c r="C13" i="114"/>
  <c r="C11" i="114"/>
  <c r="B11" i="114"/>
  <c r="S10" i="114"/>
  <c r="R10" i="114"/>
  <c r="Q10" i="114"/>
  <c r="P10" i="114"/>
  <c r="O10" i="114"/>
  <c r="N10" i="114"/>
  <c r="M10" i="114"/>
  <c r="L10" i="114"/>
  <c r="K10" i="114"/>
  <c r="J10" i="114"/>
  <c r="I10" i="114"/>
  <c r="F10" i="114"/>
  <c r="C10" i="114"/>
  <c r="B10" i="114"/>
  <c r="S9" i="114"/>
  <c r="R9" i="114"/>
  <c r="Q9" i="114"/>
  <c r="P9" i="114"/>
  <c r="O9" i="114"/>
  <c r="N9" i="114"/>
  <c r="M9" i="114"/>
  <c r="L9" i="114"/>
  <c r="K9" i="114"/>
  <c r="J9" i="114"/>
  <c r="I9" i="114"/>
  <c r="N8" i="114"/>
  <c r="J8" i="114"/>
  <c r="B4" i="114"/>
  <c r="B3" i="114"/>
  <c r="B2" i="114"/>
  <c r="H15" i="113"/>
  <c r="P15" i="113" s="1"/>
  <c r="F15" i="113"/>
  <c r="H17" i="113"/>
  <c r="R17" i="113" s="1"/>
  <c r="F17" i="113"/>
  <c r="H19" i="113"/>
  <c r="R19" i="113" s="1"/>
  <c r="F19" i="113"/>
  <c r="H13" i="113"/>
  <c r="R13" i="113" s="1"/>
  <c r="F13" i="113"/>
  <c r="E15" i="113"/>
  <c r="C15" i="113"/>
  <c r="E17" i="113"/>
  <c r="C17" i="113"/>
  <c r="E19" i="113"/>
  <c r="C19" i="113"/>
  <c r="E13" i="113"/>
  <c r="C13" i="113"/>
  <c r="C11" i="113"/>
  <c r="B11" i="113"/>
  <c r="S10" i="113"/>
  <c r="R10" i="113"/>
  <c r="Q10" i="113"/>
  <c r="P10" i="113"/>
  <c r="O10" i="113"/>
  <c r="N10" i="113"/>
  <c r="M10" i="113"/>
  <c r="L10" i="113"/>
  <c r="K10" i="113"/>
  <c r="J10" i="113"/>
  <c r="I10" i="113"/>
  <c r="F10" i="113"/>
  <c r="C10" i="113"/>
  <c r="B10" i="113"/>
  <c r="S9" i="113"/>
  <c r="R9" i="113"/>
  <c r="Q9" i="113"/>
  <c r="P9" i="113"/>
  <c r="O9" i="113"/>
  <c r="N9" i="113"/>
  <c r="M9" i="113"/>
  <c r="L9" i="113"/>
  <c r="K9" i="113"/>
  <c r="J9" i="113"/>
  <c r="I9" i="113"/>
  <c r="N8" i="113"/>
  <c r="J8" i="113"/>
  <c r="B4" i="113"/>
  <c r="B3" i="113"/>
  <c r="B2" i="113"/>
  <c r="H17" i="112"/>
  <c r="R17" i="112" s="1"/>
  <c r="F17" i="112"/>
  <c r="H15" i="112"/>
  <c r="F15" i="112"/>
  <c r="H13" i="112"/>
  <c r="R13" i="112" s="1"/>
  <c r="F13" i="112"/>
  <c r="E17" i="112"/>
  <c r="C17" i="112"/>
  <c r="E15" i="112"/>
  <c r="C15" i="112"/>
  <c r="E13" i="112"/>
  <c r="C13" i="112"/>
  <c r="C11" i="112"/>
  <c r="B11" i="112"/>
  <c r="S10" i="112"/>
  <c r="R10" i="112"/>
  <c r="Q10" i="112"/>
  <c r="P10" i="112"/>
  <c r="O10" i="112"/>
  <c r="N10" i="112"/>
  <c r="M10" i="112"/>
  <c r="L10" i="112"/>
  <c r="K10" i="112"/>
  <c r="J10" i="112"/>
  <c r="I10" i="112"/>
  <c r="F10" i="112"/>
  <c r="C10" i="112"/>
  <c r="B10" i="112"/>
  <c r="S9" i="112"/>
  <c r="R9" i="112"/>
  <c r="Q9" i="112"/>
  <c r="P9" i="112"/>
  <c r="O9" i="112"/>
  <c r="N9" i="112"/>
  <c r="M9" i="112"/>
  <c r="L9" i="112"/>
  <c r="K9" i="112"/>
  <c r="J9" i="112"/>
  <c r="I9" i="112"/>
  <c r="N8" i="112"/>
  <c r="J8" i="112"/>
  <c r="B4" i="112"/>
  <c r="B3" i="112"/>
  <c r="B2" i="112"/>
  <c r="F14" i="111"/>
  <c r="R14" i="111"/>
  <c r="F16" i="111"/>
  <c r="R16" i="111"/>
  <c r="F18" i="111"/>
  <c r="R18" i="111"/>
  <c r="R13" i="111"/>
  <c r="F13" i="111"/>
  <c r="C14" i="111"/>
  <c r="E14" i="111"/>
  <c r="C16" i="111"/>
  <c r="E16" i="111"/>
  <c r="C18" i="111"/>
  <c r="E18" i="111"/>
  <c r="E13" i="111"/>
  <c r="C13" i="111"/>
  <c r="C11" i="111"/>
  <c r="B11" i="111"/>
  <c r="S10" i="111"/>
  <c r="R10" i="111"/>
  <c r="Q10" i="111"/>
  <c r="P10" i="111"/>
  <c r="O10" i="111"/>
  <c r="N10" i="111"/>
  <c r="M10" i="111"/>
  <c r="L10" i="111"/>
  <c r="K10" i="111"/>
  <c r="J10" i="111"/>
  <c r="I10" i="111"/>
  <c r="F10" i="111"/>
  <c r="C10" i="111"/>
  <c r="B10" i="111"/>
  <c r="S9" i="111"/>
  <c r="R9" i="111"/>
  <c r="Q9" i="111"/>
  <c r="P9" i="111"/>
  <c r="O9" i="111"/>
  <c r="N9" i="111"/>
  <c r="M9" i="111"/>
  <c r="L9" i="111"/>
  <c r="K9" i="111"/>
  <c r="J9" i="111"/>
  <c r="I9" i="111"/>
  <c r="N8" i="111"/>
  <c r="J8" i="111"/>
  <c r="B4" i="111"/>
  <c r="B3" i="111"/>
  <c r="B2" i="111"/>
  <c r="F14" i="110"/>
  <c r="H14" i="110"/>
  <c r="R14" i="110" s="1"/>
  <c r="F16" i="110"/>
  <c r="H16" i="110"/>
  <c r="F18" i="110"/>
  <c r="H18" i="110"/>
  <c r="H13" i="110"/>
  <c r="R13" i="110" s="1"/>
  <c r="F13" i="110"/>
  <c r="C14" i="110"/>
  <c r="E14" i="110"/>
  <c r="C16" i="110"/>
  <c r="E16" i="110"/>
  <c r="C18" i="110"/>
  <c r="E18" i="110"/>
  <c r="E13" i="110"/>
  <c r="C13" i="110"/>
  <c r="C11" i="110"/>
  <c r="B11" i="110"/>
  <c r="S10" i="110"/>
  <c r="R10" i="110"/>
  <c r="Q10" i="110"/>
  <c r="P10" i="110"/>
  <c r="O10" i="110"/>
  <c r="N10" i="110"/>
  <c r="M10" i="110"/>
  <c r="L10" i="110"/>
  <c r="K10" i="110"/>
  <c r="J10" i="110"/>
  <c r="I10" i="110"/>
  <c r="F10" i="110"/>
  <c r="C10" i="110"/>
  <c r="B10" i="110"/>
  <c r="S9" i="110"/>
  <c r="R9" i="110"/>
  <c r="Q9" i="110"/>
  <c r="P9" i="110"/>
  <c r="O9" i="110"/>
  <c r="N9" i="110"/>
  <c r="M9" i="110"/>
  <c r="L9" i="110"/>
  <c r="K9" i="110"/>
  <c r="J9" i="110"/>
  <c r="I9" i="110"/>
  <c r="N8" i="110"/>
  <c r="J8" i="110"/>
  <c r="B4" i="110"/>
  <c r="B3" i="110"/>
  <c r="B2" i="110"/>
  <c r="F14" i="109"/>
  <c r="H14" i="109"/>
  <c r="R14" i="109" s="1"/>
  <c r="F16" i="109"/>
  <c r="H16" i="109"/>
  <c r="H13" i="109"/>
  <c r="R13" i="109" s="1"/>
  <c r="F13" i="109"/>
  <c r="C14" i="109"/>
  <c r="E14" i="109"/>
  <c r="C16" i="109"/>
  <c r="E16" i="109"/>
  <c r="E13" i="109"/>
  <c r="C13" i="109"/>
  <c r="C11" i="109"/>
  <c r="B11" i="109"/>
  <c r="S10" i="109"/>
  <c r="R10" i="109"/>
  <c r="Q10" i="109"/>
  <c r="P10" i="109"/>
  <c r="O10" i="109"/>
  <c r="N10" i="109"/>
  <c r="M10" i="109"/>
  <c r="L10" i="109"/>
  <c r="K10" i="109"/>
  <c r="J10" i="109"/>
  <c r="I10" i="109"/>
  <c r="F10" i="109"/>
  <c r="C10" i="109"/>
  <c r="B10" i="109"/>
  <c r="S9" i="109"/>
  <c r="R9" i="109"/>
  <c r="Q9" i="109"/>
  <c r="P9" i="109"/>
  <c r="O9" i="109"/>
  <c r="N9" i="109"/>
  <c r="M9" i="109"/>
  <c r="L9" i="109"/>
  <c r="K9" i="109"/>
  <c r="J9" i="109"/>
  <c r="I9" i="109"/>
  <c r="N8" i="109"/>
  <c r="J8" i="109"/>
  <c r="B4" i="109"/>
  <c r="B3" i="109"/>
  <c r="B2" i="109"/>
  <c r="F14" i="108"/>
  <c r="H14" i="108"/>
  <c r="R14" i="108" s="1"/>
  <c r="F16" i="108"/>
  <c r="H16" i="108"/>
  <c r="R16" i="108" s="1"/>
  <c r="H13" i="108"/>
  <c r="R13" i="108" s="1"/>
  <c r="F13" i="108"/>
  <c r="C16" i="108"/>
  <c r="E16" i="108"/>
  <c r="B11" i="108"/>
  <c r="S10" i="108"/>
  <c r="R10" i="108"/>
  <c r="Q10" i="108"/>
  <c r="P10" i="108"/>
  <c r="O10" i="108"/>
  <c r="N10" i="108"/>
  <c r="M10" i="108"/>
  <c r="L10" i="108"/>
  <c r="K10" i="108"/>
  <c r="J10" i="108"/>
  <c r="I10" i="108"/>
  <c r="F10" i="108"/>
  <c r="C10" i="108"/>
  <c r="B10" i="108"/>
  <c r="S9" i="108"/>
  <c r="R9" i="108"/>
  <c r="Q9" i="108"/>
  <c r="P9" i="108"/>
  <c r="O9" i="108"/>
  <c r="N9" i="108"/>
  <c r="M9" i="108"/>
  <c r="L9" i="108"/>
  <c r="K9" i="108"/>
  <c r="J9" i="108"/>
  <c r="I9" i="108"/>
  <c r="N8" i="108"/>
  <c r="J8" i="108"/>
  <c r="B4" i="108"/>
  <c r="B3" i="108"/>
  <c r="B2" i="108"/>
  <c r="F15" i="107"/>
  <c r="H15" i="107"/>
  <c r="H13" i="107"/>
  <c r="F13" i="107"/>
  <c r="E13" i="107"/>
  <c r="E15" i="107"/>
  <c r="C15" i="107"/>
  <c r="C13" i="107"/>
  <c r="C11" i="107"/>
  <c r="B11" i="107"/>
  <c r="S10" i="107"/>
  <c r="R10" i="107"/>
  <c r="Q10" i="107"/>
  <c r="P10" i="107"/>
  <c r="O10" i="107"/>
  <c r="N10" i="107"/>
  <c r="M10" i="107"/>
  <c r="L10" i="107"/>
  <c r="K10" i="107"/>
  <c r="J10" i="107"/>
  <c r="I10" i="107"/>
  <c r="F10" i="107"/>
  <c r="C10" i="107"/>
  <c r="B10" i="107"/>
  <c r="S9" i="107"/>
  <c r="R9" i="107"/>
  <c r="Q9" i="107"/>
  <c r="P9" i="107"/>
  <c r="O9" i="107"/>
  <c r="N9" i="107"/>
  <c r="M9" i="107"/>
  <c r="L9" i="107"/>
  <c r="K9" i="107"/>
  <c r="J9" i="107"/>
  <c r="I9" i="107"/>
  <c r="N8" i="107"/>
  <c r="J8" i="107"/>
  <c r="B4" i="107"/>
  <c r="B3" i="107"/>
  <c r="B2" i="107"/>
  <c r="F14" i="106"/>
  <c r="H14" i="106"/>
  <c r="R14" i="106" s="1"/>
  <c r="F15" i="106"/>
  <c r="H15" i="106"/>
  <c r="R15" i="106" s="1"/>
  <c r="F17" i="106"/>
  <c r="H17" i="106"/>
  <c r="R17" i="106" s="1"/>
  <c r="H13" i="106"/>
  <c r="R13" i="106" s="1"/>
  <c r="F13" i="106"/>
  <c r="C14" i="106"/>
  <c r="E14" i="106"/>
  <c r="C15" i="106"/>
  <c r="E15" i="106"/>
  <c r="C17" i="106"/>
  <c r="E17" i="106"/>
  <c r="E13" i="106"/>
  <c r="C13" i="106"/>
  <c r="C11" i="106"/>
  <c r="B11" i="106"/>
  <c r="S10" i="106"/>
  <c r="R10" i="106"/>
  <c r="Q10" i="106"/>
  <c r="P10" i="106"/>
  <c r="O10" i="106"/>
  <c r="N10" i="106"/>
  <c r="M10" i="106"/>
  <c r="L10" i="106"/>
  <c r="K10" i="106"/>
  <c r="J10" i="106"/>
  <c r="I10" i="106"/>
  <c r="F10" i="106"/>
  <c r="C10" i="106"/>
  <c r="B10" i="106"/>
  <c r="S9" i="106"/>
  <c r="R9" i="106"/>
  <c r="Q9" i="106"/>
  <c r="P9" i="106"/>
  <c r="O9" i="106"/>
  <c r="N9" i="106"/>
  <c r="M9" i="106"/>
  <c r="L9" i="106"/>
  <c r="K9" i="106"/>
  <c r="J9" i="106"/>
  <c r="I9" i="106"/>
  <c r="N8" i="106"/>
  <c r="J8" i="106"/>
  <c r="B4" i="106"/>
  <c r="B3" i="106"/>
  <c r="B2" i="106"/>
  <c r="F14" i="105"/>
  <c r="H14" i="105"/>
  <c r="R14" i="105" s="1"/>
  <c r="F16" i="105"/>
  <c r="H16" i="105"/>
  <c r="R16" i="105" s="1"/>
  <c r="H13" i="105"/>
  <c r="R13" i="105" s="1"/>
  <c r="F13" i="105"/>
  <c r="C14" i="105"/>
  <c r="E14" i="105"/>
  <c r="E16" i="105"/>
  <c r="E13" i="105"/>
  <c r="C13" i="105"/>
  <c r="B11" i="105"/>
  <c r="S10" i="105"/>
  <c r="R10" i="105"/>
  <c r="Q10" i="105"/>
  <c r="P10" i="105"/>
  <c r="O10" i="105"/>
  <c r="N10" i="105"/>
  <c r="M10" i="105"/>
  <c r="L10" i="105"/>
  <c r="K10" i="105"/>
  <c r="J10" i="105"/>
  <c r="I10" i="105"/>
  <c r="F10" i="105"/>
  <c r="C10" i="105"/>
  <c r="B10" i="105"/>
  <c r="S9" i="105"/>
  <c r="R9" i="105"/>
  <c r="Q9" i="105"/>
  <c r="P9" i="105"/>
  <c r="O9" i="105"/>
  <c r="N9" i="105"/>
  <c r="M9" i="105"/>
  <c r="L9" i="105"/>
  <c r="K9" i="105"/>
  <c r="J9" i="105"/>
  <c r="I9" i="105"/>
  <c r="N8" i="105"/>
  <c r="J8" i="105"/>
  <c r="B4" i="105"/>
  <c r="B3" i="105"/>
  <c r="B2" i="105"/>
  <c r="F14" i="104"/>
  <c r="H14" i="104"/>
  <c r="R14" i="104" s="1"/>
  <c r="F16" i="104"/>
  <c r="H16" i="104"/>
  <c r="R16" i="104" s="1"/>
  <c r="F18" i="104"/>
  <c r="H18" i="104"/>
  <c r="R18" i="104" s="1"/>
  <c r="H13" i="104"/>
  <c r="P13" i="104" s="1"/>
  <c r="F13" i="104"/>
  <c r="C18" i="104"/>
  <c r="E18" i="104"/>
  <c r="E13" i="104"/>
  <c r="E14" i="104"/>
  <c r="C11" i="104"/>
  <c r="B11" i="104"/>
  <c r="S10" i="104"/>
  <c r="R10" i="104"/>
  <c r="Q10" i="104"/>
  <c r="P10" i="104"/>
  <c r="O10" i="104"/>
  <c r="N10" i="104"/>
  <c r="M10" i="104"/>
  <c r="L10" i="104"/>
  <c r="K10" i="104"/>
  <c r="J10" i="104"/>
  <c r="I10" i="104"/>
  <c r="F10" i="104"/>
  <c r="C10" i="104"/>
  <c r="B10" i="104"/>
  <c r="S9" i="104"/>
  <c r="R9" i="104"/>
  <c r="Q9" i="104"/>
  <c r="P9" i="104"/>
  <c r="O9" i="104"/>
  <c r="N9" i="104"/>
  <c r="M9" i="104"/>
  <c r="L9" i="104"/>
  <c r="K9" i="104"/>
  <c r="J9" i="104"/>
  <c r="I9" i="104"/>
  <c r="N8" i="104"/>
  <c r="J8" i="104"/>
  <c r="B4" i="104"/>
  <c r="B3" i="104"/>
  <c r="B2" i="104"/>
  <c r="F16" i="102"/>
  <c r="H16" i="102"/>
  <c r="R16" i="102" s="1"/>
  <c r="F14" i="102"/>
  <c r="H14" i="102"/>
  <c r="R14" i="102" s="1"/>
  <c r="H13" i="102"/>
  <c r="R13" i="102" s="1"/>
  <c r="F13" i="102"/>
  <c r="C14" i="102"/>
  <c r="C16" i="102"/>
  <c r="C13" i="102"/>
  <c r="C11" i="102"/>
  <c r="B11" i="102"/>
  <c r="S10" i="102"/>
  <c r="R10" i="102"/>
  <c r="Q10" i="102"/>
  <c r="P10" i="102"/>
  <c r="O10" i="102"/>
  <c r="N10" i="102"/>
  <c r="M10" i="102"/>
  <c r="L10" i="102"/>
  <c r="K10" i="102"/>
  <c r="J10" i="102"/>
  <c r="I10" i="102"/>
  <c r="F10" i="102"/>
  <c r="C10" i="102"/>
  <c r="B10" i="102"/>
  <c r="S9" i="102"/>
  <c r="R9" i="102"/>
  <c r="Q9" i="102"/>
  <c r="P9" i="102"/>
  <c r="O9" i="102"/>
  <c r="N9" i="102"/>
  <c r="M9" i="102"/>
  <c r="L9" i="102"/>
  <c r="K9" i="102"/>
  <c r="J9" i="102"/>
  <c r="I9" i="102"/>
  <c r="N8" i="102"/>
  <c r="J8" i="102"/>
  <c r="B4" i="102"/>
  <c r="B3" i="102"/>
  <c r="B2" i="102"/>
  <c r="R13" i="104" l="1"/>
  <c r="R13" i="107"/>
  <c r="Q13" i="107"/>
  <c r="R15" i="112"/>
  <c r="R53" i="112" s="1"/>
  <c r="Q48" i="62" s="1"/>
  <c r="I15" i="112"/>
  <c r="I13" i="105"/>
  <c r="O13" i="105" s="1"/>
  <c r="I14" i="105"/>
  <c r="O14" i="105" s="1"/>
  <c r="I14" i="109"/>
  <c r="O14" i="109" s="1"/>
  <c r="I16" i="116"/>
  <c r="O16" i="116" s="1"/>
  <c r="I18" i="116"/>
  <c r="O18" i="116" s="1"/>
  <c r="M21" i="125"/>
  <c r="I16" i="105"/>
  <c r="O16" i="105" s="1"/>
  <c r="I20" i="116"/>
  <c r="O20" i="116" s="1"/>
  <c r="O13" i="126"/>
  <c r="O53" i="126" s="1"/>
  <c r="N42" i="62" s="1"/>
  <c r="I13" i="123"/>
  <c r="O13" i="123" s="1"/>
  <c r="I13" i="109"/>
  <c r="I13" i="113"/>
  <c r="O13" i="113" s="1"/>
  <c r="R17" i="119"/>
  <c r="Q13" i="119"/>
  <c r="R15" i="119"/>
  <c r="R13" i="118"/>
  <c r="Q13" i="118"/>
  <c r="R13" i="119"/>
  <c r="I17" i="106"/>
  <c r="O17" i="106" s="1"/>
  <c r="I23" i="124"/>
  <c r="O23" i="124" s="1"/>
  <c r="I13" i="106"/>
  <c r="O13" i="106" s="1"/>
  <c r="I14" i="106"/>
  <c r="O14" i="106" s="1"/>
  <c r="I15" i="106"/>
  <c r="I21" i="124"/>
  <c r="O21" i="124" s="1"/>
  <c r="I15" i="125"/>
  <c r="O15" i="125" s="1"/>
  <c r="I19" i="119"/>
  <c r="O19" i="119" s="1"/>
  <c r="I16" i="125"/>
  <c r="O16" i="125" s="1"/>
  <c r="I17" i="125"/>
  <c r="O17" i="125" s="1"/>
  <c r="R19" i="119"/>
  <c r="I18" i="110"/>
  <c r="O18" i="110" s="1"/>
  <c r="I18" i="111"/>
  <c r="O18" i="111" s="1"/>
  <c r="P15" i="117"/>
  <c r="R15" i="117"/>
  <c r="I21" i="125"/>
  <c r="O21" i="125" s="1"/>
  <c r="P19" i="117"/>
  <c r="R19" i="117"/>
  <c r="R16" i="110"/>
  <c r="P16" i="110"/>
  <c r="I17" i="112"/>
  <c r="O17" i="112" s="1"/>
  <c r="R16" i="114"/>
  <c r="R53" i="114" s="1"/>
  <c r="Q27" i="62" s="1"/>
  <c r="P16" i="114"/>
  <c r="I17" i="123"/>
  <c r="O17" i="123" s="1"/>
  <c r="I19" i="125"/>
  <c r="O19" i="125" s="1"/>
  <c r="I20" i="115"/>
  <c r="O20" i="115" s="1"/>
  <c r="I13" i="125"/>
  <c r="I23" i="125"/>
  <c r="O23" i="125" s="1"/>
  <c r="I19" i="113"/>
  <c r="O19" i="113" s="1"/>
  <c r="I19" i="118"/>
  <c r="O19" i="118" s="1"/>
  <c r="I15" i="123"/>
  <c r="O15" i="123" s="1"/>
  <c r="R18" i="110"/>
  <c r="P18" i="110"/>
  <c r="I16" i="109"/>
  <c r="O16" i="109" s="1"/>
  <c r="I16" i="114"/>
  <c r="O16" i="114" s="1"/>
  <c r="I16" i="124"/>
  <c r="O16" i="124" s="1"/>
  <c r="I13" i="112"/>
  <c r="I19" i="124"/>
  <c r="O19" i="124" s="1"/>
  <c r="I13" i="124"/>
  <c r="O13" i="124" s="1"/>
  <c r="I17" i="124"/>
  <c r="O17" i="124" s="1"/>
  <c r="I15" i="124"/>
  <c r="O15" i="124" s="1"/>
  <c r="I16" i="123"/>
  <c r="O16" i="123" s="1"/>
  <c r="I21" i="123"/>
  <c r="O21" i="123" s="1"/>
  <c r="I19" i="123"/>
  <c r="O19" i="123" s="1"/>
  <c r="I18" i="115"/>
  <c r="O18" i="115" s="1"/>
  <c r="I14" i="115"/>
  <c r="O14" i="115" s="1"/>
  <c r="I17" i="119"/>
  <c r="O17" i="119" s="1"/>
  <c r="I15" i="119"/>
  <c r="O15" i="119" s="1"/>
  <c r="I13" i="119"/>
  <c r="I13" i="118"/>
  <c r="O13" i="118" s="1"/>
  <c r="I17" i="118"/>
  <c r="O17" i="118" s="1"/>
  <c r="I15" i="118"/>
  <c r="O15" i="118" s="1"/>
  <c r="I19" i="117"/>
  <c r="O19" i="117" s="1"/>
  <c r="I17" i="117"/>
  <c r="O17" i="117" s="1"/>
  <c r="I13" i="117"/>
  <c r="O13" i="117" s="1"/>
  <c r="I15" i="117"/>
  <c r="O15" i="117" s="1"/>
  <c r="I13" i="115"/>
  <c r="I13" i="111"/>
  <c r="O13" i="111" s="1"/>
  <c r="I15" i="113"/>
  <c r="O15" i="113" s="1"/>
  <c r="I16" i="115"/>
  <c r="O16" i="115" s="1"/>
  <c r="I13" i="114"/>
  <c r="I14" i="114"/>
  <c r="O14" i="114" s="1"/>
  <c r="I17" i="113"/>
  <c r="O17" i="113" s="1"/>
  <c r="I14" i="111"/>
  <c r="O14" i="111" s="1"/>
  <c r="I16" i="111"/>
  <c r="O16" i="111" s="1"/>
  <c r="I14" i="110"/>
  <c r="O14" i="110" s="1"/>
  <c r="I16" i="110"/>
  <c r="O16" i="110" s="1"/>
  <c r="I13" i="110"/>
  <c r="O13" i="110" s="1"/>
  <c r="I16" i="108"/>
  <c r="O16" i="108" s="1"/>
  <c r="I15" i="107"/>
  <c r="O15" i="107" s="1"/>
  <c r="I13" i="107"/>
  <c r="I18" i="104"/>
  <c r="O18" i="104" s="1"/>
  <c r="I16" i="104"/>
  <c r="P16" i="102"/>
  <c r="I14" i="102"/>
  <c r="O14" i="102" s="1"/>
  <c r="I16" i="102"/>
  <c r="O16" i="102" s="1"/>
  <c r="I13" i="102"/>
  <c r="R13" i="124"/>
  <c r="P16" i="105"/>
  <c r="R15" i="118"/>
  <c r="P17" i="113"/>
  <c r="P15" i="119"/>
  <c r="P18" i="104"/>
  <c r="P21" i="123"/>
  <c r="P23" i="124"/>
  <c r="R23" i="124"/>
  <c r="R21" i="125"/>
  <c r="P19" i="125"/>
  <c r="P17" i="123"/>
  <c r="R53" i="106"/>
  <c r="Q18" i="62" s="1"/>
  <c r="P21" i="124"/>
  <c r="R15" i="124"/>
  <c r="P19" i="113"/>
  <c r="R23" i="125"/>
  <c r="P15" i="123"/>
  <c r="P23" i="125"/>
  <c r="R15" i="125"/>
  <c r="P17" i="106"/>
  <c r="R53" i="102"/>
  <c r="Q12" i="62" s="1"/>
  <c r="R16" i="125"/>
  <c r="R53" i="105"/>
  <c r="Q17" i="62" s="1"/>
  <c r="P20" i="115"/>
  <c r="R53" i="115"/>
  <c r="Q28" i="62" s="1"/>
  <c r="P17" i="125"/>
  <c r="R17" i="125"/>
  <c r="R16" i="109"/>
  <c r="R53" i="109" s="1"/>
  <c r="Q21" i="62" s="1"/>
  <c r="P16" i="109"/>
  <c r="R53" i="123"/>
  <c r="Q39" i="62" s="1"/>
  <c r="R53" i="108"/>
  <c r="Q20" i="62" s="1"/>
  <c r="P16" i="108"/>
  <c r="R53" i="104"/>
  <c r="Q16" i="62" s="1"/>
  <c r="R13" i="116"/>
  <c r="R53" i="116" s="1"/>
  <c r="Q29" i="62" s="1"/>
  <c r="R53" i="111"/>
  <c r="Q23" i="62" s="1"/>
  <c r="R16" i="124"/>
  <c r="P17" i="124"/>
  <c r="P16" i="124"/>
  <c r="P19" i="124"/>
  <c r="P16" i="123"/>
  <c r="P19" i="123"/>
  <c r="P17" i="119"/>
  <c r="P19" i="119"/>
  <c r="P17" i="118"/>
  <c r="P19" i="118"/>
  <c r="P17" i="117"/>
  <c r="P16" i="115"/>
  <c r="P18" i="115"/>
  <c r="R15" i="113"/>
  <c r="R53" i="113" s="1"/>
  <c r="Q26" i="62" s="1"/>
  <c r="P15" i="112"/>
  <c r="P17" i="112"/>
  <c r="R15" i="107"/>
  <c r="R53" i="107" s="1"/>
  <c r="Q19" i="62" s="1"/>
  <c r="P15" i="107"/>
  <c r="P16" i="104"/>
  <c r="R15" i="101"/>
  <c r="R16" i="101"/>
  <c r="R18" i="101"/>
  <c r="R21" i="101"/>
  <c r="R22" i="101"/>
  <c r="R23" i="101"/>
  <c r="R24" i="101"/>
  <c r="R25" i="101"/>
  <c r="R26" i="101"/>
  <c r="R27" i="101"/>
  <c r="R28" i="101"/>
  <c r="P16" i="101"/>
  <c r="P18" i="101"/>
  <c r="P21" i="101"/>
  <c r="P22" i="101"/>
  <c r="P23" i="101"/>
  <c r="P24" i="101"/>
  <c r="P25" i="101"/>
  <c r="P26" i="101"/>
  <c r="P27" i="101"/>
  <c r="P28" i="101"/>
  <c r="O22" i="101"/>
  <c r="O23" i="101"/>
  <c r="O24" i="101"/>
  <c r="O25" i="101"/>
  <c r="O26" i="101"/>
  <c r="O27" i="101"/>
  <c r="O28" i="101"/>
  <c r="B2" i="101"/>
  <c r="B3" i="101"/>
  <c r="B4" i="101"/>
  <c r="J8" i="101"/>
  <c r="N8" i="101"/>
  <c r="I9" i="101"/>
  <c r="J9" i="101"/>
  <c r="K9" i="101"/>
  <c r="L9" i="101"/>
  <c r="M9" i="101"/>
  <c r="N9" i="101"/>
  <c r="O9" i="101"/>
  <c r="P9" i="101"/>
  <c r="Q9" i="101"/>
  <c r="R9" i="101"/>
  <c r="S9" i="101"/>
  <c r="B10" i="101"/>
  <c r="C10" i="101"/>
  <c r="I10" i="101"/>
  <c r="J10" i="101"/>
  <c r="K10" i="101"/>
  <c r="L10" i="101"/>
  <c r="M10" i="101"/>
  <c r="N10" i="101"/>
  <c r="O10" i="101"/>
  <c r="P10" i="101"/>
  <c r="Q10" i="101"/>
  <c r="R10" i="101"/>
  <c r="S10" i="101"/>
  <c r="B11" i="101"/>
  <c r="C11" i="101"/>
  <c r="C13" i="101"/>
  <c r="F13" i="101"/>
  <c r="H13" i="101"/>
  <c r="R13" i="101" s="1"/>
  <c r="C14" i="101"/>
  <c r="F14" i="101"/>
  <c r="H14" i="101"/>
  <c r="R14" i="101" s="1"/>
  <c r="C15" i="101"/>
  <c r="C17" i="101"/>
  <c r="F17" i="101"/>
  <c r="H17" i="101"/>
  <c r="R17" i="101" s="1"/>
  <c r="I22" i="101"/>
  <c r="I23" i="101"/>
  <c r="I24" i="101"/>
  <c r="I25" i="101"/>
  <c r="I26" i="101"/>
  <c r="I27" i="101"/>
  <c r="I28" i="101"/>
  <c r="F20" i="101"/>
  <c r="H20" i="101"/>
  <c r="R20" i="101" s="1"/>
  <c r="H19" i="101"/>
  <c r="P19" i="101" s="1"/>
  <c r="F19" i="101"/>
  <c r="C20" i="101"/>
  <c r="C19" i="101"/>
  <c r="O16" i="104" l="1"/>
  <c r="O13" i="109"/>
  <c r="O53" i="109" s="1"/>
  <c r="N21" i="62" s="1"/>
  <c r="O13" i="119"/>
  <c r="O13" i="102"/>
  <c r="O53" i="102" s="1"/>
  <c r="N12" i="62" s="1"/>
  <c r="O13" i="115"/>
  <c r="O53" i="115" s="1"/>
  <c r="N28" i="62" s="1"/>
  <c r="O13" i="114"/>
  <c r="O15" i="106"/>
  <c r="O53" i="106" s="1"/>
  <c r="N18" i="62" s="1"/>
  <c r="O13" i="125"/>
  <c r="O54" i="125" s="1"/>
  <c r="N41" i="62" s="1"/>
  <c r="O13" i="112"/>
  <c r="O53" i="112" s="1"/>
  <c r="N48" i="62" s="1"/>
  <c r="O13" i="107"/>
  <c r="O53" i="107" s="1"/>
  <c r="N19" i="62" s="1"/>
  <c r="I13" i="101"/>
  <c r="O13" i="101" s="1"/>
  <c r="R53" i="118"/>
  <c r="Q31" i="62" s="1"/>
  <c r="R53" i="119"/>
  <c r="Q32" i="62" s="1"/>
  <c r="R53" i="110"/>
  <c r="Q22" i="62" s="1"/>
  <c r="R53" i="117"/>
  <c r="Q30" i="62" s="1"/>
  <c r="I15" i="101"/>
  <c r="I20" i="101"/>
  <c r="I19" i="101"/>
  <c r="I17" i="101"/>
  <c r="I14" i="101"/>
  <c r="O14" i="101" s="1"/>
  <c r="R19" i="101"/>
  <c r="R53" i="101" s="1"/>
  <c r="Q11" i="62" s="1"/>
  <c r="R53" i="124"/>
  <c r="Q40" i="62" s="1"/>
  <c r="R54" i="125"/>
  <c r="Q41" i="62" s="1"/>
  <c r="P20" i="101"/>
  <c r="P17" i="101"/>
  <c r="O53" i="124"/>
  <c r="N40" i="62" s="1"/>
  <c r="O53" i="123"/>
  <c r="N39" i="62" s="1"/>
  <c r="O53" i="118"/>
  <c r="N31" i="62" s="1"/>
  <c r="O53" i="117"/>
  <c r="N30" i="62" s="1"/>
  <c r="O53" i="113"/>
  <c r="N26" i="62" s="1"/>
  <c r="O53" i="111"/>
  <c r="N23" i="62" s="1"/>
  <c r="O53" i="110"/>
  <c r="N22" i="62" s="1"/>
  <c r="O53" i="105"/>
  <c r="N17" i="62" s="1"/>
  <c r="O19" i="101" l="1"/>
  <c r="O53" i="119"/>
  <c r="N32" i="62" s="1"/>
  <c r="O20" i="101"/>
  <c r="O53" i="114"/>
  <c r="N27" i="62" s="1"/>
  <c r="O17" i="101"/>
  <c r="D76" i="94"/>
  <c r="O53" i="101" l="1"/>
  <c r="N11" i="62" s="1"/>
  <c r="A1" i="75" l="1"/>
  <c r="B116" i="94"/>
  <c r="Q43" i="62" l="1"/>
  <c r="Q33" i="62"/>
  <c r="Q24" i="62"/>
  <c r="N43" i="62"/>
  <c r="A1" i="62" l="1"/>
  <c r="L75" i="49"/>
  <c r="J75" i="49"/>
  <c r="I75" i="49"/>
  <c r="K75" i="49"/>
  <c r="M75" i="49"/>
  <c r="S53" i="49"/>
  <c r="M60" i="49"/>
  <c r="L60" i="49"/>
  <c r="K60" i="49"/>
  <c r="J60" i="49"/>
  <c r="P152" i="49"/>
  <c r="D24" i="135" s="1"/>
  <c r="M152" i="49"/>
  <c r="L152" i="49"/>
  <c r="K152" i="49"/>
  <c r="J152" i="49"/>
  <c r="P149" i="49"/>
  <c r="D26" i="135" s="1"/>
  <c r="E26" i="135" s="1"/>
  <c r="F26" i="135" s="1"/>
  <c r="M146" i="49"/>
  <c r="L146" i="49"/>
  <c r="K146" i="49"/>
  <c r="I146" i="49"/>
  <c r="M114" i="49"/>
  <c r="L114" i="49"/>
  <c r="K114" i="49"/>
  <c r="J114" i="49"/>
  <c r="I114" i="49"/>
  <c r="M109" i="49"/>
  <c r="L109" i="49"/>
  <c r="J109" i="49"/>
  <c r="I109" i="49"/>
  <c r="M103" i="49"/>
  <c r="L103" i="49"/>
  <c r="K103" i="49"/>
  <c r="J103" i="49"/>
  <c r="I103" i="49"/>
  <c r="P98" i="49"/>
  <c r="M98" i="49"/>
  <c r="L98" i="49"/>
  <c r="K98" i="49"/>
  <c r="J98" i="49"/>
  <c r="I98" i="49"/>
  <c r="P93" i="49"/>
  <c r="M93" i="49"/>
  <c r="L93" i="49"/>
  <c r="K93" i="49"/>
  <c r="J93" i="49"/>
  <c r="I93" i="49"/>
  <c r="P90" i="49"/>
  <c r="M90" i="49"/>
  <c r="L90" i="49"/>
  <c r="K90" i="49"/>
  <c r="J90" i="49"/>
  <c r="I90" i="49"/>
  <c r="P85" i="49"/>
  <c r="M85" i="49"/>
  <c r="L85" i="49"/>
  <c r="K85" i="49"/>
  <c r="J85" i="49"/>
  <c r="I85" i="49"/>
  <c r="M82" i="49"/>
  <c r="L82" i="49"/>
  <c r="K82" i="49"/>
  <c r="J82" i="49"/>
  <c r="I82" i="49"/>
  <c r="M79" i="49"/>
  <c r="L79" i="49"/>
  <c r="K79" i="49"/>
  <c r="J79" i="49"/>
  <c r="I79" i="49"/>
  <c r="M72" i="49"/>
  <c r="L72" i="49"/>
  <c r="K72" i="49"/>
  <c r="J72" i="49"/>
  <c r="I72" i="49"/>
  <c r="M69" i="49"/>
  <c r="L69" i="49"/>
  <c r="K69" i="49"/>
  <c r="J69" i="49"/>
  <c r="I69" i="49"/>
  <c r="M66" i="49"/>
  <c r="L66" i="49"/>
  <c r="K66" i="49"/>
  <c r="J66" i="49"/>
  <c r="I66" i="49"/>
  <c r="M57" i="49"/>
  <c r="L57" i="49"/>
  <c r="K57" i="49"/>
  <c r="J57" i="49"/>
  <c r="I57" i="49"/>
  <c r="P53" i="49"/>
  <c r="D17" i="135" s="1"/>
  <c r="M53" i="49"/>
  <c r="L53" i="49"/>
  <c r="K53" i="49"/>
  <c r="J53" i="49"/>
  <c r="I53" i="49"/>
  <c r="M50" i="49"/>
  <c r="L50" i="49"/>
  <c r="K50" i="49"/>
  <c r="J50" i="49"/>
  <c r="I50" i="49"/>
  <c r="P46" i="49"/>
  <c r="D13" i="135" s="1"/>
  <c r="M46" i="49"/>
  <c r="L46" i="49"/>
  <c r="K46" i="49"/>
  <c r="J46" i="49"/>
  <c r="I46" i="49"/>
  <c r="P43" i="49"/>
  <c r="D16" i="135" s="1"/>
  <c r="M43" i="49"/>
  <c r="L43" i="49"/>
  <c r="K43" i="49"/>
  <c r="J43" i="49"/>
  <c r="I43" i="49"/>
  <c r="M40" i="49"/>
  <c r="L40" i="49"/>
  <c r="K40" i="49"/>
  <c r="J40" i="49"/>
  <c r="I40" i="49"/>
  <c r="L36" i="49"/>
  <c r="K36" i="49"/>
  <c r="J36" i="49"/>
  <c r="P27" i="49"/>
  <c r="D8" i="135" s="1"/>
  <c r="M27" i="49"/>
  <c r="L27" i="49"/>
  <c r="K27" i="49"/>
  <c r="J27" i="49"/>
  <c r="M24" i="49"/>
  <c r="L24" i="49"/>
  <c r="K24" i="49"/>
  <c r="J24" i="49"/>
  <c r="J95" i="49" l="1"/>
  <c r="I95" i="49"/>
  <c r="P114" i="49"/>
  <c r="L95" i="49"/>
  <c r="M95" i="49"/>
  <c r="M116" i="49"/>
  <c r="P50" i="49"/>
  <c r="D14" i="135" s="1"/>
  <c r="P82" i="49"/>
  <c r="P103" i="49"/>
  <c r="J116" i="49"/>
  <c r="P109" i="49"/>
  <c r="I116" i="49"/>
  <c r="P95" i="49"/>
  <c r="P79" i="49"/>
  <c r="J62" i="49"/>
  <c r="L62" i="49"/>
  <c r="I87" i="49"/>
  <c r="I24" i="49"/>
  <c r="N24" i="49" s="1"/>
  <c r="P36" i="49"/>
  <c r="K87" i="49"/>
  <c r="K95" i="49"/>
  <c r="K109" i="49"/>
  <c r="K116" i="49" s="1"/>
  <c r="Q9" i="49"/>
  <c r="R9" i="49" s="1"/>
  <c r="Q31" i="49"/>
  <c r="R31" i="49" s="1"/>
  <c r="M36" i="49"/>
  <c r="M62" i="49" s="1"/>
  <c r="Q32" i="49"/>
  <c r="L116" i="49"/>
  <c r="P146" i="49"/>
  <c r="D25" i="135" s="1"/>
  <c r="K62" i="49"/>
  <c r="P57" i="49"/>
  <c r="P69" i="49"/>
  <c r="D19" i="135" s="1"/>
  <c r="I27" i="49"/>
  <c r="N27" i="49" s="1"/>
  <c r="P66" i="49"/>
  <c r="Q106" i="49"/>
  <c r="R106" i="49" s="1"/>
  <c r="J87" i="49"/>
  <c r="Q11" i="49"/>
  <c r="R11" i="49" s="1"/>
  <c r="Q120" i="49"/>
  <c r="R120" i="49" s="1"/>
  <c r="Q121" i="49"/>
  <c r="R121" i="49" s="1"/>
  <c r="Q122" i="49"/>
  <c r="R122" i="49" s="1"/>
  <c r="I36" i="49"/>
  <c r="P72" i="49"/>
  <c r="J146" i="49"/>
  <c r="N146" i="49" s="1"/>
  <c r="R135" i="49"/>
  <c r="Q145" i="49"/>
  <c r="R145" i="49" s="1"/>
  <c r="N152" i="49"/>
  <c r="I152" i="49"/>
  <c r="N60" i="49"/>
  <c r="I60" i="49"/>
  <c r="L87" i="49"/>
  <c r="M87" i="49"/>
  <c r="N75" i="49"/>
  <c r="P75" i="49"/>
  <c r="Q134" i="49"/>
  <c r="R134" i="49" s="1"/>
  <c r="Q133" i="49"/>
  <c r="R133" i="49" s="1"/>
  <c r="Q132" i="49"/>
  <c r="R132" i="49" s="1"/>
  <c r="Q131" i="49"/>
  <c r="R131" i="49" s="1"/>
  <c r="Q130" i="49"/>
  <c r="R130" i="49" s="1"/>
  <c r="Q129" i="49"/>
  <c r="R129" i="49" s="1"/>
  <c r="Q128" i="49"/>
  <c r="R128" i="49" s="1"/>
  <c r="Q127" i="49"/>
  <c r="R127" i="49" s="1"/>
  <c r="Q126" i="49"/>
  <c r="R126" i="49" s="1"/>
  <c r="Q125" i="49"/>
  <c r="R125" i="49" s="1"/>
  <c r="Q124" i="49"/>
  <c r="R124" i="49" s="1"/>
  <c r="Q123" i="49"/>
  <c r="R123" i="49" s="1"/>
  <c r="Q119" i="49"/>
  <c r="R119" i="49" s="1"/>
  <c r="Q113" i="49"/>
  <c r="Q112" i="49"/>
  <c r="R112" i="49" s="1"/>
  <c r="Q111" i="49"/>
  <c r="R111" i="49" s="1"/>
  <c r="Q108" i="49"/>
  <c r="R108" i="49" s="1"/>
  <c r="Q105" i="49"/>
  <c r="Q102" i="49"/>
  <c r="R102" i="49" s="1"/>
  <c r="Q101" i="49"/>
  <c r="Q100" i="49"/>
  <c r="N98" i="49"/>
  <c r="N93" i="49"/>
  <c r="N90" i="49"/>
  <c r="N85" i="49"/>
  <c r="N82" i="49"/>
  <c r="Q78" i="49"/>
  <c r="R78" i="49" s="1"/>
  <c r="Q77" i="49"/>
  <c r="N72" i="49"/>
  <c r="N69" i="49"/>
  <c r="Q65" i="49"/>
  <c r="R65" i="49" s="1"/>
  <c r="Q56" i="49"/>
  <c r="R56" i="49" s="1"/>
  <c r="N53" i="49"/>
  <c r="Q49" i="49"/>
  <c r="R49" i="49" s="1"/>
  <c r="N46" i="49"/>
  <c r="N43" i="49"/>
  <c r="Q39" i="49"/>
  <c r="R39" i="49" s="1"/>
  <c r="Q38" i="49"/>
  <c r="R38" i="49" s="1"/>
  <c r="Q35" i="49"/>
  <c r="R35" i="49" s="1"/>
  <c r="Q34" i="49"/>
  <c r="Q23" i="49"/>
  <c r="R23" i="49" s="1"/>
  <c r="Q22" i="49"/>
  <c r="R22" i="49" s="1"/>
  <c r="Q21" i="49"/>
  <c r="R21" i="49" s="1"/>
  <c r="R16" i="49"/>
  <c r="Q15" i="49"/>
  <c r="Q14" i="49"/>
  <c r="R14" i="49" s="1"/>
  <c r="Q13" i="49"/>
  <c r="R13" i="49" s="1"/>
  <c r="Q17" i="49"/>
  <c r="Q12" i="49"/>
  <c r="I18" i="49"/>
  <c r="Q10" i="49"/>
  <c r="R10" i="49" s="1"/>
  <c r="N36" i="49" l="1"/>
  <c r="D22" i="135"/>
  <c r="D18" i="135"/>
  <c r="D20" i="135"/>
  <c r="Q81" i="49"/>
  <c r="R100" i="49"/>
  <c r="Q107" i="49"/>
  <c r="R107" i="49" s="1"/>
  <c r="P116" i="49"/>
  <c r="Q97" i="49"/>
  <c r="Q98" i="49" s="1"/>
  <c r="R98" i="49" s="1"/>
  <c r="Q92" i="49"/>
  <c r="R92" i="49" s="1"/>
  <c r="Q26" i="49"/>
  <c r="Q27" i="49" s="1"/>
  <c r="R27" i="49" s="1"/>
  <c r="Q84" i="49"/>
  <c r="Q85" i="49" s="1"/>
  <c r="R77" i="49"/>
  <c r="R113" i="49"/>
  <c r="R105" i="49"/>
  <c r="R101" i="49"/>
  <c r="Q71" i="49"/>
  <c r="Q72" i="49" s="1"/>
  <c r="R72" i="49" s="1"/>
  <c r="Q55" i="49"/>
  <c r="R55" i="49" s="1"/>
  <c r="Q42" i="49"/>
  <c r="Q43" i="49" s="1"/>
  <c r="R43" i="49" s="1"/>
  <c r="Q52" i="49"/>
  <c r="R52" i="49" s="1"/>
  <c r="N57" i="49"/>
  <c r="Q45" i="49"/>
  <c r="Q64" i="49"/>
  <c r="R64" i="49" s="1"/>
  <c r="P87" i="49"/>
  <c r="Q68" i="49"/>
  <c r="N66" i="49"/>
  <c r="N79" i="49"/>
  <c r="N95" i="49"/>
  <c r="Q20" i="49"/>
  <c r="P24" i="49"/>
  <c r="D7" i="135" s="1"/>
  <c r="Q33" i="49"/>
  <c r="N114" i="49"/>
  <c r="Q118" i="49"/>
  <c r="Q146" i="49" s="1"/>
  <c r="Q59" i="49"/>
  <c r="P60" i="49"/>
  <c r="D12" i="135" s="1"/>
  <c r="Q151" i="49"/>
  <c r="N109" i="49"/>
  <c r="I62" i="49"/>
  <c r="Q40" i="49"/>
  <c r="Q79" i="49"/>
  <c r="I29" i="49"/>
  <c r="Q89" i="49"/>
  <c r="N40" i="49"/>
  <c r="Q48" i="49"/>
  <c r="N50" i="49"/>
  <c r="N103" i="49"/>
  <c r="Q74" i="49"/>
  <c r="J18" i="49"/>
  <c r="J29" i="49" s="1"/>
  <c r="J155" i="49" s="1"/>
  <c r="Q93" i="49" l="1"/>
  <c r="R93" i="49" s="1"/>
  <c r="R146" i="49"/>
  <c r="R97" i="49"/>
  <c r="Q66" i="49"/>
  <c r="R66" i="49" s="1"/>
  <c r="Q53" i="49"/>
  <c r="R53" i="49" s="1"/>
  <c r="Q57" i="49"/>
  <c r="R57" i="49" s="1"/>
  <c r="R26" i="49"/>
  <c r="Q109" i="49"/>
  <c r="R109" i="49" s="1"/>
  <c r="R71" i="49"/>
  <c r="Q114" i="49"/>
  <c r="R114" i="49" s="1"/>
  <c r="R42" i="49"/>
  <c r="Q103" i="49"/>
  <c r="N62" i="49"/>
  <c r="N87" i="49"/>
  <c r="Q50" i="49"/>
  <c r="R50" i="49" s="1"/>
  <c r="R48" i="49"/>
  <c r="Q152" i="49"/>
  <c r="R152" i="49" s="1"/>
  <c r="R151" i="49"/>
  <c r="R118" i="49"/>
  <c r="Q82" i="49"/>
  <c r="R82" i="49" s="1"/>
  <c r="R81" i="49"/>
  <c r="N116" i="49"/>
  <c r="Q90" i="49"/>
  <c r="R89" i="49"/>
  <c r="R40" i="49"/>
  <c r="Q24" i="49"/>
  <c r="R24" i="49" s="1"/>
  <c r="R20" i="49"/>
  <c r="Q60" i="49"/>
  <c r="R60" i="49" s="1"/>
  <c r="R59" i="49"/>
  <c r="Q36" i="49"/>
  <c r="R36" i="49" s="1"/>
  <c r="R33" i="49"/>
  <c r="Q75" i="49"/>
  <c r="R75" i="49" s="1"/>
  <c r="R74" i="49"/>
  <c r="R79" i="49"/>
  <c r="Q69" i="49"/>
  <c r="R69" i="49" s="1"/>
  <c r="R68" i="49"/>
  <c r="Q46" i="49"/>
  <c r="R46" i="49" s="1"/>
  <c r="R45" i="49"/>
  <c r="I155" i="49"/>
  <c r="K18" i="49"/>
  <c r="Q116" i="49" l="1"/>
  <c r="R116" i="49" s="1"/>
  <c r="R103" i="49"/>
  <c r="Q87" i="49"/>
  <c r="R87" i="49" s="1"/>
  <c r="Q95" i="49"/>
  <c r="R95" i="49" s="1"/>
  <c r="R90" i="49"/>
  <c r="Q62" i="49"/>
  <c r="R62" i="49" s="1"/>
  <c r="K29" i="49"/>
  <c r="K155" i="49" s="1"/>
  <c r="L18" i="49"/>
  <c r="L29" i="49" s="1"/>
  <c r="L155" i="49" s="1"/>
  <c r="M29" i="49" l="1"/>
  <c r="M155" i="49" s="1"/>
  <c r="P18" i="49"/>
  <c r="D6" i="135" s="1"/>
  <c r="N18" i="49"/>
  <c r="P29" i="49" l="1"/>
  <c r="N29" i="49"/>
  <c r="N155" i="49" s="1"/>
  <c r="N158" i="49" s="1"/>
  <c r="Q18" i="49"/>
  <c r="H62" i="90"/>
  <c r="M62" i="90"/>
  <c r="R62" i="90"/>
  <c r="C62" i="90"/>
  <c r="H53" i="90"/>
  <c r="C53" i="90"/>
  <c r="D55" i="90"/>
  <c r="F15" i="121" s="1"/>
  <c r="F55" i="90"/>
  <c r="H15" i="121" s="1"/>
  <c r="D56" i="90"/>
  <c r="F17" i="121" s="1"/>
  <c r="F56" i="90"/>
  <c r="H17" i="121" s="1"/>
  <c r="D57" i="90"/>
  <c r="F19" i="121" s="1"/>
  <c r="F57" i="90"/>
  <c r="H19" i="121" s="1"/>
  <c r="F54" i="90"/>
  <c r="H13" i="121" s="1"/>
  <c r="R13" i="121" s="1"/>
  <c r="D54" i="90"/>
  <c r="F13" i="121" s="1"/>
  <c r="I54" i="90"/>
  <c r="F13" i="122" s="1"/>
  <c r="H44" i="90"/>
  <c r="M44" i="90"/>
  <c r="C44" i="90"/>
  <c r="H37" i="90"/>
  <c r="M37" i="90"/>
  <c r="R37" i="90"/>
  <c r="C37" i="90"/>
  <c r="H25" i="90"/>
  <c r="M25" i="90"/>
  <c r="R25" i="90"/>
  <c r="C25" i="90"/>
  <c r="M16" i="90"/>
  <c r="R16" i="90"/>
  <c r="C16" i="90"/>
  <c r="H4" i="90"/>
  <c r="M4" i="90"/>
  <c r="C4" i="90"/>
  <c r="I15" i="121" l="1"/>
  <c r="O15" i="121" s="1"/>
  <c r="I19" i="121"/>
  <c r="O19" i="121" s="1"/>
  <c r="I17" i="121"/>
  <c r="O17" i="121" s="1"/>
  <c r="I13" i="121"/>
  <c r="R19" i="121"/>
  <c r="P19" i="121"/>
  <c r="R17" i="121"/>
  <c r="P17" i="121"/>
  <c r="R15" i="121"/>
  <c r="P15" i="121"/>
  <c r="N157" i="49"/>
  <c r="N159" i="49"/>
  <c r="Q29" i="49"/>
  <c r="R18" i="49"/>
  <c r="O13" i="121" l="1"/>
  <c r="O53" i="121" s="1"/>
  <c r="N35" i="62" s="1"/>
  <c r="R53" i="121"/>
  <c r="Q35" i="62" s="1"/>
  <c r="Q155" i="49"/>
  <c r="R155" i="49" s="1"/>
  <c r="R29" i="49"/>
  <c r="P4" i="90" l="1"/>
  <c r="N4" i="90"/>
  <c r="K4" i="89"/>
  <c r="I4" i="89"/>
  <c r="D157" i="94" l="1"/>
  <c r="D158" i="94" s="1"/>
  <c r="D153" i="94"/>
  <c r="D154" i="94" s="1"/>
  <c r="D150" i="94"/>
  <c r="D137" i="94"/>
  <c r="D136" i="94"/>
  <c r="D135" i="94"/>
  <c r="D134" i="94"/>
  <c r="D133" i="94"/>
  <c r="D132" i="94"/>
  <c r="D131" i="94"/>
  <c r="D130" i="94"/>
  <c r="D129" i="94"/>
  <c r="D128" i="94"/>
  <c r="D127" i="94"/>
  <c r="D126" i="94"/>
  <c r="D125" i="94"/>
  <c r="D124" i="94"/>
  <c r="D123" i="94"/>
  <c r="D122" i="94"/>
  <c r="D121" i="94"/>
  <c r="D120" i="94"/>
  <c r="D115" i="94"/>
  <c r="D114" i="94"/>
  <c r="D113" i="94"/>
  <c r="D110" i="94"/>
  <c r="D109" i="94"/>
  <c r="D108" i="94"/>
  <c r="D107" i="94"/>
  <c r="D104" i="94"/>
  <c r="D103" i="94"/>
  <c r="D102" i="94"/>
  <c r="D99" i="94"/>
  <c r="D100" i="94" s="1"/>
  <c r="D94" i="94"/>
  <c r="D95" i="94" s="1"/>
  <c r="D91" i="94"/>
  <c r="D92" i="94" s="1"/>
  <c r="D86" i="94"/>
  <c r="D87" i="94" s="1"/>
  <c r="D83" i="94"/>
  <c r="D84" i="94" s="1"/>
  <c r="D80" i="94"/>
  <c r="D79" i="94"/>
  <c r="D77" i="94"/>
  <c r="D73" i="94"/>
  <c r="D74" i="94" s="1"/>
  <c r="D70" i="94"/>
  <c r="D71" i="94" s="1"/>
  <c r="D67" i="94"/>
  <c r="D66" i="94"/>
  <c r="D61" i="94"/>
  <c r="D62" i="94" s="1"/>
  <c r="D58" i="94"/>
  <c r="D57" i="94"/>
  <c r="D54" i="94"/>
  <c r="D55" i="94" s="1"/>
  <c r="D51" i="94"/>
  <c r="D50" i="94"/>
  <c r="D47" i="94"/>
  <c r="D48" i="94" s="1"/>
  <c r="D44" i="94"/>
  <c r="D45" i="94" s="1"/>
  <c r="D41" i="94"/>
  <c r="D40" i="94"/>
  <c r="D37" i="94"/>
  <c r="D36" i="94"/>
  <c r="D35" i="94"/>
  <c r="D34" i="94"/>
  <c r="D33" i="94"/>
  <c r="D28" i="94"/>
  <c r="D25" i="94"/>
  <c r="D24" i="94"/>
  <c r="D23" i="94"/>
  <c r="D22" i="94"/>
  <c r="D19" i="94"/>
  <c r="D18" i="94"/>
  <c r="D17" i="94"/>
  <c r="D16" i="94"/>
  <c r="D15" i="94"/>
  <c r="D14" i="94"/>
  <c r="D13" i="94"/>
  <c r="D12" i="94"/>
  <c r="B38" i="94"/>
  <c r="B111" i="94"/>
  <c r="B105" i="94"/>
  <c r="B100" i="94"/>
  <c r="B81" i="94"/>
  <c r="B68" i="94"/>
  <c r="B59" i="94"/>
  <c r="B158" i="94"/>
  <c r="B154" i="94"/>
  <c r="B95" i="94"/>
  <c r="B92" i="94"/>
  <c r="B87" i="94"/>
  <c r="B84" i="94"/>
  <c r="B77" i="94"/>
  <c r="B74" i="94"/>
  <c r="B71" i="94"/>
  <c r="B62" i="94"/>
  <c r="B55" i="94"/>
  <c r="B52" i="94"/>
  <c r="B48" i="94"/>
  <c r="B45" i="94"/>
  <c r="B42" i="94"/>
  <c r="B29" i="94"/>
  <c r="D29" i="94" s="1"/>
  <c r="B26" i="94"/>
  <c r="D26" i="94" s="1"/>
  <c r="B20" i="94"/>
  <c r="D20" i="94" s="1"/>
  <c r="A3" i="94"/>
  <c r="A2" i="94"/>
  <c r="A1" i="94"/>
  <c r="D59" i="94" l="1"/>
  <c r="D81" i="94"/>
  <c r="D105" i="94"/>
  <c r="D68" i="94"/>
  <c r="D111" i="94"/>
  <c r="D116" i="94"/>
  <c r="D42" i="94"/>
  <c r="D38" i="94"/>
  <c r="D52" i="94"/>
  <c r="B118" i="94"/>
  <c r="D151" i="94"/>
  <c r="D97" i="94"/>
  <c r="B97" i="94"/>
  <c r="B89" i="94"/>
  <c r="B64" i="94"/>
  <c r="D31" i="94"/>
  <c r="B31" i="94"/>
  <c r="D89" i="94" l="1"/>
  <c r="D118" i="94"/>
  <c r="D64" i="94"/>
  <c r="B161" i="94"/>
  <c r="B165" i="94" l="1"/>
  <c r="I165" i="94"/>
  <c r="I167" i="94" s="1"/>
  <c r="D161" i="94"/>
  <c r="C13" i="108" l="1"/>
  <c r="E14" i="108" l="1"/>
  <c r="E13" i="108"/>
  <c r="I13" i="108" s="1"/>
  <c r="C14" i="108"/>
  <c r="AA66" i="32"/>
  <c r="AA68" i="32" s="1"/>
  <c r="O13" i="108" l="1"/>
  <c r="I14" i="108"/>
  <c r="O14" i="108" s="1"/>
  <c r="W66" i="32"/>
  <c r="F14" i="116"/>
  <c r="I14" i="116" s="1"/>
  <c r="O14" i="116" s="1"/>
  <c r="F13" i="116"/>
  <c r="I13" i="116" s="1"/>
  <c r="O53" i="108" l="1"/>
  <c r="N20" i="62" s="1"/>
  <c r="O13" i="116"/>
  <c r="O53" i="116" s="1"/>
  <c r="N29" i="62" s="1"/>
  <c r="N33" i="62" s="1"/>
  <c r="AB47" i="32"/>
  <c r="AC47" i="32" s="1"/>
  <c r="I30" i="119"/>
  <c r="R66" i="32" l="1"/>
  <c r="K54" i="90" l="1"/>
  <c r="H13" i="122" s="1"/>
  <c r="I13" i="122" s="1"/>
  <c r="K55" i="90"/>
  <c r="H15" i="122" s="1"/>
  <c r="P15" i="122" s="1"/>
  <c r="K56" i="90"/>
  <c r="H17" i="122" s="1"/>
  <c r="P17" i="122" s="1"/>
  <c r="K57" i="90"/>
  <c r="H19" i="122" s="1"/>
  <c r="P19" i="122" s="1"/>
  <c r="I55" i="90"/>
  <c r="F15" i="122" s="1"/>
  <c r="I56" i="90"/>
  <c r="F17" i="122" s="1"/>
  <c r="I57" i="90"/>
  <c r="F19" i="122" s="1"/>
  <c r="O13" i="122" l="1"/>
  <c r="I15" i="122"/>
  <c r="O15" i="122" s="1"/>
  <c r="I17" i="122"/>
  <c r="O17" i="122" s="1"/>
  <c r="I19" i="122"/>
  <c r="O19" i="122" s="1"/>
  <c r="R19" i="122"/>
  <c r="R17" i="122"/>
  <c r="R15" i="122"/>
  <c r="R13" i="122"/>
  <c r="R53" i="122" l="1"/>
  <c r="Q36" i="62" s="1"/>
  <c r="Q37" i="62" s="1"/>
  <c r="O53" i="122"/>
  <c r="N36" i="62" s="1"/>
  <c r="N37" i="62" s="1"/>
  <c r="H13" i="1"/>
  <c r="H18" i="1"/>
  <c r="P18" i="1" s="1"/>
  <c r="H20" i="1"/>
  <c r="Q20" i="1" s="1"/>
  <c r="E13" i="1"/>
  <c r="E17" i="1"/>
  <c r="E18" i="1"/>
  <c r="E20" i="1"/>
  <c r="E23" i="1"/>
  <c r="F20" i="1"/>
  <c r="F23" i="1" s="1"/>
  <c r="F18" i="1"/>
  <c r="F13" i="1"/>
  <c r="C23" i="1"/>
  <c r="C20" i="1"/>
  <c r="C18" i="1"/>
  <c r="C17" i="1"/>
  <c r="Q13" i="1" l="1"/>
  <c r="P13" i="1"/>
  <c r="I13" i="1"/>
  <c r="M13" i="1"/>
  <c r="S24" i="1"/>
  <c r="Q18" i="1"/>
  <c r="M23" i="1"/>
  <c r="V23" i="1" s="1"/>
  <c r="I20" i="1"/>
  <c r="O20" i="1" s="1"/>
  <c r="I18" i="1"/>
  <c r="O18" i="1" s="1"/>
  <c r="H23" i="1"/>
  <c r="Q23" i="1" s="1"/>
  <c r="S18" i="1" l="1"/>
  <c r="S20" i="1"/>
  <c r="O13" i="1"/>
  <c r="S13" i="1" s="1"/>
  <c r="I23" i="1"/>
  <c r="O23" i="1" l="1"/>
  <c r="S23" i="1" s="1"/>
  <c r="J18" i="58"/>
  <c r="J14" i="58"/>
  <c r="J13" i="58"/>
  <c r="H11" i="58"/>
  <c r="J40" i="58" l="1"/>
  <c r="J62" i="63"/>
  <c r="I64" i="63" l="1"/>
  <c r="G64" i="63"/>
  <c r="L12" i="82"/>
  <c r="M12" i="82" s="1"/>
  <c r="L17" i="82"/>
  <c r="N17" i="82" s="1"/>
  <c r="L18" i="82"/>
  <c r="N18" i="82" s="1"/>
  <c r="L19" i="82"/>
  <c r="M19" i="82" s="1"/>
  <c r="L23" i="82"/>
  <c r="N23" i="82" s="1"/>
  <c r="L25" i="82"/>
  <c r="M25" i="82" s="1"/>
  <c r="N25" i="82" l="1"/>
  <c r="O25" i="82" s="1"/>
  <c r="P25" i="82" s="1"/>
  <c r="M17" i="82"/>
  <c r="O19" i="82"/>
  <c r="O23" i="82"/>
  <c r="P23" i="82" s="1"/>
  <c r="O17" i="82"/>
  <c r="M18" i="82"/>
  <c r="O18" i="82"/>
  <c r="R21" i="82"/>
  <c r="R12" i="82"/>
  <c r="R25" i="82"/>
  <c r="N12" i="82"/>
  <c r="N14" i="82" s="1"/>
  <c r="O12" i="82" l="1"/>
  <c r="P12" i="82" s="1"/>
  <c r="R18" i="82"/>
  <c r="P18" i="82"/>
  <c r="R17" i="82"/>
  <c r="P17" i="82"/>
  <c r="R19" i="82"/>
  <c r="P19" i="82"/>
  <c r="Q27" i="83" l="1"/>
  <c r="C70" i="63"/>
  <c r="C62" i="63"/>
  <c r="C60" i="63"/>
  <c r="C58" i="63"/>
  <c r="C56" i="63"/>
  <c r="C54" i="63"/>
  <c r="C52" i="63"/>
  <c r="C50" i="63"/>
  <c r="C48" i="63"/>
  <c r="C44" i="63"/>
  <c r="C42" i="63"/>
  <c r="C38" i="63"/>
  <c r="C34" i="63"/>
  <c r="C32" i="63"/>
  <c r="C28" i="63"/>
  <c r="C26" i="63"/>
  <c r="C22" i="63"/>
  <c r="C16" i="63"/>
  <c r="C7" i="63"/>
  <c r="K21" i="83" l="1"/>
  <c r="L21" i="83" s="1"/>
  <c r="K21" i="82"/>
  <c r="L21" i="82" s="1"/>
  <c r="M21" i="82" l="1"/>
  <c r="N21" i="82"/>
  <c r="O21" i="82" s="1"/>
  <c r="O21" i="83"/>
  <c r="M21" i="83"/>
  <c r="D17" i="82" l="1"/>
  <c r="C12" i="63" l="1"/>
  <c r="M12" i="63" s="1"/>
  <c r="C36" i="63"/>
  <c r="C40" i="63"/>
  <c r="C14" i="63"/>
  <c r="C20" i="63"/>
  <c r="C30" i="63"/>
  <c r="C24" i="63"/>
  <c r="C46" i="63"/>
  <c r="C64" i="63"/>
  <c r="C66" i="63"/>
  <c r="F26" i="58" l="1"/>
  <c r="K14" i="83" l="1"/>
  <c r="D21" i="82"/>
  <c r="E21" i="82" l="1"/>
  <c r="F21" i="82" s="1"/>
  <c r="G21" i="82" s="1"/>
  <c r="H21" i="82" s="1"/>
  <c r="I21" i="82" s="1"/>
  <c r="J21" i="82" s="1"/>
  <c r="A2" i="88" l="1"/>
  <c r="A1" i="88"/>
  <c r="D21" i="83" l="1"/>
  <c r="E21" i="83" s="1"/>
  <c r="F21" i="83" s="1"/>
  <c r="G21" i="83" s="1"/>
  <c r="H21" i="83" s="1"/>
  <c r="I21" i="83" s="1"/>
  <c r="J21" i="83" s="1"/>
  <c r="L17" i="83" l="1"/>
  <c r="O17" i="83" s="1"/>
  <c r="M44" i="63"/>
  <c r="D44" i="48" s="1"/>
  <c r="Q44" i="48" s="1"/>
  <c r="D46" i="83"/>
  <c r="E46" i="83" s="1"/>
  <c r="F46" i="83" s="1"/>
  <c r="G46" i="83" s="1"/>
  <c r="H46" i="83" s="1"/>
  <c r="I46" i="83" s="1"/>
  <c r="J46" i="83" s="1"/>
  <c r="D45" i="83"/>
  <c r="D46" i="82"/>
  <c r="E46" i="82" s="1"/>
  <c r="F46" i="82" s="1"/>
  <c r="G46" i="82" s="1"/>
  <c r="H46" i="82" s="1"/>
  <c r="I46" i="82" s="1"/>
  <c r="J46" i="82" s="1"/>
  <c r="K46" i="82" s="1"/>
  <c r="M46" i="82" s="1"/>
  <c r="D45" i="82"/>
  <c r="N46" i="82" l="1"/>
  <c r="R46" i="82"/>
  <c r="K46" i="83"/>
  <c r="M46" i="83" s="1"/>
  <c r="D15" i="74" l="1"/>
  <c r="D13" i="74"/>
  <c r="D11" i="74"/>
  <c r="A3" i="85" l="1"/>
  <c r="A2" i="85"/>
  <c r="A1" i="85"/>
  <c r="B14" i="83" l="1"/>
  <c r="L14" i="83" l="1"/>
  <c r="B54" i="24"/>
  <c r="B14" i="82"/>
  <c r="P66" i="32" l="1"/>
  <c r="B50" i="24" l="1"/>
  <c r="B42" i="24"/>
  <c r="B56" i="24"/>
  <c r="B52" i="24"/>
  <c r="J43" i="83" l="1"/>
  <c r="F29" i="83"/>
  <c r="O8" i="83"/>
  <c r="H8" i="83"/>
  <c r="H7" i="83"/>
  <c r="H6" i="83"/>
  <c r="J43" i="82"/>
  <c r="F29" i="82"/>
  <c r="O8" i="82"/>
  <c r="H8" i="82"/>
  <c r="H7" i="82"/>
  <c r="H6" i="82"/>
  <c r="E45" i="82" l="1"/>
  <c r="F45" i="82" s="1"/>
  <c r="G45" i="82" s="1"/>
  <c r="H45" i="82" s="1"/>
  <c r="E45" i="83"/>
  <c r="F45" i="83" s="1"/>
  <c r="G45" i="83" s="1"/>
  <c r="H45" i="83" s="1"/>
  <c r="F38" i="58"/>
  <c r="F36" i="58"/>
  <c r="F34" i="58"/>
  <c r="I45" i="83" l="1"/>
  <c r="J45" i="83" s="1"/>
  <c r="K45" i="83" s="1"/>
  <c r="I45" i="82"/>
  <c r="J45" i="82" s="1"/>
  <c r="D44" i="63"/>
  <c r="N44" i="63" s="1"/>
  <c r="F44" i="48" s="1"/>
  <c r="B29" i="83" l="1"/>
  <c r="B29" i="82"/>
  <c r="D29" i="82" s="1"/>
  <c r="G29" i="82" s="1"/>
  <c r="H29" i="82" s="1"/>
  <c r="B22" i="58"/>
  <c r="F22" i="58" s="1"/>
  <c r="G29" i="83" l="1"/>
  <c r="H29" i="83" s="1"/>
  <c r="I29" i="83" s="1"/>
  <c r="J29" i="83" s="1"/>
  <c r="D29" i="83"/>
  <c r="I29" i="82"/>
  <c r="J29" i="82" s="1"/>
  <c r="B27" i="82"/>
  <c r="L27" i="82" s="1"/>
  <c r="N27" i="82" s="1"/>
  <c r="B27" i="83"/>
  <c r="O27" i="82" l="1"/>
  <c r="Q27" i="82"/>
  <c r="M64" i="63"/>
  <c r="D64" i="48" s="1"/>
  <c r="Q64" i="48" s="1"/>
  <c r="M66" i="63"/>
  <c r="D66" i="48" s="1"/>
  <c r="Q66" i="48" s="1"/>
  <c r="A48" i="83"/>
  <c r="H38" i="83"/>
  <c r="A38" i="83"/>
  <c r="A35" i="83"/>
  <c r="G33" i="83"/>
  <c r="H33" i="83" s="1"/>
  <c r="I33" i="83" s="1"/>
  <c r="A33" i="83"/>
  <c r="A31" i="83"/>
  <c r="L25" i="83"/>
  <c r="M25" i="83" s="1"/>
  <c r="D25" i="83"/>
  <c r="L23" i="83"/>
  <c r="M23" i="83" s="1"/>
  <c r="D23" i="83"/>
  <c r="L19" i="83"/>
  <c r="O19" i="83" s="1"/>
  <c r="D19" i="83"/>
  <c r="L18" i="83"/>
  <c r="O18" i="83" s="1"/>
  <c r="D18" i="83"/>
  <c r="D17" i="83"/>
  <c r="N14" i="83"/>
  <c r="L12" i="83"/>
  <c r="O12" i="83" s="1"/>
  <c r="D12" i="83"/>
  <c r="A3" i="83"/>
  <c r="A2" i="83"/>
  <c r="A1" i="83"/>
  <c r="A48" i="82"/>
  <c r="H38" i="82"/>
  <c r="A38" i="82"/>
  <c r="A35" i="82"/>
  <c r="G33" i="82"/>
  <c r="H33" i="82" s="1"/>
  <c r="I33" i="82" s="1"/>
  <c r="A33" i="82"/>
  <c r="A31" i="82"/>
  <c r="D25" i="82"/>
  <c r="C23" i="82"/>
  <c r="D19" i="82"/>
  <c r="D18" i="82"/>
  <c r="K14" i="82"/>
  <c r="I56" i="63"/>
  <c r="D12" i="82"/>
  <c r="A3" i="82"/>
  <c r="A2" i="82"/>
  <c r="A1" i="82"/>
  <c r="P27" i="82" l="1"/>
  <c r="K45" i="82"/>
  <c r="M45" i="82" s="1"/>
  <c r="L14" i="82"/>
  <c r="O14" i="82" s="1"/>
  <c r="P14" i="82" s="1"/>
  <c r="D62" i="63"/>
  <c r="M23" i="82"/>
  <c r="R23" i="82"/>
  <c r="G56" i="63"/>
  <c r="E12" i="82"/>
  <c r="F12" i="82" s="1"/>
  <c r="G12" i="82" s="1"/>
  <c r="M45" i="83"/>
  <c r="E12" i="83"/>
  <c r="F12" i="83" s="1"/>
  <c r="I38" i="83"/>
  <c r="J38" i="83" s="1"/>
  <c r="M38" i="83" s="1"/>
  <c r="I38" i="82"/>
  <c r="J38" i="82" s="1"/>
  <c r="M38" i="82" s="1"/>
  <c r="E25" i="83"/>
  <c r="F25" i="83" s="1"/>
  <c r="G25" i="83" s="1"/>
  <c r="H25" i="83" s="1"/>
  <c r="E23" i="83"/>
  <c r="F23" i="83" s="1"/>
  <c r="G23" i="83" s="1"/>
  <c r="H23" i="83" s="1"/>
  <c r="E17" i="83"/>
  <c r="F17" i="83" s="1"/>
  <c r="G17" i="83" s="1"/>
  <c r="H17" i="83" s="1"/>
  <c r="E19" i="83"/>
  <c r="F19" i="83" s="1"/>
  <c r="G19" i="83" s="1"/>
  <c r="H19" i="83" s="1"/>
  <c r="E18" i="83"/>
  <c r="F18" i="83" s="1"/>
  <c r="G18" i="83" s="1"/>
  <c r="H18" i="83" s="1"/>
  <c r="E25" i="82"/>
  <c r="F25" i="82" s="1"/>
  <c r="G25" i="82" s="1"/>
  <c r="H25" i="82" s="1"/>
  <c r="E17" i="82"/>
  <c r="F17" i="82" s="1"/>
  <c r="G17" i="82" s="1"/>
  <c r="H17" i="82" s="1"/>
  <c r="E18" i="82"/>
  <c r="F18" i="82" s="1"/>
  <c r="G18" i="82" s="1"/>
  <c r="H18" i="82" s="1"/>
  <c r="E19" i="82"/>
  <c r="F19" i="82" s="1"/>
  <c r="G19" i="82" s="1"/>
  <c r="H19" i="82" s="1"/>
  <c r="M12" i="83"/>
  <c r="M17" i="83"/>
  <c r="M18" i="83"/>
  <c r="M19" i="83"/>
  <c r="J33" i="83"/>
  <c r="M33" i="83" s="1"/>
  <c r="O23" i="83"/>
  <c r="O25" i="83"/>
  <c r="J33" i="82"/>
  <c r="M33" i="82" s="1"/>
  <c r="C60" i="24"/>
  <c r="D23" i="82"/>
  <c r="D48" i="82" s="1"/>
  <c r="C58" i="24"/>
  <c r="R33" i="82" l="1"/>
  <c r="R45" i="82"/>
  <c r="N45" i="82"/>
  <c r="D60" i="63"/>
  <c r="R38" i="82"/>
  <c r="O14" i="83"/>
  <c r="D58" i="63"/>
  <c r="D56" i="63"/>
  <c r="I19" i="83"/>
  <c r="J19" i="83" s="1"/>
  <c r="I23" i="83"/>
  <c r="J23" i="83" s="1"/>
  <c r="I25" i="83"/>
  <c r="J25" i="83" s="1"/>
  <c r="I25" i="82"/>
  <c r="J25" i="82" s="1"/>
  <c r="I19" i="82"/>
  <c r="J19" i="82" s="1"/>
  <c r="I18" i="83"/>
  <c r="J18" i="83" s="1"/>
  <c r="I17" i="83"/>
  <c r="J17" i="83" s="1"/>
  <c r="I18" i="82"/>
  <c r="J18" i="82" s="1"/>
  <c r="I17" i="82"/>
  <c r="J17" i="82" s="1"/>
  <c r="E23" i="82"/>
  <c r="F23" i="82" s="1"/>
  <c r="G23" i="82" s="1"/>
  <c r="H23" i="82" s="1"/>
  <c r="D58" i="61"/>
  <c r="D60" i="61"/>
  <c r="C50" i="24"/>
  <c r="G12" i="83"/>
  <c r="C54" i="24"/>
  <c r="H12" i="82"/>
  <c r="E48" i="82" l="1"/>
  <c r="D54" i="61" s="1"/>
  <c r="F48" i="82"/>
  <c r="C54" i="53" s="1"/>
  <c r="I12" i="82"/>
  <c r="J12" i="82" s="1"/>
  <c r="I23" i="82"/>
  <c r="D50" i="61"/>
  <c r="C60" i="53"/>
  <c r="C50" i="53"/>
  <c r="C58" i="53"/>
  <c r="H12" i="83"/>
  <c r="I12" i="83" s="1"/>
  <c r="G48" i="82" l="1"/>
  <c r="J23" i="82"/>
  <c r="C60" i="69"/>
  <c r="B60" i="88" l="1"/>
  <c r="J12" i="83"/>
  <c r="C60" i="88"/>
  <c r="C50" i="69"/>
  <c r="C58" i="69"/>
  <c r="B50" i="88" l="1"/>
  <c r="B60" i="56"/>
  <c r="B58" i="88"/>
  <c r="D60" i="88"/>
  <c r="E60" i="88" s="1"/>
  <c r="C58" i="88"/>
  <c r="C50" i="88"/>
  <c r="B58" i="56" l="1"/>
  <c r="D58" i="88"/>
  <c r="E58" i="88" s="1"/>
  <c r="D50" i="88"/>
  <c r="E50" i="88" s="1"/>
  <c r="B50" i="56"/>
  <c r="A2" i="75" l="1"/>
  <c r="A3" i="74" l="1"/>
  <c r="A2" i="74"/>
  <c r="A1" i="74"/>
  <c r="I14" i="63" l="1"/>
  <c r="A2" i="70"/>
  <c r="A1" i="70"/>
  <c r="P14" i="102" l="1"/>
  <c r="L40" i="127"/>
  <c r="L55" i="127"/>
  <c r="L56" i="127"/>
  <c r="L54" i="127"/>
  <c r="L41" i="127"/>
  <c r="L37" i="127"/>
  <c r="L36" i="127"/>
  <c r="L42" i="127"/>
  <c r="L43" i="127"/>
  <c r="L44" i="127"/>
  <c r="L32" i="127"/>
  <c r="L15" i="127"/>
  <c r="L19" i="127"/>
  <c r="L22" i="127"/>
  <c r="L17" i="127"/>
  <c r="L27" i="127"/>
  <c r="L16" i="127"/>
  <c r="L28" i="127"/>
  <c r="L29" i="127"/>
  <c r="L18" i="127"/>
  <c r="L26" i="127"/>
  <c r="L21" i="127"/>
  <c r="P13" i="102"/>
  <c r="P13" i="101"/>
  <c r="P14" i="101"/>
  <c r="J18" i="128"/>
  <c r="J31" i="128"/>
  <c r="J42" i="128"/>
  <c r="P42" i="128" s="1"/>
  <c r="J16" i="128"/>
  <c r="J15" i="128"/>
  <c r="J17" i="128"/>
  <c r="J30" i="128"/>
  <c r="J29" i="128"/>
  <c r="J28" i="128"/>
  <c r="J43" i="128"/>
  <c r="P43" i="128" s="1"/>
  <c r="J41" i="128"/>
  <c r="J44" i="128"/>
  <c r="P13" i="117"/>
  <c r="P14" i="114"/>
  <c r="P13" i="105"/>
  <c r="P13" i="113"/>
  <c r="P13" i="110"/>
  <c r="P13" i="121"/>
  <c r="P13" i="114"/>
  <c r="P14" i="108"/>
  <c r="P14" i="110"/>
  <c r="P14" i="116"/>
  <c r="P13" i="111"/>
  <c r="P13" i="108"/>
  <c r="P14" i="111"/>
  <c r="P13" i="106"/>
  <c r="P14" i="105"/>
  <c r="P13" i="116"/>
  <c r="P13" i="122"/>
  <c r="A31" i="58"/>
  <c r="S32" i="127" l="1"/>
  <c r="S56" i="127"/>
  <c r="S55" i="127"/>
  <c r="S40" i="127"/>
  <c r="S36" i="127"/>
  <c r="S41" i="127"/>
  <c r="S37" i="127"/>
  <c r="S44" i="127"/>
  <c r="S43" i="127"/>
  <c r="P58" i="1"/>
  <c r="S29" i="127"/>
  <c r="S16" i="127"/>
  <c r="S54" i="127"/>
  <c r="P44" i="128"/>
  <c r="P41" i="128"/>
  <c r="P30" i="128"/>
  <c r="S15" i="127"/>
  <c r="S19" i="127"/>
  <c r="S42" i="127"/>
  <c r="S28" i="127"/>
  <c r="P17" i="128"/>
  <c r="P31" i="128"/>
  <c r="P18" i="128"/>
  <c r="S22" i="127"/>
  <c r="S18" i="127"/>
  <c r="S26" i="127"/>
  <c r="P28" i="128"/>
  <c r="P15" i="128"/>
  <c r="S21" i="127"/>
  <c r="S17" i="127"/>
  <c r="S27" i="127"/>
  <c r="P29" i="128"/>
  <c r="P16" i="128"/>
  <c r="P13" i="119"/>
  <c r="S13" i="119" s="1"/>
  <c r="P13" i="125"/>
  <c r="P13" i="107"/>
  <c r="S13" i="107" s="1"/>
  <c r="P13" i="118"/>
  <c r="S13" i="118" s="1"/>
  <c r="P14" i="115"/>
  <c r="P14" i="106"/>
  <c r="P13" i="124"/>
  <c r="P14" i="109"/>
  <c r="P15" i="106"/>
  <c r="P13" i="123"/>
  <c r="P13" i="115"/>
  <c r="P13" i="112"/>
  <c r="P13" i="109"/>
  <c r="P13" i="126"/>
  <c r="I12" i="63"/>
  <c r="P53" i="101" l="1"/>
  <c r="S81" i="127"/>
  <c r="O44" i="62" s="1"/>
  <c r="P53" i="115"/>
  <c r="P53" i="109"/>
  <c r="P53" i="123"/>
  <c r="P53" i="121"/>
  <c r="P53" i="122"/>
  <c r="P53" i="102"/>
  <c r="P53" i="118"/>
  <c r="P53" i="114"/>
  <c r="P53" i="106"/>
  <c r="P53" i="105"/>
  <c r="P53" i="116"/>
  <c r="P53" i="117"/>
  <c r="P53" i="111"/>
  <c r="P53" i="112"/>
  <c r="P53" i="124"/>
  <c r="P53" i="126"/>
  <c r="P53" i="113"/>
  <c r="P53" i="108"/>
  <c r="P53" i="110"/>
  <c r="P53" i="107"/>
  <c r="P54" i="125"/>
  <c r="O41" i="62" s="1"/>
  <c r="P53" i="119"/>
  <c r="A2" i="69"/>
  <c r="A1" i="69"/>
  <c r="G7" i="58"/>
  <c r="G8" i="58"/>
  <c r="G6" i="58"/>
  <c r="D21" i="70"/>
  <c r="D20" i="70"/>
  <c r="D29" i="70"/>
  <c r="D34" i="70"/>
  <c r="D11" i="70"/>
  <c r="D28" i="70"/>
  <c r="D12" i="70"/>
  <c r="D26" i="70"/>
  <c r="D37" i="70"/>
  <c r="D42" i="70"/>
  <c r="D31" i="70"/>
  <c r="D15" i="70"/>
  <c r="D19" i="70"/>
  <c r="D27" i="70"/>
  <c r="D25" i="70"/>
  <c r="D17" i="70"/>
  <c r="D35" i="70"/>
  <c r="D24" i="70"/>
  <c r="D16" i="70"/>
  <c r="D18" i="70"/>
  <c r="D32" i="70"/>
  <c r="D23" i="70"/>
  <c r="O23" i="62" l="1"/>
  <c r="O48" i="62"/>
  <c r="O12" i="62"/>
  <c r="O30" i="62"/>
  <c r="O35" i="62"/>
  <c r="O22" i="62"/>
  <c r="O39" i="62"/>
  <c r="O19" i="62"/>
  <c r="O17" i="62"/>
  <c r="O21" i="62"/>
  <c r="O20" i="62"/>
  <c r="O18" i="62"/>
  <c r="O28" i="62"/>
  <c r="O36" i="62"/>
  <c r="O26" i="62"/>
  <c r="O42" i="62"/>
  <c r="O27" i="62"/>
  <c r="O29" i="62"/>
  <c r="O40" i="62"/>
  <c r="O31" i="62"/>
  <c r="O32" i="62"/>
  <c r="O11" i="62"/>
  <c r="A1" i="57"/>
  <c r="A2" i="57"/>
  <c r="A3" i="57"/>
  <c r="A1" i="32"/>
  <c r="A2" i="32"/>
  <c r="A3" i="32"/>
  <c r="F31" i="58"/>
  <c r="A1" i="49"/>
  <c r="A2" i="49"/>
  <c r="A3" i="49"/>
  <c r="M22" i="63"/>
  <c r="D22" i="48" s="1"/>
  <c r="Q22" i="48" s="1"/>
  <c r="M28" i="63"/>
  <c r="D28" i="48" s="1"/>
  <c r="Q28" i="48" s="1"/>
  <c r="M34" i="63"/>
  <c r="D34" i="48" s="1"/>
  <c r="Q34" i="48" s="1"/>
  <c r="M70" i="63"/>
  <c r="D70" i="48" s="1"/>
  <c r="Q70" i="48" s="1"/>
  <c r="B14" i="24"/>
  <c r="B16" i="58"/>
  <c r="B20" i="24"/>
  <c r="B26" i="24"/>
  <c r="B14" i="71"/>
  <c r="B30" i="24"/>
  <c r="B15" i="71"/>
  <c r="B32" i="24"/>
  <c r="B36" i="24"/>
  <c r="B19" i="71"/>
  <c r="B40" i="24"/>
  <c r="B46" i="24"/>
  <c r="B48" i="24"/>
  <c r="B60" i="24"/>
  <c r="B62" i="24"/>
  <c r="B64" i="24"/>
  <c r="B66" i="24"/>
  <c r="B68" i="24"/>
  <c r="A1" i="58"/>
  <c r="A2" i="58"/>
  <c r="A3" i="58"/>
  <c r="A24" i="58"/>
  <c r="A26" i="58"/>
  <c r="A28" i="58"/>
  <c r="A40" i="58"/>
  <c r="A3" i="48"/>
  <c r="A3" i="63"/>
  <c r="H72" i="63"/>
  <c r="A1" i="47"/>
  <c r="A2" i="47"/>
  <c r="A1" i="56"/>
  <c r="A2" i="56"/>
  <c r="A1" i="54"/>
  <c r="A2" i="54"/>
  <c r="A1" i="53"/>
  <c r="A2" i="53"/>
  <c r="A1" i="61"/>
  <c r="A2" i="61"/>
  <c r="A1" i="24"/>
  <c r="A2" i="24"/>
  <c r="A2" i="62"/>
  <c r="I42" i="105" l="1"/>
  <c r="I38" i="105"/>
  <c r="I36" i="105"/>
  <c r="I32" i="105"/>
  <c r="O37" i="62"/>
  <c r="O43" i="62"/>
  <c r="O33" i="62"/>
  <c r="I56" i="128"/>
  <c r="M13" i="119"/>
  <c r="O41" i="57" s="1"/>
  <c r="Q41" i="57" s="1"/>
  <c r="S41" i="57" s="1"/>
  <c r="M47" i="127"/>
  <c r="M20" i="127"/>
  <c r="O20" i="127" s="1"/>
  <c r="P20" i="127" s="1"/>
  <c r="M40" i="127"/>
  <c r="M29" i="127"/>
  <c r="M36" i="127"/>
  <c r="K15" i="128"/>
  <c r="M19" i="127"/>
  <c r="M55" i="127"/>
  <c r="M56" i="127"/>
  <c r="M28" i="127"/>
  <c r="M54" i="127"/>
  <c r="M22" i="127"/>
  <c r="M18" i="127"/>
  <c r="M41" i="127"/>
  <c r="M42" i="127"/>
  <c r="M43" i="127"/>
  <c r="M21" i="127"/>
  <c r="M37" i="127"/>
  <c r="M27" i="127"/>
  <c r="M49" i="127"/>
  <c r="M44" i="127"/>
  <c r="M16" i="127"/>
  <c r="M50" i="127"/>
  <c r="M26" i="127"/>
  <c r="M48" i="127"/>
  <c r="M17" i="127"/>
  <c r="M32" i="127"/>
  <c r="M15" i="127"/>
  <c r="K20" i="101"/>
  <c r="K21" i="101"/>
  <c r="M17" i="101"/>
  <c r="M18" i="101"/>
  <c r="M15" i="101"/>
  <c r="M16" i="101"/>
  <c r="Q13" i="101"/>
  <c r="S13" i="101" s="1"/>
  <c r="K33" i="128"/>
  <c r="Q16" i="105"/>
  <c r="K47" i="128"/>
  <c r="K51" i="128"/>
  <c r="K23" i="128"/>
  <c r="K21" i="128"/>
  <c r="K50" i="128"/>
  <c r="K20" i="128"/>
  <c r="K48" i="128"/>
  <c r="K46" i="128"/>
  <c r="K24" i="128"/>
  <c r="K49" i="128"/>
  <c r="K25" i="128"/>
  <c r="K22" i="128"/>
  <c r="Q15" i="106"/>
  <c r="S15" i="106" s="1"/>
  <c r="K43" i="128"/>
  <c r="K42" i="128"/>
  <c r="K41" i="128"/>
  <c r="K44" i="128"/>
  <c r="K28" i="128"/>
  <c r="K31" i="128"/>
  <c r="K17" i="128"/>
  <c r="K18" i="128"/>
  <c r="K30" i="128"/>
  <c r="K16" i="128"/>
  <c r="K29" i="128"/>
  <c r="M13" i="123"/>
  <c r="I58" i="128"/>
  <c r="K62" i="127"/>
  <c r="K76" i="127"/>
  <c r="I72" i="128"/>
  <c r="E46" i="62" s="1"/>
  <c r="I48" i="126"/>
  <c r="I34" i="126"/>
  <c r="I48" i="124"/>
  <c r="I34" i="124"/>
  <c r="I48" i="122"/>
  <c r="I34" i="122"/>
  <c r="I48" i="115"/>
  <c r="I34" i="115"/>
  <c r="I48" i="114"/>
  <c r="I34" i="114"/>
  <c r="I48" i="113"/>
  <c r="I34" i="113"/>
  <c r="I49" i="125"/>
  <c r="I35" i="125"/>
  <c r="I48" i="121"/>
  <c r="I34" i="121"/>
  <c r="I48" i="119"/>
  <c r="I34" i="119"/>
  <c r="I48" i="117"/>
  <c r="I34" i="117"/>
  <c r="I48" i="112"/>
  <c r="I34" i="112"/>
  <c r="I48" i="109"/>
  <c r="I34" i="109"/>
  <c r="I48" i="108"/>
  <c r="I34" i="108"/>
  <c r="I48" i="123"/>
  <c r="I34" i="123"/>
  <c r="I48" i="118"/>
  <c r="I34" i="118"/>
  <c r="I40" i="112"/>
  <c r="I48" i="111"/>
  <c r="I34" i="111"/>
  <c r="I48" i="110"/>
  <c r="I34" i="110"/>
  <c r="I48" i="106"/>
  <c r="I34" i="106"/>
  <c r="I48" i="116"/>
  <c r="I34" i="105"/>
  <c r="I34" i="116"/>
  <c r="I48" i="107"/>
  <c r="I34" i="107"/>
  <c r="I48" i="102"/>
  <c r="I34" i="102"/>
  <c r="S30" i="119"/>
  <c r="I48" i="104"/>
  <c r="I34" i="104"/>
  <c r="I48" i="105"/>
  <c r="M16" i="123"/>
  <c r="M21" i="123"/>
  <c r="M17" i="122"/>
  <c r="M19" i="119"/>
  <c r="M15" i="122"/>
  <c r="T13" i="122" s="1"/>
  <c r="Y36" i="62" s="1"/>
  <c r="M15" i="119"/>
  <c r="T13" i="119" s="1"/>
  <c r="Y32" i="62" s="1"/>
  <c r="M15" i="123"/>
  <c r="Q16" i="104"/>
  <c r="S16" i="104" s="1"/>
  <c r="M19" i="123"/>
  <c r="Q13" i="106"/>
  <c r="S13" i="106" s="1"/>
  <c r="Q16" i="108"/>
  <c r="Q15" i="107"/>
  <c r="Q17" i="106"/>
  <c r="Q14" i="106"/>
  <c r="Q13" i="105"/>
  <c r="S13" i="105" s="1"/>
  <c r="Q18" i="104"/>
  <c r="M19" i="122"/>
  <c r="M13" i="122"/>
  <c r="M17" i="123"/>
  <c r="C56" i="75" s="1"/>
  <c r="Q14" i="105"/>
  <c r="M17" i="119"/>
  <c r="Q13" i="108"/>
  <c r="S13" i="108" s="1"/>
  <c r="Q14" i="108"/>
  <c r="K22" i="101"/>
  <c r="K26" i="101"/>
  <c r="K24" i="101"/>
  <c r="K25" i="101"/>
  <c r="K23" i="101"/>
  <c r="K27" i="101"/>
  <c r="K28" i="101"/>
  <c r="I48" i="101"/>
  <c r="I34" i="101"/>
  <c r="M20" i="1"/>
  <c r="I53" i="1"/>
  <c r="I39" i="1"/>
  <c r="B9" i="71"/>
  <c r="H16" i="58"/>
  <c r="K16" i="58" s="1"/>
  <c r="B6" i="71"/>
  <c r="B23" i="71"/>
  <c r="B12" i="71"/>
  <c r="B21" i="71"/>
  <c r="B17" i="71"/>
  <c r="B24" i="24"/>
  <c r="C5" i="48"/>
  <c r="H7" i="63"/>
  <c r="M7" i="63"/>
  <c r="B11" i="71"/>
  <c r="D68" i="63"/>
  <c r="N68" i="63" s="1"/>
  <c r="F68" i="48" s="1"/>
  <c r="B26" i="71"/>
  <c r="E26" i="71" s="1"/>
  <c r="H26" i="71" s="1"/>
  <c r="M26" i="63"/>
  <c r="D26" i="48" s="1"/>
  <c r="Q26" i="48" s="1"/>
  <c r="M50" i="63"/>
  <c r="D50" i="48" s="1"/>
  <c r="Q50" i="48" s="1"/>
  <c r="G72" i="63"/>
  <c r="I72" i="63"/>
  <c r="F28" i="58"/>
  <c r="M24" i="63"/>
  <c r="D24" i="48" s="1"/>
  <c r="Q24" i="48" s="1"/>
  <c r="M32" i="63"/>
  <c r="D32" i="48" s="1"/>
  <c r="Q32" i="48" s="1"/>
  <c r="M48" i="63"/>
  <c r="D48" i="48" s="1"/>
  <c r="Q48" i="48" s="1"/>
  <c r="M20" i="63"/>
  <c r="D20" i="48" s="1"/>
  <c r="Q20" i="48" s="1"/>
  <c r="M16" i="63"/>
  <c r="D16" i="48" s="1"/>
  <c r="Q16" i="48" s="1"/>
  <c r="F24" i="58"/>
  <c r="B22" i="24"/>
  <c r="M42" i="63"/>
  <c r="D42" i="48" s="1"/>
  <c r="Q42" i="48" s="1"/>
  <c r="B58" i="24"/>
  <c r="M60" i="63"/>
  <c r="D60" i="48" s="1"/>
  <c r="Q60" i="48" s="1"/>
  <c r="B38" i="24"/>
  <c r="B34" i="24"/>
  <c r="M62" i="63"/>
  <c r="D62" i="48" s="1"/>
  <c r="Q62" i="48" s="1"/>
  <c r="M58" i="63"/>
  <c r="D58" i="48" s="1"/>
  <c r="Q58" i="48" s="1"/>
  <c r="M56" i="63"/>
  <c r="D56" i="48" s="1"/>
  <c r="Q56" i="48" s="1"/>
  <c r="B12" i="24"/>
  <c r="B28" i="24"/>
  <c r="B44" i="24"/>
  <c r="B18" i="24"/>
  <c r="B16" i="24"/>
  <c r="T13" i="123" l="1"/>
  <c r="Y39" i="62" s="1"/>
  <c r="T15" i="127"/>
  <c r="V15" i="127" s="1"/>
  <c r="O15" i="127"/>
  <c r="P15" i="127" s="1"/>
  <c r="T16" i="127"/>
  <c r="V16" i="127" s="1"/>
  <c r="O16" i="127"/>
  <c r="P16" i="127" s="1"/>
  <c r="T41" i="127"/>
  <c r="V41" i="127" s="1"/>
  <c r="O41" i="127"/>
  <c r="P41" i="127" s="1"/>
  <c r="Q15" i="128"/>
  <c r="S15" i="128" s="1"/>
  <c r="M15" i="128"/>
  <c r="T18" i="127"/>
  <c r="V18" i="127" s="1"/>
  <c r="O18" i="127"/>
  <c r="P18" i="127" s="1"/>
  <c r="T29" i="127"/>
  <c r="V29" i="127" s="1"/>
  <c r="O29" i="127"/>
  <c r="P29" i="127" s="1"/>
  <c r="T32" i="127"/>
  <c r="V32" i="127" s="1"/>
  <c r="O32" i="127"/>
  <c r="P32" i="127" s="1"/>
  <c r="T27" i="127"/>
  <c r="V27" i="127" s="1"/>
  <c r="O27" i="127"/>
  <c r="P27" i="127" s="1"/>
  <c r="T54" i="127"/>
  <c r="V54" i="127" s="1"/>
  <c r="O54" i="127"/>
  <c r="T40" i="127"/>
  <c r="V40" i="127" s="1"/>
  <c r="O40" i="127"/>
  <c r="P40" i="127" s="1"/>
  <c r="T17" i="127"/>
  <c r="V17" i="127" s="1"/>
  <c r="O17" i="127"/>
  <c r="P17" i="127" s="1"/>
  <c r="T37" i="127"/>
  <c r="V37" i="127" s="1"/>
  <c r="O37" i="127"/>
  <c r="P37" i="127" s="1"/>
  <c r="T28" i="127"/>
  <c r="V28" i="127" s="1"/>
  <c r="O28" i="127"/>
  <c r="P28" i="127" s="1"/>
  <c r="T36" i="127"/>
  <c r="V36" i="127" s="1"/>
  <c r="O36" i="127"/>
  <c r="P36" i="127" s="1"/>
  <c r="T22" i="127"/>
  <c r="V22" i="127" s="1"/>
  <c r="O22" i="127"/>
  <c r="P22" i="127" s="1"/>
  <c r="T48" i="127"/>
  <c r="V48" i="127" s="1"/>
  <c r="O48" i="127"/>
  <c r="T21" i="127"/>
  <c r="V21" i="127" s="1"/>
  <c r="O21" i="127"/>
  <c r="P21" i="127" s="1"/>
  <c r="T56" i="127"/>
  <c r="O56" i="127"/>
  <c r="O47" i="127"/>
  <c r="T47" i="127"/>
  <c r="V47" i="127" s="1"/>
  <c r="O49" i="127"/>
  <c r="T49" i="127"/>
  <c r="V49" i="127" s="1"/>
  <c r="T26" i="127"/>
  <c r="V26" i="127" s="1"/>
  <c r="O26" i="127"/>
  <c r="P26" i="127" s="1"/>
  <c r="T43" i="127"/>
  <c r="V43" i="127" s="1"/>
  <c r="O43" i="127"/>
  <c r="P43" i="127" s="1"/>
  <c r="T55" i="127"/>
  <c r="V55" i="127" s="1"/>
  <c r="O55" i="127"/>
  <c r="Q13" i="126"/>
  <c r="S13" i="126" s="1"/>
  <c r="M13" i="126"/>
  <c r="T44" i="127"/>
  <c r="V44" i="127" s="1"/>
  <c r="O44" i="127"/>
  <c r="P44" i="127" s="1"/>
  <c r="O50" i="127"/>
  <c r="T50" i="127"/>
  <c r="V50" i="127" s="1"/>
  <c r="T42" i="127"/>
  <c r="V42" i="127" s="1"/>
  <c r="O42" i="127"/>
  <c r="P42" i="127" s="1"/>
  <c r="T19" i="127"/>
  <c r="V19" i="127" s="1"/>
  <c r="O19" i="127"/>
  <c r="P19" i="127" s="1"/>
  <c r="M18" i="128"/>
  <c r="Q18" i="128"/>
  <c r="S18" i="128" s="1"/>
  <c r="M43" i="128"/>
  <c r="Q43" i="128"/>
  <c r="S43" i="128" s="1"/>
  <c r="Q31" i="128"/>
  <c r="S31" i="128" s="1"/>
  <c r="M31" i="128"/>
  <c r="Q48" i="128"/>
  <c r="S48" i="128" s="1"/>
  <c r="M48" i="128"/>
  <c r="M22" i="128"/>
  <c r="Q22" i="128"/>
  <c r="M21" i="128"/>
  <c r="Q21" i="128"/>
  <c r="M28" i="128"/>
  <c r="Q28" i="128"/>
  <c r="S28" i="128" s="1"/>
  <c r="M25" i="128"/>
  <c r="V25" i="128" s="1"/>
  <c r="Q25" i="128"/>
  <c r="M23" i="128"/>
  <c r="Q23" i="128"/>
  <c r="Q30" i="128"/>
  <c r="S30" i="128" s="1"/>
  <c r="M30" i="128"/>
  <c r="M17" i="128"/>
  <c r="Q17" i="128"/>
  <c r="S17" i="128" s="1"/>
  <c r="Q49" i="128"/>
  <c r="M49" i="128"/>
  <c r="V49" i="128" s="1"/>
  <c r="M51" i="128"/>
  <c r="V51" i="128" s="1"/>
  <c r="Q20" i="128"/>
  <c r="M20" i="128"/>
  <c r="M50" i="128"/>
  <c r="V50" i="128" s="1"/>
  <c r="M44" i="128"/>
  <c r="Q44" i="128"/>
  <c r="S44" i="128" s="1"/>
  <c r="M29" i="128"/>
  <c r="Q29" i="128"/>
  <c r="S29" i="128" s="1"/>
  <c r="Q41" i="128"/>
  <c r="S41" i="128" s="1"/>
  <c r="M41" i="128"/>
  <c r="M24" i="128"/>
  <c r="V24" i="128" s="1"/>
  <c r="Q24" i="128"/>
  <c r="Q47" i="128"/>
  <c r="M47" i="128"/>
  <c r="M33" i="128"/>
  <c r="Q33" i="128"/>
  <c r="Q16" i="128"/>
  <c r="S16" i="128" s="1"/>
  <c r="M16" i="128"/>
  <c r="M42" i="128"/>
  <c r="Q42" i="128"/>
  <c r="S42" i="128" s="1"/>
  <c r="M46" i="128"/>
  <c r="V46" i="128" s="1"/>
  <c r="Q46" i="128"/>
  <c r="M19" i="125"/>
  <c r="Q19" i="125"/>
  <c r="S19" i="125" s="1"/>
  <c r="Q18" i="116"/>
  <c r="S18" i="116" s="1"/>
  <c r="M18" i="116"/>
  <c r="Q13" i="112"/>
  <c r="S13" i="112" s="1"/>
  <c r="M13" i="112"/>
  <c r="T13" i="112" s="1"/>
  <c r="Y48" i="62" s="1"/>
  <c r="F13" i="131" s="1"/>
  <c r="Q15" i="112"/>
  <c r="S15" i="112" s="1"/>
  <c r="M15" i="112"/>
  <c r="Q13" i="125"/>
  <c r="S13" i="125" s="1"/>
  <c r="Q23" i="126"/>
  <c r="S23" i="126" s="1"/>
  <c r="M23" i="126"/>
  <c r="V23" i="126" s="1"/>
  <c r="Q20" i="115"/>
  <c r="S20" i="115" s="1"/>
  <c r="M20" i="115"/>
  <c r="M16" i="115"/>
  <c r="Q16" i="115"/>
  <c r="S16" i="115" s="1"/>
  <c r="Q21" i="124"/>
  <c r="S21" i="124" s="1"/>
  <c r="M21" i="124"/>
  <c r="M15" i="118"/>
  <c r="Q15" i="118"/>
  <c r="S15" i="118" s="1"/>
  <c r="M19" i="113"/>
  <c r="Q19" i="113"/>
  <c r="S19" i="113" s="1"/>
  <c r="Q16" i="111"/>
  <c r="S16" i="111" s="1"/>
  <c r="M16" i="111"/>
  <c r="B30" i="75" s="1"/>
  <c r="M19" i="118"/>
  <c r="Q19" i="118"/>
  <c r="S19" i="118" s="1"/>
  <c r="Q16" i="116"/>
  <c r="S16" i="116" s="1"/>
  <c r="M16" i="116"/>
  <c r="M19" i="117"/>
  <c r="Q19" i="117"/>
  <c r="S19" i="117" s="1"/>
  <c r="Q15" i="117"/>
  <c r="S15" i="117" s="1"/>
  <c r="M15" i="117"/>
  <c r="T13" i="117" s="1"/>
  <c r="Y30" i="62" s="1"/>
  <c r="Q13" i="116"/>
  <c r="S13" i="116" s="1"/>
  <c r="M13" i="116"/>
  <c r="Q19" i="126"/>
  <c r="S19" i="126" s="1"/>
  <c r="M19" i="126"/>
  <c r="Q13" i="113"/>
  <c r="S13" i="113" s="1"/>
  <c r="M13" i="113"/>
  <c r="O35" i="57" s="1"/>
  <c r="M14" i="115"/>
  <c r="Q14" i="115"/>
  <c r="S14" i="115" s="1"/>
  <c r="M16" i="124"/>
  <c r="Q16" i="124"/>
  <c r="S16" i="124" s="1"/>
  <c r="Q17" i="112"/>
  <c r="S17" i="112" s="1"/>
  <c r="M17" i="112"/>
  <c r="M13" i="121"/>
  <c r="O49" i="57" s="1"/>
  <c r="Q49" i="57" s="1"/>
  <c r="S49" i="57" s="1"/>
  <c r="Q13" i="121"/>
  <c r="S13" i="121" s="1"/>
  <c r="M17" i="118"/>
  <c r="Q17" i="118"/>
  <c r="S17" i="118" s="1"/>
  <c r="M15" i="121"/>
  <c r="T13" i="121" s="1"/>
  <c r="Y35" i="62" s="1"/>
  <c r="Y37" i="62" s="1"/>
  <c r="Q15" i="121"/>
  <c r="S15" i="121" s="1"/>
  <c r="M20" i="116"/>
  <c r="Q20" i="116"/>
  <c r="S20" i="116" s="1"/>
  <c r="Q14" i="109"/>
  <c r="S14" i="109" s="1"/>
  <c r="M14" i="109"/>
  <c r="Q17" i="124"/>
  <c r="S17" i="124" s="1"/>
  <c r="M17" i="124"/>
  <c r="C50" i="75" s="1"/>
  <c r="M23" i="125"/>
  <c r="V23" i="125" s="1"/>
  <c r="Q23" i="125"/>
  <c r="S23" i="125" s="1"/>
  <c r="Q21" i="125"/>
  <c r="S21" i="125" s="1"/>
  <c r="Q16" i="109"/>
  <c r="S16" i="109" s="1"/>
  <c r="M16" i="109"/>
  <c r="Q13" i="109"/>
  <c r="S13" i="109" s="1"/>
  <c r="M13" i="109"/>
  <c r="M23" i="124"/>
  <c r="V23" i="124" s="1"/>
  <c r="Q23" i="124"/>
  <c r="S23" i="124" s="1"/>
  <c r="M13" i="118"/>
  <c r="O39" i="57" s="1"/>
  <c r="Q39" i="57" s="1"/>
  <c r="S39" i="57" s="1"/>
  <c r="Q18" i="111"/>
  <c r="S18" i="111" s="1"/>
  <c r="M18" i="111"/>
  <c r="M19" i="124"/>
  <c r="Q19" i="124"/>
  <c r="S19" i="124" s="1"/>
  <c r="Q13" i="117"/>
  <c r="S13" i="117" s="1"/>
  <c r="M13" i="117"/>
  <c r="O37" i="57" s="1"/>
  <c r="Q37" i="57" s="1"/>
  <c r="S37" i="57" s="1"/>
  <c r="Q17" i="125"/>
  <c r="S17" i="125" s="1"/>
  <c r="M17" i="125"/>
  <c r="C52" i="75" s="1"/>
  <c r="M16" i="125"/>
  <c r="Q16" i="125"/>
  <c r="S16" i="125" s="1"/>
  <c r="M15" i="125"/>
  <c r="Q15" i="125"/>
  <c r="S15" i="125" s="1"/>
  <c r="Q13" i="110"/>
  <c r="S13" i="110" s="1"/>
  <c r="M13" i="110"/>
  <c r="Q14" i="111"/>
  <c r="S14" i="111" s="1"/>
  <c r="M14" i="111"/>
  <c r="Q21" i="126"/>
  <c r="S21" i="126" s="1"/>
  <c r="M21" i="126"/>
  <c r="Q13" i="111"/>
  <c r="S13" i="111" s="1"/>
  <c r="M13" i="111"/>
  <c r="M13" i="115"/>
  <c r="Q13" i="115"/>
  <c r="S13" i="115" s="1"/>
  <c r="M18" i="115"/>
  <c r="Q18" i="115"/>
  <c r="S18" i="115" s="1"/>
  <c r="M17" i="121"/>
  <c r="Q17" i="121"/>
  <c r="S17" i="121" s="1"/>
  <c r="M15" i="113"/>
  <c r="T13" i="113" s="1"/>
  <c r="Y26" i="62" s="1"/>
  <c r="Q15" i="113"/>
  <c r="S15" i="113" s="1"/>
  <c r="Q15" i="126"/>
  <c r="S15" i="126" s="1"/>
  <c r="M15" i="126"/>
  <c r="M17" i="113"/>
  <c r="Q17" i="113"/>
  <c r="S17" i="113" s="1"/>
  <c r="M15" i="124"/>
  <c r="Q15" i="124"/>
  <c r="S15" i="124" s="1"/>
  <c r="M16" i="126"/>
  <c r="Q16" i="126"/>
  <c r="S16" i="126" s="1"/>
  <c r="Q14" i="116"/>
  <c r="S14" i="116" s="1"/>
  <c r="M14" i="116"/>
  <c r="Q14" i="110"/>
  <c r="S14" i="110" s="1"/>
  <c r="M14" i="110"/>
  <c r="M16" i="110"/>
  <c r="B22" i="75" s="1"/>
  <c r="Q16" i="110"/>
  <c r="S16" i="110" s="1"/>
  <c r="Q17" i="117"/>
  <c r="S17" i="117" s="1"/>
  <c r="M17" i="117"/>
  <c r="Q19" i="121"/>
  <c r="S19" i="121" s="1"/>
  <c r="M19" i="121"/>
  <c r="M18" i="110"/>
  <c r="Q18" i="110"/>
  <c r="S18" i="110" s="1"/>
  <c r="Q14" i="114"/>
  <c r="S14" i="114" s="1"/>
  <c r="M14" i="114"/>
  <c r="M13" i="114"/>
  <c r="Q13" i="114"/>
  <c r="S13" i="114" s="1"/>
  <c r="M13" i="124"/>
  <c r="Q13" i="124"/>
  <c r="S13" i="124" s="1"/>
  <c r="Q16" i="114"/>
  <c r="S16" i="114" s="1"/>
  <c r="M16" i="114"/>
  <c r="M17" i="126"/>
  <c r="C54" i="75" s="1"/>
  <c r="Q17" i="126"/>
  <c r="S17" i="126" s="1"/>
  <c r="M16" i="108"/>
  <c r="M14" i="108"/>
  <c r="M13" i="108"/>
  <c r="M16" i="105"/>
  <c r="M14" i="105"/>
  <c r="M13" i="105"/>
  <c r="T13" i="105" s="1"/>
  <c r="Y17" i="62" s="1"/>
  <c r="M15" i="107"/>
  <c r="M13" i="107"/>
  <c r="M18" i="104"/>
  <c r="B18" i="75"/>
  <c r="M17" i="106"/>
  <c r="M14" i="106"/>
  <c r="M15" i="106"/>
  <c r="M13" i="106"/>
  <c r="M16" i="102"/>
  <c r="Q16" i="102"/>
  <c r="S16" i="102" s="1"/>
  <c r="M14" i="102"/>
  <c r="V14" i="102" s="1"/>
  <c r="Q14" i="102"/>
  <c r="S14" i="102" s="1"/>
  <c r="M13" i="102"/>
  <c r="Q13" i="102"/>
  <c r="S13" i="102" s="1"/>
  <c r="M21" i="101"/>
  <c r="V21" i="101" s="1"/>
  <c r="Q21" i="101"/>
  <c r="S21" i="101" s="1"/>
  <c r="M20" i="101"/>
  <c r="Q20" i="101"/>
  <c r="S20" i="101" s="1"/>
  <c r="M19" i="101"/>
  <c r="Q19" i="101"/>
  <c r="S19" i="101" s="1"/>
  <c r="M14" i="101"/>
  <c r="V14" i="101" s="1"/>
  <c r="Q14" i="101"/>
  <c r="S14" i="101" s="1"/>
  <c r="M13" i="101"/>
  <c r="E29" i="62"/>
  <c r="E31" i="62"/>
  <c r="E48" i="62"/>
  <c r="E36" i="62"/>
  <c r="E19" i="62"/>
  <c r="E30" i="62"/>
  <c r="E35" i="62"/>
  <c r="E26" i="62"/>
  <c r="E11" i="62"/>
  <c r="E16" i="62"/>
  <c r="E21" i="62"/>
  <c r="E32" i="62"/>
  <c r="E17" i="62"/>
  <c r="E22" i="62"/>
  <c r="E27" i="62"/>
  <c r="E42" i="62"/>
  <c r="E10" i="62"/>
  <c r="E44" i="62"/>
  <c r="AE32" i="62"/>
  <c r="V30" i="119"/>
  <c r="E23" i="62"/>
  <c r="E28" i="62"/>
  <c r="E18" i="62"/>
  <c r="E41" i="62"/>
  <c r="E12" i="62"/>
  <c r="E39" i="62"/>
  <c r="E20" i="62"/>
  <c r="E40" i="62"/>
  <c r="S15" i="107"/>
  <c r="Q19" i="123"/>
  <c r="S19" i="123" s="1"/>
  <c r="S16" i="105"/>
  <c r="Q19" i="119"/>
  <c r="S19" i="119" s="1"/>
  <c r="Q19" i="122"/>
  <c r="S19" i="122" s="1"/>
  <c r="S14" i="106"/>
  <c r="Q15" i="119"/>
  <c r="S15" i="119" s="1"/>
  <c r="B38" i="75"/>
  <c r="Q17" i="122"/>
  <c r="S17" i="122" s="1"/>
  <c r="V18" i="101"/>
  <c r="Q18" i="101"/>
  <c r="S18" i="101" s="1"/>
  <c r="Q15" i="101"/>
  <c r="S15" i="101" s="1"/>
  <c r="V15" i="101"/>
  <c r="S18" i="104"/>
  <c r="Q13" i="123"/>
  <c r="S13" i="123" s="1"/>
  <c r="Q16" i="123"/>
  <c r="S16" i="123" s="1"/>
  <c r="Q17" i="119"/>
  <c r="S17" i="119" s="1"/>
  <c r="S14" i="105"/>
  <c r="Q17" i="123"/>
  <c r="S17" i="123" s="1"/>
  <c r="Q16" i="101"/>
  <c r="S16" i="101" s="1"/>
  <c r="V16" i="101"/>
  <c r="S16" i="108"/>
  <c r="V17" i="101"/>
  <c r="Q17" i="101"/>
  <c r="S17" i="101" s="1"/>
  <c r="Q13" i="122"/>
  <c r="S13" i="122" s="1"/>
  <c r="O51" i="57"/>
  <c r="Q51" i="57" s="1"/>
  <c r="S51" i="57" s="1"/>
  <c r="S17" i="106"/>
  <c r="B56" i="75"/>
  <c r="Q15" i="123"/>
  <c r="S15" i="123" s="1"/>
  <c r="Q15" i="122"/>
  <c r="S15" i="122" s="1"/>
  <c r="Q21" i="123"/>
  <c r="S21" i="123" s="1"/>
  <c r="Q26" i="101"/>
  <c r="S26" i="101" s="1"/>
  <c r="M26" i="101"/>
  <c r="V26" i="101" s="1"/>
  <c r="M23" i="101"/>
  <c r="V23" i="101" s="1"/>
  <c r="Q23" i="101"/>
  <c r="S23" i="101" s="1"/>
  <c r="Q28" i="101"/>
  <c r="S28" i="101" s="1"/>
  <c r="M28" i="101"/>
  <c r="V28" i="101" s="1"/>
  <c r="M25" i="101"/>
  <c r="V25" i="101" s="1"/>
  <c r="Q25" i="101"/>
  <c r="S25" i="101" s="1"/>
  <c r="Q22" i="101"/>
  <c r="S22" i="101" s="1"/>
  <c r="M22" i="101"/>
  <c r="V22" i="101" s="1"/>
  <c r="M27" i="101"/>
  <c r="V27" i="101" s="1"/>
  <c r="Q27" i="101"/>
  <c r="S27" i="101" s="1"/>
  <c r="Q24" i="101"/>
  <c r="S24" i="101" s="1"/>
  <c r="M24" i="101"/>
  <c r="V24" i="101" s="1"/>
  <c r="F11" i="74"/>
  <c r="C10" i="61" s="1"/>
  <c r="B70" i="63"/>
  <c r="L70" i="63" s="1"/>
  <c r="B70" i="48" s="1"/>
  <c r="C70" i="48" s="1"/>
  <c r="E70" i="48" s="1"/>
  <c r="B34" i="63"/>
  <c r="L34" i="63" s="1"/>
  <c r="B34" i="48" s="1"/>
  <c r="C34" i="48" s="1"/>
  <c r="E34" i="48" s="1"/>
  <c r="B28" i="63"/>
  <c r="L28" i="63" s="1"/>
  <c r="B28" i="48" s="1"/>
  <c r="C28" i="48" s="1"/>
  <c r="E28" i="48" s="1"/>
  <c r="B16" i="63"/>
  <c r="L16" i="63" s="1"/>
  <c r="B16" i="48" s="1"/>
  <c r="C16" i="48" s="1"/>
  <c r="E16" i="48" s="1"/>
  <c r="E21" i="71"/>
  <c r="H21" i="71" s="1"/>
  <c r="B5" i="71"/>
  <c r="D12" i="48"/>
  <c r="L27" i="83"/>
  <c r="G7" i="48"/>
  <c r="J6" i="48" s="1"/>
  <c r="D7" i="48"/>
  <c r="N58" i="63"/>
  <c r="F58" i="48" s="1"/>
  <c r="D42" i="63"/>
  <c r="N42" i="63" s="1"/>
  <c r="F42" i="48" s="1"/>
  <c r="E19" i="71"/>
  <c r="H19" i="71" s="1"/>
  <c r="D32" i="63"/>
  <c r="N32" i="63" s="1"/>
  <c r="F32" i="48" s="1"/>
  <c r="E14" i="71"/>
  <c r="H14" i="71" s="1"/>
  <c r="D18" i="63"/>
  <c r="N18" i="63" s="1"/>
  <c r="F18" i="48" s="1"/>
  <c r="B7" i="71"/>
  <c r="E7" i="71" s="1"/>
  <c r="H7" i="71" s="1"/>
  <c r="D34" i="63"/>
  <c r="N34" i="63" s="1"/>
  <c r="F34" i="48" s="1"/>
  <c r="E15" i="71"/>
  <c r="H15" i="71" s="1"/>
  <c r="D16" i="63"/>
  <c r="N16" i="63" s="1"/>
  <c r="F16" i="48" s="1"/>
  <c r="E6" i="71"/>
  <c r="H6" i="71" s="1"/>
  <c r="B10" i="71"/>
  <c r="D38" i="63"/>
  <c r="N38" i="63" s="1"/>
  <c r="F38" i="48" s="1"/>
  <c r="E17" i="71"/>
  <c r="H17" i="71" s="1"/>
  <c r="D22" i="63"/>
  <c r="N22" i="63" s="1"/>
  <c r="F22" i="48" s="1"/>
  <c r="E9" i="71"/>
  <c r="H9" i="71" s="1"/>
  <c r="B22" i="71"/>
  <c r="B24" i="71"/>
  <c r="E25" i="71"/>
  <c r="H25" i="71" s="1"/>
  <c r="B25" i="71"/>
  <c r="D26" i="63"/>
  <c r="N26" i="63" s="1"/>
  <c r="F26" i="48" s="1"/>
  <c r="E11" i="71"/>
  <c r="H11" i="71" s="1"/>
  <c r="M30" i="63"/>
  <c r="D30" i="48" s="1"/>
  <c r="Q30" i="48" s="1"/>
  <c r="B26" i="63"/>
  <c r="L26" i="63" s="1"/>
  <c r="B26" i="48" s="1"/>
  <c r="C26" i="48" s="1"/>
  <c r="M54" i="63"/>
  <c r="D54" i="48" s="1"/>
  <c r="Q54" i="48" s="1"/>
  <c r="M36" i="63"/>
  <c r="D36" i="48" s="1"/>
  <c r="Q36" i="48" s="1"/>
  <c r="M40" i="63"/>
  <c r="D40" i="48" s="1"/>
  <c r="Q40" i="48" s="1"/>
  <c r="M14" i="63"/>
  <c r="D14" i="48" s="1"/>
  <c r="Q14" i="48" s="1"/>
  <c r="M46" i="63"/>
  <c r="D46" i="48" s="1"/>
  <c r="Q46" i="48" s="1"/>
  <c r="B32" i="63"/>
  <c r="L32" i="63" s="1"/>
  <c r="B32" i="48" s="1"/>
  <c r="C32" i="48" s="1"/>
  <c r="B22" i="63"/>
  <c r="L22" i="63" s="1"/>
  <c r="B22" i="48" s="1"/>
  <c r="C22" i="48" s="1"/>
  <c r="B42" i="63"/>
  <c r="L42" i="63" s="1"/>
  <c r="B42" i="48" s="1"/>
  <c r="C42" i="48" s="1"/>
  <c r="E42" i="48" s="1"/>
  <c r="B48" i="63"/>
  <c r="L48" i="63" s="1"/>
  <c r="B48" i="48" s="1"/>
  <c r="C48" i="48" s="1"/>
  <c r="E48" i="48" s="1"/>
  <c r="B50" i="63"/>
  <c r="L50" i="63" s="1"/>
  <c r="B50" i="48" s="1"/>
  <c r="C50" i="48" s="1"/>
  <c r="E50" i="48" s="1"/>
  <c r="D48" i="63"/>
  <c r="N48" i="63" s="1"/>
  <c r="F48" i="48" s="1"/>
  <c r="T146" i="49"/>
  <c r="T13" i="111" l="1"/>
  <c r="Y23" i="62" s="1"/>
  <c r="T13" i="114"/>
  <c r="Y27" i="62" s="1"/>
  <c r="T13" i="106"/>
  <c r="Y18" i="62" s="1"/>
  <c r="B52" i="75"/>
  <c r="T13" i="125"/>
  <c r="Y41" i="62" s="1"/>
  <c r="B44" i="75"/>
  <c r="T13" i="116"/>
  <c r="Y29" i="62" s="1"/>
  <c r="B50" i="75"/>
  <c r="T13" i="124"/>
  <c r="Y40" i="62" s="1"/>
  <c r="Y43" i="62" s="1"/>
  <c r="F12" i="131" s="1"/>
  <c r="T13" i="109"/>
  <c r="Y21" i="62" s="1"/>
  <c r="B42" i="75"/>
  <c r="T13" i="115"/>
  <c r="Y28" i="62" s="1"/>
  <c r="O23" i="57"/>
  <c r="C13" i="135" s="1"/>
  <c r="E13" i="135" s="1"/>
  <c r="F13" i="135" s="1"/>
  <c r="T13" i="107"/>
  <c r="Y19" i="62" s="1"/>
  <c r="B54" i="75"/>
  <c r="T13" i="126"/>
  <c r="Y42" i="62" s="1"/>
  <c r="T13" i="101"/>
  <c r="Y11" i="62" s="1"/>
  <c r="T13" i="110"/>
  <c r="Y22" i="62" s="1"/>
  <c r="T13" i="108"/>
  <c r="Y20" i="62" s="1"/>
  <c r="B36" i="75"/>
  <c r="T13" i="118"/>
  <c r="Y31" i="62" s="1"/>
  <c r="T13" i="102"/>
  <c r="Y12" i="62" s="1"/>
  <c r="P48" i="127"/>
  <c r="P49" i="127"/>
  <c r="P50" i="127"/>
  <c r="P47" i="127"/>
  <c r="G12" i="135"/>
  <c r="Q35" i="57"/>
  <c r="S35" i="57" s="1"/>
  <c r="C18" i="135"/>
  <c r="S47" i="128"/>
  <c r="S20" i="128"/>
  <c r="S24" i="128"/>
  <c r="S49" i="128"/>
  <c r="S22" i="128"/>
  <c r="S46" i="128"/>
  <c r="S21" i="128"/>
  <c r="S33" i="128"/>
  <c r="S23" i="128"/>
  <c r="S25" i="128"/>
  <c r="Q61" i="57"/>
  <c r="S61" i="57" s="1"/>
  <c r="V20" i="101"/>
  <c r="V56" i="127"/>
  <c r="E13" i="62"/>
  <c r="E24" i="62"/>
  <c r="O29" i="57"/>
  <c r="O45" i="57"/>
  <c r="O27" i="57"/>
  <c r="O31" i="57"/>
  <c r="O33" i="57"/>
  <c r="Q33" i="57" s="1"/>
  <c r="S33" i="57" s="1"/>
  <c r="O53" i="57"/>
  <c r="O19" i="57"/>
  <c r="B46" i="75"/>
  <c r="O59" i="57"/>
  <c r="Q59" i="57" s="1"/>
  <c r="S59" i="57" s="1"/>
  <c r="O15" i="57"/>
  <c r="Q77" i="128"/>
  <c r="P46" i="62" s="1"/>
  <c r="B32" i="75"/>
  <c r="O25" i="57"/>
  <c r="Q25" i="57" s="1"/>
  <c r="S25" i="57" s="1"/>
  <c r="O13" i="57"/>
  <c r="O43" i="57"/>
  <c r="B48" i="75"/>
  <c r="B34" i="75"/>
  <c r="O47" i="57"/>
  <c r="Q47" i="57" s="1"/>
  <c r="S47" i="57" s="1"/>
  <c r="Q55" i="57"/>
  <c r="S55" i="57" s="1"/>
  <c r="O57" i="57"/>
  <c r="Q57" i="57" s="1"/>
  <c r="S57" i="57" s="1"/>
  <c r="O63" i="57"/>
  <c r="Q53" i="122"/>
  <c r="P36" i="62" s="1"/>
  <c r="Q53" i="117"/>
  <c r="P30" i="62" s="1"/>
  <c r="Q53" i="119"/>
  <c r="P32" i="62" s="1"/>
  <c r="Q53" i="110"/>
  <c r="P22" i="62" s="1"/>
  <c r="Q53" i="107"/>
  <c r="P19" i="62" s="1"/>
  <c r="Q53" i="114"/>
  <c r="P27" i="62" s="1"/>
  <c r="Q53" i="106"/>
  <c r="P18" i="62" s="1"/>
  <c r="Q53" i="101"/>
  <c r="P11" i="62" s="1"/>
  <c r="Q53" i="113"/>
  <c r="P26" i="62" s="1"/>
  <c r="Q53" i="102"/>
  <c r="P12" i="62" s="1"/>
  <c r="Q53" i="116"/>
  <c r="P29" i="62" s="1"/>
  <c r="Q54" i="125"/>
  <c r="P41" i="62" s="1"/>
  <c r="Q53" i="121"/>
  <c r="P35" i="62" s="1"/>
  <c r="Q53" i="109"/>
  <c r="P21" i="62" s="1"/>
  <c r="Q53" i="126"/>
  <c r="P42" i="62" s="1"/>
  <c r="Q53" i="115"/>
  <c r="P28" i="62" s="1"/>
  <c r="Q53" i="123"/>
  <c r="P39" i="62" s="1"/>
  <c r="Q53" i="124"/>
  <c r="P40" i="62" s="1"/>
  <c r="Q53" i="105"/>
  <c r="P17" i="62" s="1"/>
  <c r="Q53" i="111"/>
  <c r="P23" i="62" s="1"/>
  <c r="Q53" i="118"/>
  <c r="P31" i="62" s="1"/>
  <c r="Q53" i="112"/>
  <c r="Q53" i="108"/>
  <c r="P20" i="62" s="1"/>
  <c r="S14" i="108"/>
  <c r="D54" i="63"/>
  <c r="N54" i="63" s="1"/>
  <c r="F54" i="48" s="1"/>
  <c r="E10" i="71"/>
  <c r="H10" i="71" s="1"/>
  <c r="B24" i="63"/>
  <c r="L24" i="63" s="1"/>
  <c r="B24" i="48" s="1"/>
  <c r="C24" i="48" s="1"/>
  <c r="E24" i="48" s="1"/>
  <c r="B20" i="71"/>
  <c r="D6" i="48"/>
  <c r="Q12" i="48"/>
  <c r="G16" i="48"/>
  <c r="H16" i="48" s="1"/>
  <c r="P16" i="48" s="1"/>
  <c r="E20" i="71"/>
  <c r="B10" i="24"/>
  <c r="B70" i="24" s="1"/>
  <c r="H22" i="71"/>
  <c r="E18" i="71"/>
  <c r="B16" i="71"/>
  <c r="E8" i="71"/>
  <c r="H8" i="71" s="1"/>
  <c r="B8" i="71"/>
  <c r="J10" i="82"/>
  <c r="B4" i="71"/>
  <c r="B60" i="63"/>
  <c r="L60" i="63" s="1"/>
  <c r="B60" i="48" s="1"/>
  <c r="C60" i="48" s="1"/>
  <c r="E60" i="48" s="1"/>
  <c r="D52" i="63"/>
  <c r="N52" i="63" s="1"/>
  <c r="F52" i="48" s="1"/>
  <c r="B62" i="63"/>
  <c r="L62" i="63" s="1"/>
  <c r="B62" i="48" s="1"/>
  <c r="C62" i="48" s="1"/>
  <c r="E62" i="48" s="1"/>
  <c r="B66" i="63"/>
  <c r="L66" i="63" s="1"/>
  <c r="B66" i="48" s="1"/>
  <c r="C66" i="48" s="1"/>
  <c r="E66" i="48" s="1"/>
  <c r="E24" i="71"/>
  <c r="D66" i="63"/>
  <c r="N66" i="63" s="1"/>
  <c r="F66" i="48" s="1"/>
  <c r="B64" i="63"/>
  <c r="L64" i="63" s="1"/>
  <c r="B64" i="48" s="1"/>
  <c r="C64" i="48" s="1"/>
  <c r="E64" i="48" s="1"/>
  <c r="O27" i="83"/>
  <c r="B58" i="63"/>
  <c r="L58" i="63" s="1"/>
  <c r="B58" i="48" s="1"/>
  <c r="C58" i="48" s="1"/>
  <c r="E58" i="48" s="1"/>
  <c r="B56" i="63"/>
  <c r="L56" i="63" s="1"/>
  <c r="B56" i="48" s="1"/>
  <c r="C56" i="48" s="1"/>
  <c r="K6" i="71"/>
  <c r="K15" i="71"/>
  <c r="B18" i="71"/>
  <c r="D52" i="61"/>
  <c r="E37" i="62" s="1"/>
  <c r="B40" i="63"/>
  <c r="L40" i="63" s="1"/>
  <c r="B40" i="48" s="1"/>
  <c r="C40" i="48" s="1"/>
  <c r="E40" i="48" s="1"/>
  <c r="B46" i="63"/>
  <c r="L46" i="63" s="1"/>
  <c r="B46" i="48" s="1"/>
  <c r="C46" i="48" s="1"/>
  <c r="E46" i="48" s="1"/>
  <c r="G48" i="48"/>
  <c r="H48" i="48" s="1"/>
  <c r="P48" i="48" s="1"/>
  <c r="C52" i="24"/>
  <c r="D24" i="63"/>
  <c r="N24" i="63" s="1"/>
  <c r="F24" i="48" s="1"/>
  <c r="G32" i="48"/>
  <c r="G26" i="48"/>
  <c r="G42" i="48"/>
  <c r="H42" i="48" s="1"/>
  <c r="P42" i="48" s="1"/>
  <c r="D46" i="63"/>
  <c r="N46" i="63" s="1"/>
  <c r="F46" i="48" s="1"/>
  <c r="G22" i="48"/>
  <c r="G34" i="48"/>
  <c r="H34" i="48" s="1"/>
  <c r="P34" i="48" s="1"/>
  <c r="N62" i="63"/>
  <c r="F62" i="48" s="1"/>
  <c r="H20" i="71"/>
  <c r="B13" i="71"/>
  <c r="D50" i="63"/>
  <c r="N50" i="63" s="1"/>
  <c r="F50" i="48" s="1"/>
  <c r="D70" i="63"/>
  <c r="N70" i="63" s="1"/>
  <c r="F70" i="48" s="1"/>
  <c r="K11" i="71"/>
  <c r="K14" i="71"/>
  <c r="E22" i="71"/>
  <c r="N56" i="63"/>
  <c r="F56" i="48" s="1"/>
  <c r="D20" i="63"/>
  <c r="N20" i="63" s="1"/>
  <c r="F20" i="48" s="1"/>
  <c r="K19" i="71"/>
  <c r="K9" i="71"/>
  <c r="E5" i="71"/>
  <c r="E26" i="48"/>
  <c r="D14" i="63"/>
  <c r="N14" i="63" s="1"/>
  <c r="F14" i="48" s="1"/>
  <c r="H5" i="71"/>
  <c r="B14" i="63"/>
  <c r="L14" i="63" s="1"/>
  <c r="B14" i="48" s="1"/>
  <c r="C14" i="48" s="1"/>
  <c r="E14" i="48" s="1"/>
  <c r="B20" i="63"/>
  <c r="L20" i="63" s="1"/>
  <c r="B20" i="48" s="1"/>
  <c r="C20" i="48" s="1"/>
  <c r="E20" i="48" s="1"/>
  <c r="B36" i="63"/>
  <c r="L36" i="63" s="1"/>
  <c r="B36" i="48" s="1"/>
  <c r="C36" i="48" s="1"/>
  <c r="E36" i="48" s="1"/>
  <c r="E32" i="48"/>
  <c r="B30" i="63"/>
  <c r="L30" i="63" s="1"/>
  <c r="B30" i="48" s="1"/>
  <c r="C30" i="48" s="1"/>
  <c r="E30" i="48" s="1"/>
  <c r="E22" i="48"/>
  <c r="T90" i="49"/>
  <c r="T109" i="49"/>
  <c r="T75" i="49"/>
  <c r="T82" i="49"/>
  <c r="T103" i="49"/>
  <c r="T60" i="49"/>
  <c r="T50" i="49"/>
  <c r="T43" i="49"/>
  <c r="T53" i="49"/>
  <c r="T98" i="49"/>
  <c r="T57" i="49"/>
  <c r="T69" i="49"/>
  <c r="T85" i="49"/>
  <c r="T66" i="49"/>
  <c r="T40" i="49"/>
  <c r="T114" i="49"/>
  <c r="T27" i="49"/>
  <c r="T93" i="49"/>
  <c r="T46" i="49"/>
  <c r="T79" i="49"/>
  <c r="T152" i="49"/>
  <c r="T72" i="49"/>
  <c r="T24" i="49"/>
  <c r="F50" i="75" l="1"/>
  <c r="H50" i="75" s="1"/>
  <c r="G22" i="135"/>
  <c r="H22" i="135" s="1"/>
  <c r="I22" i="135" s="1"/>
  <c r="G20" i="135"/>
  <c r="H20" i="135" s="1"/>
  <c r="I20" i="135" s="1"/>
  <c r="Y33" i="62"/>
  <c r="F11" i="131" s="1"/>
  <c r="Q23" i="57"/>
  <c r="S23" i="57" s="1"/>
  <c r="F44" i="75"/>
  <c r="E18" i="135"/>
  <c r="F18" i="135" s="1"/>
  <c r="P59" i="127"/>
  <c r="P48" i="62"/>
  <c r="G18" i="135"/>
  <c r="H18" i="135" s="1"/>
  <c r="I18" i="135" s="1"/>
  <c r="H12" i="135"/>
  <c r="C15" i="135"/>
  <c r="Q45" i="57"/>
  <c r="S45" i="57" s="1"/>
  <c r="C20" i="135"/>
  <c r="E20" i="135" s="1"/>
  <c r="F20" i="135" s="1"/>
  <c r="C8" i="135"/>
  <c r="E8" i="135" s="1"/>
  <c r="F8" i="135" s="1"/>
  <c r="C17" i="135"/>
  <c r="E17" i="135" s="1"/>
  <c r="F17" i="135" s="1"/>
  <c r="C19" i="135"/>
  <c r="Q53" i="57"/>
  <c r="S53" i="57" s="1"/>
  <c r="C22" i="135"/>
  <c r="C14" i="135"/>
  <c r="E14" i="135" s="1"/>
  <c r="F14" i="135" s="1"/>
  <c r="C24" i="135"/>
  <c r="C7" i="135"/>
  <c r="E7" i="135" s="1"/>
  <c r="F7" i="135" s="1"/>
  <c r="C16" i="135"/>
  <c r="E16" i="135" s="1"/>
  <c r="F16" i="135" s="1"/>
  <c r="Q19" i="57"/>
  <c r="S19" i="57" s="1"/>
  <c r="Q15" i="57"/>
  <c r="S15" i="57" s="1"/>
  <c r="Q31" i="57"/>
  <c r="S31" i="57" s="1"/>
  <c r="Q43" i="57"/>
  <c r="S43" i="57" s="1"/>
  <c r="Q27" i="57"/>
  <c r="S27" i="57" s="1"/>
  <c r="Q63" i="57"/>
  <c r="S63" i="57" s="1"/>
  <c r="Q13" i="57"/>
  <c r="S13" i="57" s="1"/>
  <c r="Q29" i="57"/>
  <c r="S29" i="57" s="1"/>
  <c r="N71" i="57"/>
  <c r="B62" i="75"/>
  <c r="T116" i="49"/>
  <c r="T95" i="49"/>
  <c r="T87" i="49"/>
  <c r="Q13" i="62"/>
  <c r="H48" i="82"/>
  <c r="C54" i="69" s="1"/>
  <c r="B54" i="88" s="1"/>
  <c r="G24" i="48"/>
  <c r="H24" i="48" s="1"/>
  <c r="P24" i="48" s="1"/>
  <c r="J31" i="82"/>
  <c r="J48" i="82" s="1"/>
  <c r="C54" i="56" s="1"/>
  <c r="R31" i="82"/>
  <c r="K31" i="82"/>
  <c r="N31" i="82"/>
  <c r="Q17" i="83"/>
  <c r="Q19" i="83"/>
  <c r="R19" i="83" s="1"/>
  <c r="Q18" i="83"/>
  <c r="R18" i="83" s="1"/>
  <c r="G58" i="48"/>
  <c r="H58" i="48" s="1"/>
  <c r="P58" i="48" s="1"/>
  <c r="G56" i="48"/>
  <c r="J10" i="83"/>
  <c r="B44" i="63"/>
  <c r="L44" i="63" s="1"/>
  <c r="B44" i="48" s="1"/>
  <c r="C44" i="48" s="1"/>
  <c r="Q21" i="83"/>
  <c r="R21" i="83" s="1"/>
  <c r="Q12" i="83"/>
  <c r="E56" i="48"/>
  <c r="B54" i="63"/>
  <c r="L54" i="63" s="1"/>
  <c r="B54" i="48" s="1"/>
  <c r="C54" i="48" s="1"/>
  <c r="E54" i="48" s="1"/>
  <c r="Q14" i="83"/>
  <c r="G66" i="48"/>
  <c r="H66" i="48" s="1"/>
  <c r="P66" i="48" s="1"/>
  <c r="H24" i="71"/>
  <c r="K21" i="71"/>
  <c r="Q23" i="83"/>
  <c r="R23" i="83" s="1"/>
  <c r="P27" i="83"/>
  <c r="Q25" i="83"/>
  <c r="K10" i="71"/>
  <c r="H18" i="71"/>
  <c r="D40" i="63"/>
  <c r="N40" i="63" s="1"/>
  <c r="F40" i="48" s="1"/>
  <c r="G62" i="48"/>
  <c r="H62" i="48" s="1"/>
  <c r="P62" i="48" s="1"/>
  <c r="B12" i="63"/>
  <c r="L12" i="63" s="1"/>
  <c r="G46" i="48"/>
  <c r="H46" i="48" s="1"/>
  <c r="P46" i="48" s="1"/>
  <c r="K25" i="71"/>
  <c r="C52" i="53"/>
  <c r="K8" i="71"/>
  <c r="G20" i="48"/>
  <c r="H20" i="48" s="1"/>
  <c r="P20" i="48" s="1"/>
  <c r="G14" i="48"/>
  <c r="H14" i="48" s="1"/>
  <c r="P14" i="48" s="1"/>
  <c r="G70" i="48"/>
  <c r="H70" i="48" s="1"/>
  <c r="P70" i="48" s="1"/>
  <c r="G50" i="48"/>
  <c r="H50" i="48" s="1"/>
  <c r="P50" i="48" s="1"/>
  <c r="E13" i="71"/>
  <c r="H10" i="58"/>
  <c r="H26" i="48"/>
  <c r="P26" i="48" s="1"/>
  <c r="D30" i="63"/>
  <c r="N30" i="63" s="1"/>
  <c r="F30" i="48" s="1"/>
  <c r="H32" i="48"/>
  <c r="P32" i="48" s="1"/>
  <c r="H22" i="48"/>
  <c r="P22" i="48" s="1"/>
  <c r="M59" i="127" l="1"/>
  <c r="T59" i="127" s="1"/>
  <c r="T81" i="127" s="1"/>
  <c r="P44" i="62" s="1"/>
  <c r="W13" i="127"/>
  <c r="Y44" i="62" s="1"/>
  <c r="E22" i="135"/>
  <c r="F22" i="135" s="1"/>
  <c r="C51" i="135"/>
  <c r="E19" i="135"/>
  <c r="F19" i="135" s="1"/>
  <c r="C50" i="135"/>
  <c r="E24" i="135"/>
  <c r="F24" i="135" s="1"/>
  <c r="C52" i="135"/>
  <c r="C49" i="135"/>
  <c r="O17" i="57"/>
  <c r="C25" i="135" s="1"/>
  <c r="I12" i="135"/>
  <c r="I34" i="135" s="1"/>
  <c r="H34" i="135"/>
  <c r="G34" i="135"/>
  <c r="G35" i="135" s="1"/>
  <c r="V59" i="127" l="1"/>
  <c r="Y59" i="127" s="1"/>
  <c r="F14" i="131"/>
  <c r="E25" i="135"/>
  <c r="F25" i="135" s="1"/>
  <c r="C53" i="135"/>
  <c r="Q17" i="57"/>
  <c r="S17" i="57" s="1"/>
  <c r="E33" i="62"/>
  <c r="I48" i="82"/>
  <c r="C54" i="88" s="1"/>
  <c r="B54" i="56" s="1"/>
  <c r="G54" i="48"/>
  <c r="H54" i="48" s="1"/>
  <c r="P54" i="48" s="1"/>
  <c r="G40" i="48"/>
  <c r="H40" i="48" s="1"/>
  <c r="P40" i="48" s="1"/>
  <c r="K24" i="71"/>
  <c r="R46" i="83"/>
  <c r="M31" i="82"/>
  <c r="C60" i="56"/>
  <c r="C50" i="56"/>
  <c r="J31" i="83"/>
  <c r="J48" i="83" s="1"/>
  <c r="C56" i="56" s="1"/>
  <c r="K31" i="83"/>
  <c r="K22" i="71"/>
  <c r="R12" i="83"/>
  <c r="P12" i="83"/>
  <c r="H56" i="48"/>
  <c r="P56" i="48" s="1"/>
  <c r="C58" i="56"/>
  <c r="P18" i="83"/>
  <c r="R25" i="83"/>
  <c r="P23" i="83"/>
  <c r="R45" i="83"/>
  <c r="G44" i="48"/>
  <c r="E44" i="48"/>
  <c r="P25" i="83"/>
  <c r="R17" i="83"/>
  <c r="P17" i="83"/>
  <c r="R33" i="83"/>
  <c r="R31" i="83"/>
  <c r="P19" i="83"/>
  <c r="P14" i="83"/>
  <c r="R38" i="83"/>
  <c r="C42" i="24"/>
  <c r="D42" i="61"/>
  <c r="G30" i="48"/>
  <c r="H30" i="48" s="1"/>
  <c r="P30" i="48" s="1"/>
  <c r="H13" i="71"/>
  <c r="H24" i="58"/>
  <c r="B12" i="48"/>
  <c r="P33" i="62" l="1"/>
  <c r="P43" i="62"/>
  <c r="D54" i="88"/>
  <c r="E54" i="88" s="1"/>
  <c r="K24" i="58"/>
  <c r="H40" i="58"/>
  <c r="M31" i="83"/>
  <c r="D42" i="24"/>
  <c r="E42" i="24" s="1"/>
  <c r="B42" i="61"/>
  <c r="E42" i="61" s="1"/>
  <c r="F42" i="61" s="1"/>
  <c r="B42" i="53"/>
  <c r="H44" i="48"/>
  <c r="P44" i="48" s="1"/>
  <c r="K20" i="71"/>
  <c r="K18" i="71"/>
  <c r="C42" i="53"/>
  <c r="C52" i="69"/>
  <c r="C12" i="48"/>
  <c r="C50" i="47" l="1"/>
  <c r="C60" i="47"/>
  <c r="M48" i="83"/>
  <c r="C56" i="47" s="1"/>
  <c r="R48" i="83"/>
  <c r="D42" i="53"/>
  <c r="E42" i="53" s="1"/>
  <c r="B52" i="88"/>
  <c r="E12" i="48"/>
  <c r="C52" i="56" l="1"/>
  <c r="C58" i="47"/>
  <c r="C42" i="69"/>
  <c r="C52" i="88"/>
  <c r="C52" i="47" l="1"/>
  <c r="B52" i="56"/>
  <c r="D52" i="88"/>
  <c r="E52" i="88" s="1"/>
  <c r="B42" i="88"/>
  <c r="M52" i="63"/>
  <c r="D52" i="48" s="1"/>
  <c r="Q52" i="48" s="1"/>
  <c r="C42" i="88" l="1"/>
  <c r="M38" i="63"/>
  <c r="C42" i="56" l="1"/>
  <c r="B52" i="63"/>
  <c r="L52" i="63" s="1"/>
  <c r="B52" i="48" s="1"/>
  <c r="C52" i="48" s="1"/>
  <c r="G52" i="48" s="1"/>
  <c r="B42" i="56"/>
  <c r="D42" i="88"/>
  <c r="E42" i="88" s="1"/>
  <c r="D38" i="48"/>
  <c r="Q38" i="48" s="1"/>
  <c r="B38" i="63"/>
  <c r="B42" i="47" l="1"/>
  <c r="D42" i="56"/>
  <c r="E42" i="56" s="1"/>
  <c r="C42" i="47"/>
  <c r="E52" i="48"/>
  <c r="H52" i="48" s="1"/>
  <c r="P52" i="48" s="1"/>
  <c r="L38" i="63"/>
  <c r="D42" i="47" l="1"/>
  <c r="E42" i="47" s="1"/>
  <c r="E44" i="63"/>
  <c r="O44" i="63" s="1"/>
  <c r="I44" i="48" s="1"/>
  <c r="J44" i="48" s="1"/>
  <c r="B38" i="48"/>
  <c r="C38" i="48" l="1"/>
  <c r="G38" i="48" s="1"/>
  <c r="K44" i="48" l="1"/>
  <c r="O44" i="48" s="1"/>
  <c r="E38" i="48"/>
  <c r="P37" i="62" l="1"/>
  <c r="H38" i="48"/>
  <c r="P38" i="48" s="1"/>
  <c r="K5" i="71" l="1"/>
  <c r="E12" i="71" l="1"/>
  <c r="H12" i="71" s="1"/>
  <c r="D28" i="63"/>
  <c r="N28" i="63" s="1"/>
  <c r="F28" i="48" s="1"/>
  <c r="K12" i="71" l="1"/>
  <c r="G28" i="48"/>
  <c r="H28" i="48" s="1"/>
  <c r="P28" i="48" s="1"/>
  <c r="C18" i="63" l="1"/>
  <c r="M18" i="63" l="1"/>
  <c r="C68" i="63"/>
  <c r="M68" i="63" s="1"/>
  <c r="D68" i="48" s="1"/>
  <c r="Q68" i="48" s="1"/>
  <c r="F18" i="58"/>
  <c r="K18" i="58" s="1"/>
  <c r="F13" i="58" l="1"/>
  <c r="K13" i="58" s="1"/>
  <c r="D18" i="48"/>
  <c r="Q18" i="48" s="1"/>
  <c r="Q72" i="48" s="1"/>
  <c r="M72" i="63"/>
  <c r="F14" i="58"/>
  <c r="K14" i="58" s="1"/>
  <c r="C72" i="63"/>
  <c r="K40" i="58" l="1"/>
  <c r="C64" i="24"/>
  <c r="E23" i="71"/>
  <c r="D64" i="63"/>
  <c r="N64" i="63" s="1"/>
  <c r="F64" i="48" s="1"/>
  <c r="D26" i="61"/>
  <c r="F15" i="74"/>
  <c r="C14" i="61" s="1"/>
  <c r="B18" i="63"/>
  <c r="N60" i="63"/>
  <c r="F60" i="48" s="1"/>
  <c r="C16" i="53"/>
  <c r="D72" i="48"/>
  <c r="F40" i="58"/>
  <c r="C62" i="24"/>
  <c r="C26" i="53"/>
  <c r="B68" i="63"/>
  <c r="L68" i="63" s="1"/>
  <c r="B68" i="48" s="1"/>
  <c r="C68" i="48" s="1"/>
  <c r="C26" i="24"/>
  <c r="C16" i="24"/>
  <c r="D16" i="61"/>
  <c r="G64" i="48" l="1"/>
  <c r="H64" i="48" s="1"/>
  <c r="P64" i="48" s="1"/>
  <c r="D68" i="61"/>
  <c r="C64" i="53"/>
  <c r="D64" i="61"/>
  <c r="D12" i="61"/>
  <c r="D64" i="24"/>
  <c r="E64" i="24" s="1"/>
  <c r="B64" i="61"/>
  <c r="D62" i="24"/>
  <c r="E62" i="24" s="1"/>
  <c r="B62" i="61"/>
  <c r="D44" i="61"/>
  <c r="F13" i="74"/>
  <c r="C12" i="61" s="1"/>
  <c r="D34" i="61"/>
  <c r="D30" i="61"/>
  <c r="D40" i="61"/>
  <c r="D38" i="61"/>
  <c r="D28" i="61"/>
  <c r="D22" i="61"/>
  <c r="C16" i="47"/>
  <c r="E18" i="63" s="1"/>
  <c r="O18" i="63" s="1"/>
  <c r="I18" i="48" s="1"/>
  <c r="J18" i="48" s="1"/>
  <c r="D62" i="61"/>
  <c r="D46" i="61"/>
  <c r="D36" i="61"/>
  <c r="D32" i="61"/>
  <c r="D20" i="61"/>
  <c r="D14" i="61"/>
  <c r="D18" i="61"/>
  <c r="G60" i="48"/>
  <c r="H60" i="48" s="1"/>
  <c r="P60" i="48" s="1"/>
  <c r="H23" i="71"/>
  <c r="D36" i="63"/>
  <c r="N36" i="63" s="1"/>
  <c r="E16" i="71"/>
  <c r="C22" i="53"/>
  <c r="C30" i="24"/>
  <c r="D30" i="24" s="1"/>
  <c r="C62" i="53"/>
  <c r="C38" i="53"/>
  <c r="B16" i="61"/>
  <c r="E16" i="61" s="1"/>
  <c r="F16" i="61" s="1"/>
  <c r="D16" i="24"/>
  <c r="G68" i="48"/>
  <c r="E68" i="48"/>
  <c r="C22" i="24"/>
  <c r="C44" i="53"/>
  <c r="C40" i="53"/>
  <c r="C36" i="24"/>
  <c r="C46" i="24"/>
  <c r="C20" i="53"/>
  <c r="C32" i="53"/>
  <c r="C66" i="53"/>
  <c r="C44" i="24"/>
  <c r="C20" i="24"/>
  <c r="C32" i="24"/>
  <c r="D32" i="24" s="1"/>
  <c r="E32" i="24" s="1"/>
  <c r="C18" i="53"/>
  <c r="C66" i="24"/>
  <c r="D66" i="61"/>
  <c r="C68" i="24"/>
  <c r="B26" i="53"/>
  <c r="D26" i="53" s="1"/>
  <c r="E26" i="53" s="1"/>
  <c r="C14" i="24"/>
  <c r="C34" i="53"/>
  <c r="C28" i="53"/>
  <c r="C30" i="53"/>
  <c r="C66" i="47"/>
  <c r="H16" i="71"/>
  <c r="C18" i="24"/>
  <c r="C38" i="24"/>
  <c r="B16" i="53"/>
  <c r="D16" i="53" s="1"/>
  <c r="E16" i="53" s="1"/>
  <c r="C68" i="53"/>
  <c r="B26" i="61"/>
  <c r="E26" i="61" s="1"/>
  <c r="F26" i="61" s="1"/>
  <c r="D26" i="24"/>
  <c r="E26" i="24" s="1"/>
  <c r="C14" i="53"/>
  <c r="C34" i="24"/>
  <c r="C40" i="24"/>
  <c r="C28" i="24"/>
  <c r="C36" i="53"/>
  <c r="C46" i="53"/>
  <c r="B72" i="63"/>
  <c r="L18" i="63"/>
  <c r="C68" i="47" l="1"/>
  <c r="B64" i="53"/>
  <c r="D64" i="53" s="1"/>
  <c r="E64" i="53" s="1"/>
  <c r="E64" i="61"/>
  <c r="F64" i="61" s="1"/>
  <c r="C12" i="53"/>
  <c r="D10" i="61"/>
  <c r="B64" i="69"/>
  <c r="B62" i="53"/>
  <c r="D62" i="53" s="1"/>
  <c r="E62" i="53" s="1"/>
  <c r="E62" i="61"/>
  <c r="F62" i="61" s="1"/>
  <c r="E16" i="24"/>
  <c r="D48" i="61"/>
  <c r="D24" i="61"/>
  <c r="C16" i="88"/>
  <c r="K23" i="71"/>
  <c r="E62" i="63"/>
  <c r="O62" i="63" s="1"/>
  <c r="K13" i="71"/>
  <c r="B38" i="61"/>
  <c r="E38" i="61" s="1"/>
  <c r="F38" i="61" s="1"/>
  <c r="D38" i="24"/>
  <c r="E38" i="24" s="1"/>
  <c r="B68" i="61"/>
  <c r="E68" i="61" s="1"/>
  <c r="F68" i="61" s="1"/>
  <c r="D68" i="24"/>
  <c r="E68" i="24" s="1"/>
  <c r="B32" i="53"/>
  <c r="D32" i="53" s="1"/>
  <c r="E32" i="53" s="1"/>
  <c r="D54" i="24"/>
  <c r="E54" i="24" s="1"/>
  <c r="B54" i="61"/>
  <c r="E54" i="61" s="1"/>
  <c r="F54" i="61" s="1"/>
  <c r="D40" i="24"/>
  <c r="E40" i="24" s="1"/>
  <c r="B40" i="61"/>
  <c r="E40" i="61" s="1"/>
  <c r="F40" i="61" s="1"/>
  <c r="B34" i="61"/>
  <c r="E34" i="61" s="1"/>
  <c r="F34" i="61" s="1"/>
  <c r="D34" i="24"/>
  <c r="E34" i="24" s="1"/>
  <c r="B18" i="53"/>
  <c r="D18" i="53" s="1"/>
  <c r="E18" i="53" s="1"/>
  <c r="E68" i="63"/>
  <c r="O68" i="63" s="1"/>
  <c r="I68" i="48" s="1"/>
  <c r="J68" i="48" s="1"/>
  <c r="B50" i="61"/>
  <c r="E50" i="61" s="1"/>
  <c r="F50" i="61" s="1"/>
  <c r="D50" i="24"/>
  <c r="E50" i="24" s="1"/>
  <c r="B66" i="53"/>
  <c r="D66" i="53" s="1"/>
  <c r="E66" i="53" s="1"/>
  <c r="D52" i="24"/>
  <c r="E52" i="24" s="1"/>
  <c r="B52" i="61"/>
  <c r="E52" i="61" s="1"/>
  <c r="F52" i="61" s="1"/>
  <c r="D20" i="24"/>
  <c r="E20" i="24" s="1"/>
  <c r="B20" i="61"/>
  <c r="E20" i="61" s="1"/>
  <c r="F20" i="61" s="1"/>
  <c r="B44" i="61"/>
  <c r="E44" i="61" s="1"/>
  <c r="F44" i="61" s="1"/>
  <c r="D44" i="24"/>
  <c r="E44" i="24" s="1"/>
  <c r="D58" i="24"/>
  <c r="E58" i="24" s="1"/>
  <c r="B58" i="61"/>
  <c r="E58" i="61" s="1"/>
  <c r="F58" i="61" s="1"/>
  <c r="B36" i="53"/>
  <c r="D36" i="53" s="1"/>
  <c r="E36" i="53" s="1"/>
  <c r="E30" i="24"/>
  <c r="B30" i="61"/>
  <c r="E30" i="61" s="1"/>
  <c r="F30" i="61" s="1"/>
  <c r="D60" i="24"/>
  <c r="E60" i="24" s="1"/>
  <c r="B60" i="61"/>
  <c r="E60" i="61" s="1"/>
  <c r="F60" i="61" s="1"/>
  <c r="D28" i="24"/>
  <c r="E28" i="24" s="1"/>
  <c r="B28" i="61"/>
  <c r="E28" i="61" s="1"/>
  <c r="F28" i="61" s="1"/>
  <c r="B18" i="48"/>
  <c r="L72" i="63"/>
  <c r="B54" i="53"/>
  <c r="D54" i="53" s="1"/>
  <c r="E54" i="53" s="1"/>
  <c r="C48" i="24"/>
  <c r="B38" i="53"/>
  <c r="D38" i="53" s="1"/>
  <c r="E38" i="53" s="1"/>
  <c r="B18" i="61"/>
  <c r="E18" i="61" s="1"/>
  <c r="F18" i="61" s="1"/>
  <c r="D18" i="24"/>
  <c r="E18" i="24" s="1"/>
  <c r="C16" i="69"/>
  <c r="B66" i="61"/>
  <c r="E66" i="61" s="1"/>
  <c r="F66" i="61" s="1"/>
  <c r="D66" i="24"/>
  <c r="E66" i="24" s="1"/>
  <c r="B52" i="53"/>
  <c r="D52" i="53" s="1"/>
  <c r="E52" i="53" s="1"/>
  <c r="B20" i="53"/>
  <c r="D20" i="53" s="1"/>
  <c r="C12" i="24"/>
  <c r="F36" i="48"/>
  <c r="B36" i="61"/>
  <c r="E36" i="61" s="1"/>
  <c r="F36" i="61" s="1"/>
  <c r="D36" i="24"/>
  <c r="E36" i="24" s="1"/>
  <c r="K17" i="71"/>
  <c r="B22" i="53"/>
  <c r="D22" i="53" s="1"/>
  <c r="B30" i="53"/>
  <c r="D30" i="53" s="1"/>
  <c r="B60" i="53"/>
  <c r="D60" i="53" s="1"/>
  <c r="E60" i="53" s="1"/>
  <c r="C24" i="53"/>
  <c r="C48" i="53"/>
  <c r="B14" i="53"/>
  <c r="D14" i="53" s="1"/>
  <c r="E14" i="53" s="1"/>
  <c r="C26" i="69"/>
  <c r="B26" i="88" s="1"/>
  <c r="B46" i="53"/>
  <c r="D46" i="53" s="1"/>
  <c r="E46" i="53" s="1"/>
  <c r="B22" i="61"/>
  <c r="E22" i="61" s="1"/>
  <c r="F22" i="61" s="1"/>
  <c r="D22" i="24"/>
  <c r="C24" i="24"/>
  <c r="B28" i="53"/>
  <c r="D28" i="53" s="1"/>
  <c r="E28" i="53" s="1"/>
  <c r="B40" i="53"/>
  <c r="D40" i="53" s="1"/>
  <c r="E40" i="53" s="1"/>
  <c r="B34" i="53"/>
  <c r="D34" i="53" s="1"/>
  <c r="E34" i="53" s="1"/>
  <c r="B50" i="53"/>
  <c r="D50" i="53" s="1"/>
  <c r="E50" i="53" s="1"/>
  <c r="D14" i="24"/>
  <c r="E14" i="24" s="1"/>
  <c r="B14" i="61"/>
  <c r="E14" i="61" s="1"/>
  <c r="B68" i="53"/>
  <c r="D68" i="53" s="1"/>
  <c r="E68" i="53" s="1"/>
  <c r="B32" i="61"/>
  <c r="E32" i="61" s="1"/>
  <c r="F32" i="61" s="1"/>
  <c r="B44" i="53"/>
  <c r="D44" i="53" s="1"/>
  <c r="E44" i="53" s="1"/>
  <c r="B58" i="53"/>
  <c r="D58" i="53" s="1"/>
  <c r="E58" i="53" s="1"/>
  <c r="D46" i="24"/>
  <c r="E46" i="24" s="1"/>
  <c r="B46" i="61"/>
  <c r="E46" i="61" s="1"/>
  <c r="F46" i="61" s="1"/>
  <c r="B66" i="69" l="1"/>
  <c r="E70" i="63"/>
  <c r="O70" i="63" s="1"/>
  <c r="I70" i="48" s="1"/>
  <c r="J70" i="48" s="1"/>
  <c r="F25" i="71"/>
  <c r="I25" i="71" s="1"/>
  <c r="J25" i="71" s="1"/>
  <c r="G36" i="48"/>
  <c r="H36" i="48" s="1"/>
  <c r="P36" i="48" s="1"/>
  <c r="C64" i="88"/>
  <c r="C64" i="69"/>
  <c r="F14" i="61"/>
  <c r="E22" i="53"/>
  <c r="E20" i="53"/>
  <c r="E30" i="53"/>
  <c r="B16" i="56"/>
  <c r="B16" i="88"/>
  <c r="D16" i="88" s="1"/>
  <c r="E16" i="88" s="1"/>
  <c r="B62" i="69"/>
  <c r="I62" i="48"/>
  <c r="J62" i="48" s="1"/>
  <c r="E22" i="24"/>
  <c r="C26" i="88"/>
  <c r="E43" i="62"/>
  <c r="K16" i="71"/>
  <c r="D17" i="74"/>
  <c r="E52" i="63"/>
  <c r="O52" i="63" s="1"/>
  <c r="I52" i="48" s="1"/>
  <c r="J52" i="48" s="1"/>
  <c r="E58" i="63"/>
  <c r="O58" i="63" s="1"/>
  <c r="I58" i="48" s="1"/>
  <c r="J58" i="48" s="1"/>
  <c r="E54" i="63"/>
  <c r="O54" i="63" s="1"/>
  <c r="I54" i="48" s="1"/>
  <c r="J54" i="48" s="1"/>
  <c r="E60" i="63"/>
  <c r="O60" i="63" s="1"/>
  <c r="I60" i="48" s="1"/>
  <c r="J60" i="48" s="1"/>
  <c r="C16" i="56"/>
  <c r="C7" i="71"/>
  <c r="C32" i="69"/>
  <c r="B32" i="88" s="1"/>
  <c r="B24" i="53"/>
  <c r="D24" i="53" s="1"/>
  <c r="E24" i="53" s="1"/>
  <c r="C22" i="69"/>
  <c r="B22" i="88" s="1"/>
  <c r="D12" i="24"/>
  <c r="E12" i="24" s="1"/>
  <c r="B12" i="61"/>
  <c r="C18" i="69"/>
  <c r="B18" i="88" s="1"/>
  <c r="C34" i="69"/>
  <c r="B34" i="88" s="1"/>
  <c r="C68" i="69"/>
  <c r="B68" i="88" s="1"/>
  <c r="D48" i="24"/>
  <c r="E48" i="24" s="1"/>
  <c r="B48" i="61"/>
  <c r="E48" i="61" s="1"/>
  <c r="F48" i="61" s="1"/>
  <c r="C38" i="69"/>
  <c r="B38" i="88" s="1"/>
  <c r="C30" i="69"/>
  <c r="B30" i="88" s="1"/>
  <c r="B38" i="69"/>
  <c r="B56" i="69"/>
  <c r="C28" i="69"/>
  <c r="B28" i="88" s="1"/>
  <c r="B24" i="61"/>
  <c r="E24" i="61" s="1"/>
  <c r="F24" i="61" s="1"/>
  <c r="D24" i="24"/>
  <c r="E24" i="24" s="1"/>
  <c r="B54" i="69"/>
  <c r="C62" i="69"/>
  <c r="B12" i="53"/>
  <c r="D12" i="53" s="1"/>
  <c r="B34" i="69"/>
  <c r="B68" i="69"/>
  <c r="B48" i="53"/>
  <c r="D48" i="53" s="1"/>
  <c r="E48" i="53" s="1"/>
  <c r="B14" i="69"/>
  <c r="C44" i="69"/>
  <c r="B44" i="88" s="1"/>
  <c r="D70" i="61"/>
  <c r="B10" i="53"/>
  <c r="C36" i="69"/>
  <c r="B36" i="88" s="1"/>
  <c r="C66" i="69"/>
  <c r="B66" i="88" s="1"/>
  <c r="C40" i="69"/>
  <c r="B40" i="88" s="1"/>
  <c r="H18" i="48"/>
  <c r="P18" i="48" s="1"/>
  <c r="B60" i="69"/>
  <c r="C12" i="69"/>
  <c r="B58" i="69"/>
  <c r="C18" i="48"/>
  <c r="G18" i="48" s="1"/>
  <c r="B72" i="48"/>
  <c r="B44" i="69"/>
  <c r="C10" i="53"/>
  <c r="C46" i="69"/>
  <c r="B46" i="88" s="1"/>
  <c r="G25" i="71" l="1"/>
  <c r="C14" i="69"/>
  <c r="D14" i="69" s="1"/>
  <c r="E14" i="69" s="1"/>
  <c r="C22" i="56"/>
  <c r="C40" i="56"/>
  <c r="B40" i="47" s="1"/>
  <c r="B64" i="88"/>
  <c r="D64" i="88" s="1"/>
  <c r="E64" i="88" s="1"/>
  <c r="D64" i="69"/>
  <c r="E64" i="69" s="1"/>
  <c r="B64" i="56"/>
  <c r="C15" i="71"/>
  <c r="D15" i="71" s="1"/>
  <c r="C8" i="71"/>
  <c r="D8" i="71" s="1"/>
  <c r="E12" i="61"/>
  <c r="C12" i="71"/>
  <c r="D12" i="71" s="1"/>
  <c r="L25" i="71"/>
  <c r="M25" i="71" s="1"/>
  <c r="E12" i="53"/>
  <c r="B62" i="88"/>
  <c r="D62" i="69"/>
  <c r="E62" i="69" s="1"/>
  <c r="D26" i="88"/>
  <c r="E26" i="88" s="1"/>
  <c r="B26" i="56"/>
  <c r="B12" i="88"/>
  <c r="C66" i="88"/>
  <c r="C26" i="71"/>
  <c r="C68" i="88"/>
  <c r="C68" i="56"/>
  <c r="B68" i="47" s="1"/>
  <c r="D68" i="47" s="1"/>
  <c r="E68" i="47" s="1"/>
  <c r="C62" i="88"/>
  <c r="C46" i="88"/>
  <c r="C44" i="88"/>
  <c r="C38" i="88"/>
  <c r="C36" i="88"/>
  <c r="C34" i="88"/>
  <c r="C30" i="88"/>
  <c r="C28" i="88"/>
  <c r="C20" i="88"/>
  <c r="C14" i="88"/>
  <c r="C12" i="88"/>
  <c r="C40" i="88"/>
  <c r="C32" i="88"/>
  <c r="C18" i="88"/>
  <c r="C22" i="88"/>
  <c r="K7" i="71"/>
  <c r="K52" i="48"/>
  <c r="O52" i="48" s="1"/>
  <c r="K70" i="48"/>
  <c r="D16" i="56"/>
  <c r="E16" i="56" s="1"/>
  <c r="B16" i="47"/>
  <c r="D16" i="47" s="1"/>
  <c r="E16" i="47" s="1"/>
  <c r="B56" i="47"/>
  <c r="D56" i="47" s="1"/>
  <c r="E56" i="47" s="1"/>
  <c r="D7" i="71"/>
  <c r="F7" i="71"/>
  <c r="B70" i="53"/>
  <c r="C72" i="48"/>
  <c r="E18" i="48"/>
  <c r="E72" i="48" s="1"/>
  <c r="C48" i="69"/>
  <c r="B48" i="88" s="1"/>
  <c r="H68" i="48"/>
  <c r="P68" i="48" s="1"/>
  <c r="D58" i="69"/>
  <c r="E58" i="69" s="1"/>
  <c r="C70" i="53"/>
  <c r="D10" i="53"/>
  <c r="E50" i="62"/>
  <c r="D44" i="69"/>
  <c r="E44" i="69" s="1"/>
  <c r="D38" i="69"/>
  <c r="E38" i="69" s="1"/>
  <c r="D68" i="69"/>
  <c r="E68" i="69" s="1"/>
  <c r="D54" i="69"/>
  <c r="E54" i="69" s="1"/>
  <c r="D66" i="69"/>
  <c r="E66" i="69" s="1"/>
  <c r="D60" i="69"/>
  <c r="E60" i="69" s="1"/>
  <c r="D34" i="69"/>
  <c r="E34" i="69" s="1"/>
  <c r="C24" i="69" l="1"/>
  <c r="B24" i="88" s="1"/>
  <c r="B14" i="88"/>
  <c r="D14" i="88" s="1"/>
  <c r="E14" i="88" s="1"/>
  <c r="C10" i="71"/>
  <c r="D10" i="71" s="1"/>
  <c r="C19" i="71"/>
  <c r="D19" i="71" s="1"/>
  <c r="C20" i="56"/>
  <c r="B20" i="47" s="1"/>
  <c r="C14" i="71"/>
  <c r="D14" i="71" s="1"/>
  <c r="L70" i="48"/>
  <c r="O70" i="48"/>
  <c r="C32" i="56"/>
  <c r="C64" i="56"/>
  <c r="C23" i="71"/>
  <c r="D23" i="71" s="1"/>
  <c r="C21" i="71"/>
  <c r="D21" i="71" s="1"/>
  <c r="C20" i="71"/>
  <c r="D20" i="71" s="1"/>
  <c r="C18" i="71"/>
  <c r="D18" i="71" s="1"/>
  <c r="C28" i="56"/>
  <c r="C18" i="56"/>
  <c r="C24" i="56"/>
  <c r="B24" i="47" s="1"/>
  <c r="C26" i="56"/>
  <c r="B26" i="47" s="1"/>
  <c r="F12" i="61"/>
  <c r="B66" i="56"/>
  <c r="D66" i="88"/>
  <c r="E66" i="88" s="1"/>
  <c r="B68" i="56"/>
  <c r="D68" i="56" s="1"/>
  <c r="E68" i="56" s="1"/>
  <c r="D68" i="88"/>
  <c r="E68" i="88" s="1"/>
  <c r="C34" i="56"/>
  <c r="B34" i="47" s="1"/>
  <c r="C36" i="56"/>
  <c r="B36" i="47" s="1"/>
  <c r="B32" i="56"/>
  <c r="B38" i="56"/>
  <c r="B22" i="56"/>
  <c r="D22" i="56" s="1"/>
  <c r="E22" i="56" s="1"/>
  <c r="B40" i="56"/>
  <c r="D40" i="56" s="1"/>
  <c r="E40" i="56" s="1"/>
  <c r="B14" i="56"/>
  <c r="B28" i="56"/>
  <c r="B34" i="56"/>
  <c r="B18" i="56"/>
  <c r="B36" i="56"/>
  <c r="B44" i="56"/>
  <c r="B62" i="56"/>
  <c r="D62" i="88"/>
  <c r="E62" i="88" s="1"/>
  <c r="B46" i="56"/>
  <c r="D46" i="88"/>
  <c r="E46" i="88" s="1"/>
  <c r="D44" i="88"/>
  <c r="E44" i="88" s="1"/>
  <c r="D40" i="88"/>
  <c r="E40" i="88" s="1"/>
  <c r="D38" i="88"/>
  <c r="E38" i="88" s="1"/>
  <c r="D36" i="88"/>
  <c r="E36" i="88" s="1"/>
  <c r="D34" i="88"/>
  <c r="E34" i="88" s="1"/>
  <c r="D32" i="88"/>
  <c r="E32" i="88" s="1"/>
  <c r="B30" i="56"/>
  <c r="D30" i="88"/>
  <c r="E30" i="88" s="1"/>
  <c r="D28" i="88"/>
  <c r="E28" i="88" s="1"/>
  <c r="D22" i="88"/>
  <c r="E22" i="88" s="1"/>
  <c r="B20" i="56"/>
  <c r="D18" i="88"/>
  <c r="E18" i="88" s="1"/>
  <c r="B12" i="56"/>
  <c r="D12" i="88"/>
  <c r="E12" i="88" s="1"/>
  <c r="B58" i="47"/>
  <c r="D58" i="47" s="1"/>
  <c r="E58" i="47" s="1"/>
  <c r="C25" i="71"/>
  <c r="D25" i="71" s="1"/>
  <c r="D53" i="71" s="1"/>
  <c r="B60" i="47"/>
  <c r="D60" i="47" s="1"/>
  <c r="E60" i="47" s="1"/>
  <c r="F17" i="74"/>
  <c r="C66" i="56"/>
  <c r="C48" i="88"/>
  <c r="C24" i="88"/>
  <c r="K26" i="71"/>
  <c r="M70" i="48"/>
  <c r="D52" i="56"/>
  <c r="E52" i="56" s="1"/>
  <c r="B52" i="47"/>
  <c r="D52" i="47" s="1"/>
  <c r="E52" i="47" s="1"/>
  <c r="K62" i="48"/>
  <c r="O62" i="48" s="1"/>
  <c r="B22" i="47"/>
  <c r="B54" i="47"/>
  <c r="D54" i="56"/>
  <c r="E54" i="56" s="1"/>
  <c r="K60" i="48"/>
  <c r="D26" i="71"/>
  <c r="F26" i="71"/>
  <c r="I7" i="71"/>
  <c r="J7" i="71" s="1"/>
  <c r="C35" i="71" s="1"/>
  <c r="G7" i="71"/>
  <c r="B35" i="71" s="1"/>
  <c r="B50" i="47"/>
  <c r="D50" i="47" s="1"/>
  <c r="E50" i="47" s="1"/>
  <c r="D50" i="56"/>
  <c r="E50" i="56" s="1"/>
  <c r="D70" i="53"/>
  <c r="E10" i="53"/>
  <c r="L52" i="48"/>
  <c r="M52" i="48"/>
  <c r="D20" i="56" l="1"/>
  <c r="E20" i="56" s="1"/>
  <c r="C30" i="56"/>
  <c r="B30" i="47" s="1"/>
  <c r="C14" i="56"/>
  <c r="B14" i="47" s="1"/>
  <c r="C5" i="71"/>
  <c r="D5" i="71" s="1"/>
  <c r="C9" i="71"/>
  <c r="D9" i="71" s="1"/>
  <c r="F10" i="71"/>
  <c r="C22" i="47"/>
  <c r="D22" i="47" s="1"/>
  <c r="E22" i="47" s="1"/>
  <c r="F19" i="71"/>
  <c r="C40" i="47"/>
  <c r="C12" i="56"/>
  <c r="C46" i="56"/>
  <c r="B46" i="47" s="1"/>
  <c r="J64" i="63"/>
  <c r="L60" i="48"/>
  <c r="O60" i="48"/>
  <c r="C6" i="71"/>
  <c r="D6" i="71" s="1"/>
  <c r="L8" i="71"/>
  <c r="M8" i="71" s="1"/>
  <c r="D36" i="71" s="1"/>
  <c r="B28" i="47"/>
  <c r="C38" i="56"/>
  <c r="D32" i="56"/>
  <c r="E32" i="56" s="1"/>
  <c r="B32" i="47"/>
  <c r="B18" i="47"/>
  <c r="D28" i="56"/>
  <c r="E28" i="56" s="1"/>
  <c r="D18" i="56"/>
  <c r="E18" i="56" s="1"/>
  <c r="B64" i="47"/>
  <c r="D64" i="56"/>
  <c r="E64" i="56" s="1"/>
  <c r="C24" i="71"/>
  <c r="D24" i="71" s="1"/>
  <c r="C62" i="56"/>
  <c r="C48" i="56"/>
  <c r="B48" i="47" s="1"/>
  <c r="C44" i="56"/>
  <c r="B44" i="47" s="1"/>
  <c r="C32" i="47"/>
  <c r="F15" i="71"/>
  <c r="C13" i="71"/>
  <c r="D13" i="71" s="1"/>
  <c r="C18" i="47"/>
  <c r="F8" i="71"/>
  <c r="C11" i="71"/>
  <c r="D11" i="71" s="1"/>
  <c r="D26" i="56"/>
  <c r="E26" i="56" s="1"/>
  <c r="D34" i="56"/>
  <c r="E34" i="56" s="1"/>
  <c r="C16" i="71"/>
  <c r="D16" i="71" s="1"/>
  <c r="D36" i="56"/>
  <c r="E36" i="56" s="1"/>
  <c r="C17" i="71"/>
  <c r="D17" i="71" s="1"/>
  <c r="B24" i="56"/>
  <c r="D24" i="56" s="1"/>
  <c r="E24" i="56" s="1"/>
  <c r="B48" i="56"/>
  <c r="D48" i="88"/>
  <c r="E48" i="88" s="1"/>
  <c r="D24" i="88"/>
  <c r="E24" i="88" s="1"/>
  <c r="D58" i="56"/>
  <c r="E58" i="56" s="1"/>
  <c r="C53" i="71"/>
  <c r="B53" i="71"/>
  <c r="D66" i="56"/>
  <c r="E66" i="56" s="1"/>
  <c r="B66" i="47"/>
  <c r="D66" i="47" s="1"/>
  <c r="E66" i="47" s="1"/>
  <c r="D60" i="56"/>
  <c r="E60" i="56" s="1"/>
  <c r="C10" i="88"/>
  <c r="E70" i="53"/>
  <c r="K58" i="48"/>
  <c r="M60" i="48"/>
  <c r="I26" i="71"/>
  <c r="J26" i="71" s="1"/>
  <c r="C54" i="71" s="1"/>
  <c r="G26" i="71"/>
  <c r="B54" i="71" s="1"/>
  <c r="K54" i="48"/>
  <c r="O54" i="48" s="1"/>
  <c r="L62" i="48"/>
  <c r="M62" i="48"/>
  <c r="D30" i="56" l="1"/>
  <c r="E30" i="56" s="1"/>
  <c r="D14" i="56"/>
  <c r="E14" i="56" s="1"/>
  <c r="D46" i="56"/>
  <c r="E46" i="56" s="1"/>
  <c r="B12" i="47"/>
  <c r="L10" i="71"/>
  <c r="M10" i="71" s="1"/>
  <c r="D38" i="71" s="1"/>
  <c r="E42" i="63"/>
  <c r="O42" i="63" s="1"/>
  <c r="I42" i="48" s="1"/>
  <c r="J42" i="48" s="1"/>
  <c r="D40" i="47"/>
  <c r="E40" i="47" s="1"/>
  <c r="C20" i="47"/>
  <c r="F9" i="71"/>
  <c r="E24" i="63"/>
  <c r="O24" i="63" s="1"/>
  <c r="I24" i="48" s="1"/>
  <c r="J24" i="48" s="1"/>
  <c r="F14" i="71"/>
  <c r="C30" i="47"/>
  <c r="I19" i="71"/>
  <c r="J19" i="71" s="1"/>
  <c r="C47" i="71" s="1"/>
  <c r="G19" i="71"/>
  <c r="B47" i="71" s="1"/>
  <c r="I10" i="71"/>
  <c r="J10" i="71" s="1"/>
  <c r="C38" i="71" s="1"/>
  <c r="G10" i="71"/>
  <c r="B38" i="71" s="1"/>
  <c r="D12" i="56"/>
  <c r="E12" i="56" s="1"/>
  <c r="D18" i="47"/>
  <c r="E18" i="47" s="1"/>
  <c r="L23" i="71"/>
  <c r="M23" i="71" s="1"/>
  <c r="D51" i="71" s="1"/>
  <c r="C12" i="47"/>
  <c r="F5" i="71"/>
  <c r="G5" i="71" s="1"/>
  <c r="B33" i="71" s="1"/>
  <c r="L58" i="48"/>
  <c r="O58" i="48"/>
  <c r="C14" i="47"/>
  <c r="F6" i="71"/>
  <c r="D44" i="56"/>
  <c r="E44" i="56" s="1"/>
  <c r="B38" i="47"/>
  <c r="D38" i="56"/>
  <c r="E38" i="56" s="1"/>
  <c r="B62" i="47"/>
  <c r="C22" i="71"/>
  <c r="D22" i="71" s="1"/>
  <c r="D62" i="56"/>
  <c r="E62" i="56" s="1"/>
  <c r="D48" i="56"/>
  <c r="E48" i="56" s="1"/>
  <c r="L24" i="71"/>
  <c r="M24" i="71" s="1"/>
  <c r="D52" i="71" s="1"/>
  <c r="C64" i="47"/>
  <c r="F24" i="71"/>
  <c r="G24" i="71" s="1"/>
  <c r="B52" i="71" s="1"/>
  <c r="I24" i="71"/>
  <c r="J24" i="71" s="1"/>
  <c r="C52" i="71" s="1"/>
  <c r="C62" i="47"/>
  <c r="F23" i="71"/>
  <c r="G23" i="71" s="1"/>
  <c r="B51" i="71" s="1"/>
  <c r="I23" i="71"/>
  <c r="J23" i="71" s="1"/>
  <c r="C51" i="71" s="1"/>
  <c r="C46" i="47"/>
  <c r="F21" i="71"/>
  <c r="F20" i="71"/>
  <c r="G20" i="71" s="1"/>
  <c r="B48" i="71" s="1"/>
  <c r="C44" i="47"/>
  <c r="I20" i="71"/>
  <c r="J20" i="71" s="1"/>
  <c r="C48" i="71" s="1"/>
  <c r="C38" i="47"/>
  <c r="F18" i="71"/>
  <c r="G18" i="71" s="1"/>
  <c r="B46" i="71" s="1"/>
  <c r="I18" i="71"/>
  <c r="J18" i="71" s="1"/>
  <c r="C46" i="71" s="1"/>
  <c r="L18" i="71"/>
  <c r="M18" i="71" s="1"/>
  <c r="D46" i="71" s="1"/>
  <c r="I15" i="71"/>
  <c r="J15" i="71" s="1"/>
  <c r="C43" i="71" s="1"/>
  <c r="G15" i="71"/>
  <c r="B43" i="71" s="1"/>
  <c r="E34" i="63"/>
  <c r="O34" i="63" s="1"/>
  <c r="I34" i="48" s="1"/>
  <c r="J34" i="48" s="1"/>
  <c r="L15" i="71"/>
  <c r="M15" i="71" s="1"/>
  <c r="D43" i="71" s="1"/>
  <c r="D32" i="47"/>
  <c r="E32" i="47" s="1"/>
  <c r="C28" i="47"/>
  <c r="I13" i="71"/>
  <c r="J13" i="71" s="1"/>
  <c r="C41" i="71" s="1"/>
  <c r="F13" i="71"/>
  <c r="G13" i="71" s="1"/>
  <c r="B41" i="71" s="1"/>
  <c r="E20" i="63"/>
  <c r="O20" i="63" s="1"/>
  <c r="I20" i="48" s="1"/>
  <c r="J20" i="48" s="1"/>
  <c r="G8" i="71"/>
  <c r="B36" i="71" s="1"/>
  <c r="I8" i="71"/>
  <c r="J8" i="71" s="1"/>
  <c r="C36" i="71" s="1"/>
  <c r="C10" i="56"/>
  <c r="F11" i="71"/>
  <c r="C24" i="47"/>
  <c r="F17" i="71"/>
  <c r="C36" i="47"/>
  <c r="B10" i="56"/>
  <c r="B70" i="56" s="1"/>
  <c r="C70" i="88"/>
  <c r="M58" i="48"/>
  <c r="L54" i="48"/>
  <c r="M54" i="48"/>
  <c r="L11" i="71" l="1"/>
  <c r="M11" i="71" s="1"/>
  <c r="D39" i="71" s="1"/>
  <c r="D62" i="47"/>
  <c r="E62" i="47" s="1"/>
  <c r="I14" i="71"/>
  <c r="J14" i="71" s="1"/>
  <c r="C42" i="71" s="1"/>
  <c r="G14" i="71"/>
  <c r="B42" i="71" s="1"/>
  <c r="G9" i="71"/>
  <c r="B37" i="71" s="1"/>
  <c r="I9" i="71"/>
  <c r="J9" i="71" s="1"/>
  <c r="C37" i="71" s="1"/>
  <c r="L14" i="71"/>
  <c r="M14" i="71" s="1"/>
  <c r="D42" i="71" s="1"/>
  <c r="E22" i="63"/>
  <c r="O22" i="63" s="1"/>
  <c r="I22" i="48" s="1"/>
  <c r="J22" i="48" s="1"/>
  <c r="D20" i="47"/>
  <c r="E20" i="47" s="1"/>
  <c r="L9" i="71"/>
  <c r="M9" i="71" s="1"/>
  <c r="D37" i="71" s="1"/>
  <c r="E32" i="63"/>
  <c r="O32" i="63" s="1"/>
  <c r="I32" i="48" s="1"/>
  <c r="J32" i="48" s="1"/>
  <c r="D30" i="47"/>
  <c r="E30" i="47" s="1"/>
  <c r="L13" i="71"/>
  <c r="M13" i="71" s="1"/>
  <c r="D41" i="71" s="1"/>
  <c r="E14" i="63"/>
  <c r="D12" i="47"/>
  <c r="E12" i="47" s="1"/>
  <c r="I5" i="71"/>
  <c r="J5" i="71" s="1"/>
  <c r="C33" i="71" s="1"/>
  <c r="L6" i="71"/>
  <c r="M6" i="71" s="1"/>
  <c r="D34" i="71" s="1"/>
  <c r="I6" i="71"/>
  <c r="J6" i="71" s="1"/>
  <c r="C34" i="71" s="1"/>
  <c r="G6" i="71"/>
  <c r="B34" i="71" s="1"/>
  <c r="E16" i="63"/>
  <c r="O16" i="63" s="1"/>
  <c r="I16" i="48" s="1"/>
  <c r="J16" i="48" s="1"/>
  <c r="D14" i="47"/>
  <c r="E14" i="47" s="1"/>
  <c r="D38" i="47"/>
  <c r="E38" i="47" s="1"/>
  <c r="C4" i="71"/>
  <c r="D4" i="71" s="1"/>
  <c r="E66" i="63"/>
  <c r="O66" i="63" s="1"/>
  <c r="I66" i="48" s="1"/>
  <c r="J66" i="48" s="1"/>
  <c r="D64" i="47"/>
  <c r="E64" i="47" s="1"/>
  <c r="E64" i="63"/>
  <c r="O64" i="63" s="1"/>
  <c r="I64" i="48" s="1"/>
  <c r="J64" i="48" s="1"/>
  <c r="F22" i="71"/>
  <c r="G22" i="71" s="1"/>
  <c r="B50" i="71" s="1"/>
  <c r="C48" i="47"/>
  <c r="I22" i="71"/>
  <c r="J22" i="71" s="1"/>
  <c r="C50" i="71" s="1"/>
  <c r="L21" i="71"/>
  <c r="M21" i="71" s="1"/>
  <c r="D49" i="71" s="1"/>
  <c r="I21" i="71"/>
  <c r="J21" i="71" s="1"/>
  <c r="C49" i="71" s="1"/>
  <c r="G21" i="71"/>
  <c r="B49" i="71" s="1"/>
  <c r="E48" i="63"/>
  <c r="O48" i="63" s="1"/>
  <c r="I48" i="48" s="1"/>
  <c r="J48" i="48" s="1"/>
  <c r="D46" i="47"/>
  <c r="E46" i="47" s="1"/>
  <c r="E46" i="63"/>
  <c r="O46" i="63" s="1"/>
  <c r="I46" i="48" s="1"/>
  <c r="J46" i="48" s="1"/>
  <c r="D44" i="47"/>
  <c r="E44" i="47" s="1"/>
  <c r="E40" i="63"/>
  <c r="O40" i="63" s="1"/>
  <c r="I40" i="48" s="1"/>
  <c r="J40" i="48" s="1"/>
  <c r="E30" i="63"/>
  <c r="O30" i="63" s="1"/>
  <c r="I30" i="48" s="1"/>
  <c r="J30" i="48" s="1"/>
  <c r="D28" i="47"/>
  <c r="E28" i="47" s="1"/>
  <c r="B10" i="47"/>
  <c r="B70" i="47" s="1"/>
  <c r="C70" i="56"/>
  <c r="G11" i="71"/>
  <c r="B39" i="71" s="1"/>
  <c r="I11" i="71"/>
  <c r="J11" i="71" s="1"/>
  <c r="C39" i="71" s="1"/>
  <c r="E26" i="63"/>
  <c r="O26" i="63" s="1"/>
  <c r="I26" i="48" s="1"/>
  <c r="J26" i="48" s="1"/>
  <c r="D24" i="47"/>
  <c r="E24" i="47" s="1"/>
  <c r="L17" i="71"/>
  <c r="M17" i="71" s="1"/>
  <c r="D45" i="71" s="1"/>
  <c r="I17" i="71"/>
  <c r="J17" i="71" s="1"/>
  <c r="C45" i="71" s="1"/>
  <c r="G17" i="71"/>
  <c r="B45" i="71" s="1"/>
  <c r="E38" i="63"/>
  <c r="O38" i="63" s="1"/>
  <c r="I38" i="48" s="1"/>
  <c r="J38" i="48" s="1"/>
  <c r="D36" i="47"/>
  <c r="E36" i="47" s="1"/>
  <c r="D10" i="56"/>
  <c r="J14" i="63" l="1"/>
  <c r="O14" i="63" s="1"/>
  <c r="I14" i="48" s="1"/>
  <c r="J14" i="48" s="1"/>
  <c r="L5" i="71"/>
  <c r="M5" i="71" s="1"/>
  <c r="D33" i="71" s="1"/>
  <c r="K24" i="48"/>
  <c r="E50" i="63"/>
  <c r="O50" i="63" s="1"/>
  <c r="I50" i="48" s="1"/>
  <c r="J50" i="48" s="1"/>
  <c r="D48" i="47"/>
  <c r="E48" i="47" s="1"/>
  <c r="L22" i="71"/>
  <c r="M22" i="71" s="1"/>
  <c r="D50" i="71" s="1"/>
  <c r="K34" i="48"/>
  <c r="O34" i="48" s="1"/>
  <c r="K20" i="48"/>
  <c r="O20" i="48" s="1"/>
  <c r="D70" i="56"/>
  <c r="D72" i="56" s="1"/>
  <c r="E10" i="56"/>
  <c r="K32" i="48" l="1"/>
  <c r="K22" i="48"/>
  <c r="O24" i="48"/>
  <c r="L24" i="48"/>
  <c r="M24" i="48"/>
  <c r="K16" i="48"/>
  <c r="O16" i="48" s="1"/>
  <c r="K66" i="48"/>
  <c r="O66" i="48" s="1"/>
  <c r="K64" i="48"/>
  <c r="O64" i="48" s="1"/>
  <c r="K48" i="48"/>
  <c r="O48" i="48" s="1"/>
  <c r="K40" i="48"/>
  <c r="O40" i="48" s="1"/>
  <c r="L34" i="48"/>
  <c r="M34" i="48"/>
  <c r="K30" i="48"/>
  <c r="O30" i="48" s="1"/>
  <c r="L20" i="48"/>
  <c r="M20" i="48"/>
  <c r="K26" i="48"/>
  <c r="O26" i="48" s="1"/>
  <c r="E70" i="56"/>
  <c r="K38" i="48"/>
  <c r="O38" i="48" s="1"/>
  <c r="L22" i="48" l="1"/>
  <c r="O22" i="48"/>
  <c r="M22" i="48"/>
  <c r="L32" i="48"/>
  <c r="O32" i="48"/>
  <c r="M32" i="48"/>
  <c r="K14" i="48"/>
  <c r="L16" i="48"/>
  <c r="M16" i="48"/>
  <c r="K50" i="48"/>
  <c r="O50" i="48" s="1"/>
  <c r="L48" i="48"/>
  <c r="M48" i="48"/>
  <c r="M40" i="48"/>
  <c r="L40" i="48"/>
  <c r="L30" i="48"/>
  <c r="M30" i="48"/>
  <c r="L38" i="48"/>
  <c r="M38" i="48"/>
  <c r="O14" i="48" l="1"/>
  <c r="L14" i="48"/>
  <c r="M14" i="48"/>
  <c r="L7" i="71" l="1"/>
  <c r="M7" i="71" s="1"/>
  <c r="D35" i="71" s="1"/>
  <c r="K18" i="48" l="1"/>
  <c r="O18" i="48" s="1"/>
  <c r="L18" i="48" l="1"/>
  <c r="M18" i="48"/>
  <c r="E4" i="71" l="1"/>
  <c r="D12" i="63" l="1"/>
  <c r="D72" i="63" s="1"/>
  <c r="F4" i="71"/>
  <c r="G4" i="71" s="1"/>
  <c r="B32" i="71" s="1"/>
  <c r="C10" i="47"/>
  <c r="N12" i="63" l="1"/>
  <c r="F12" i="48" s="1"/>
  <c r="H4" i="71"/>
  <c r="E12" i="63"/>
  <c r="D10" i="47"/>
  <c r="E10" i="47" s="1"/>
  <c r="G12" i="48" l="1"/>
  <c r="H12" i="48" s="1"/>
  <c r="H72" i="48" s="1"/>
  <c r="I4" i="71"/>
  <c r="J4" i="71" s="1"/>
  <c r="C32" i="71" s="1"/>
  <c r="N72" i="63"/>
  <c r="F72" i="48"/>
  <c r="G72" i="48" s="1"/>
  <c r="K4" i="71"/>
  <c r="P12" i="48" l="1"/>
  <c r="P72" i="48" s="1"/>
  <c r="K12" i="48" l="1"/>
  <c r="C26" i="47" l="1"/>
  <c r="D26" i="47" s="1"/>
  <c r="E26" i="47" s="1"/>
  <c r="F12" i="71" l="1"/>
  <c r="G12" i="71" s="1"/>
  <c r="B40" i="71" s="1"/>
  <c r="E28" i="63"/>
  <c r="O28" i="63" s="1"/>
  <c r="I12" i="71" l="1"/>
  <c r="J12" i="71" s="1"/>
  <c r="C40" i="71" s="1"/>
  <c r="I28" i="48"/>
  <c r="J28" i="48" l="1"/>
  <c r="I16" i="71" l="1"/>
  <c r="J16" i="71" s="1"/>
  <c r="C44" i="71" s="1"/>
  <c r="C34" i="47" l="1"/>
  <c r="D34" i="47" s="1"/>
  <c r="E34" i="47" s="1"/>
  <c r="F16" i="71"/>
  <c r="G16" i="71" s="1"/>
  <c r="B44" i="71" s="1"/>
  <c r="E36" i="63" l="1"/>
  <c r="E72" i="63" s="1"/>
  <c r="C70" i="47"/>
  <c r="D70" i="47" s="1"/>
  <c r="L16" i="71"/>
  <c r="M16" i="71" s="1"/>
  <c r="D44" i="71" s="1"/>
  <c r="E70" i="47" l="1"/>
  <c r="O36" i="63"/>
  <c r="I36" i="48" l="1"/>
  <c r="J36" i="48" s="1"/>
  <c r="K36" i="48" l="1"/>
  <c r="M36" i="48" s="1"/>
  <c r="O36" i="48" l="1"/>
  <c r="L36" i="48"/>
  <c r="L20" i="71"/>
  <c r="M20" i="71" s="1"/>
  <c r="D48" i="71" s="1"/>
  <c r="K46" i="48" l="1"/>
  <c r="O46" i="48" s="1"/>
  <c r="L46" i="48" l="1"/>
  <c r="M46" i="48"/>
  <c r="L19" i="71"/>
  <c r="M19" i="71" s="1"/>
  <c r="D47" i="71" s="1"/>
  <c r="L12" i="71" l="1"/>
  <c r="M12" i="71" s="1"/>
  <c r="D40" i="71" s="1"/>
  <c r="K42" i="48" l="1"/>
  <c r="O42" i="48" s="1"/>
  <c r="M42" i="48" l="1"/>
  <c r="L42" i="48"/>
  <c r="K28" i="48" l="1"/>
  <c r="O28" i="48" s="1"/>
  <c r="L28" i="48" l="1"/>
  <c r="M28" i="48"/>
  <c r="Q50" i="62" l="1"/>
  <c r="L26" i="71"/>
  <c r="M26" i="71" s="1"/>
  <c r="D54" i="71" s="1"/>
  <c r="K68" i="48" l="1"/>
  <c r="L68" i="48" l="1"/>
  <c r="K72" i="48"/>
  <c r="M68" i="48"/>
  <c r="O68" i="48"/>
  <c r="J12" i="48" l="1"/>
  <c r="L12" i="48" s="1"/>
  <c r="O58" i="1"/>
  <c r="T18" i="49"/>
  <c r="D10" i="70"/>
  <c r="N10" i="62" l="1"/>
  <c r="N13" i="62" s="1"/>
  <c r="O12" i="48"/>
  <c r="M12" i="48"/>
  <c r="M72" i="48" s="1"/>
  <c r="Q58" i="1" l="1"/>
  <c r="M18" i="1"/>
  <c r="O10" i="62"/>
  <c r="O11" i="57" l="1"/>
  <c r="Q11" i="57" s="1"/>
  <c r="S11" i="57" s="1"/>
  <c r="T13" i="1"/>
  <c r="Y10" i="62" s="1"/>
  <c r="Y13" i="62" s="1"/>
  <c r="F9" i="131" s="1"/>
  <c r="T29" i="49"/>
  <c r="P10" i="62"/>
  <c r="V18" i="1"/>
  <c r="O13" i="62"/>
  <c r="J12" i="63"/>
  <c r="C6" i="135" l="1"/>
  <c r="P13" i="62"/>
  <c r="O12" i="63"/>
  <c r="J72" i="63"/>
  <c r="C47" i="135" l="1"/>
  <c r="E6" i="135"/>
  <c r="F6" i="135" s="1"/>
  <c r="C50" i="62"/>
  <c r="O72" i="63"/>
  <c r="I12" i="48"/>
  <c r="I72" i="48" s="1"/>
  <c r="U13" i="1" l="1"/>
  <c r="U19" i="1" l="1"/>
  <c r="V19" i="1" s="1"/>
  <c r="C14" i="104" l="1"/>
  <c r="I14" i="104" l="1"/>
  <c r="C13" i="104"/>
  <c r="E21" i="57"/>
  <c r="Q14" i="104"/>
  <c r="H21" i="57" l="1"/>
  <c r="H65" i="57" s="1"/>
  <c r="J21" i="57"/>
  <c r="J65" i="57" s="1"/>
  <c r="E65" i="57"/>
  <c r="O14" i="104"/>
  <c r="I13" i="104"/>
  <c r="O13" i="104" s="1"/>
  <c r="P14" i="104"/>
  <c r="S14" i="104" l="1"/>
  <c r="O53" i="104"/>
  <c r="N16" i="62" s="1"/>
  <c r="N24" i="62" s="1"/>
  <c r="N50" i="62" s="1"/>
  <c r="Q13" i="104"/>
  <c r="Q53" i="104" s="1"/>
  <c r="P16" i="62" s="1"/>
  <c r="P24" i="62" s="1"/>
  <c r="P50" i="62" s="1"/>
  <c r="M14" i="104"/>
  <c r="M13" i="104"/>
  <c r="P53" i="104"/>
  <c r="D14" i="70"/>
  <c r="T36" i="49"/>
  <c r="T13" i="104" l="1"/>
  <c r="Y16" i="62" s="1"/>
  <c r="Y24" i="62" s="1"/>
  <c r="F10" i="131" s="1"/>
  <c r="F18" i="131" s="1"/>
  <c r="S13" i="104"/>
  <c r="T62" i="49"/>
  <c r="T155" i="49" s="1"/>
  <c r="O21" i="57"/>
  <c r="O16" i="62"/>
  <c r="Y50" i="62" l="1"/>
  <c r="Q21" i="57"/>
  <c r="Q65" i="57" s="1"/>
  <c r="O65" i="57"/>
  <c r="C12" i="135"/>
  <c r="O24" i="62"/>
  <c r="O50" i="62" s="1"/>
  <c r="S21" i="57" l="1"/>
  <c r="S65" i="57" s="1"/>
  <c r="E12" i="135"/>
  <c r="F12" i="135" s="1"/>
  <c r="C48" i="135"/>
  <c r="C56" i="135" s="1"/>
  <c r="O71" i="57"/>
  <c r="O68" i="57"/>
  <c r="C34" i="135"/>
  <c r="C35" i="135" s="1"/>
  <c r="I60" i="128"/>
  <c r="F46" i="62" s="1"/>
  <c r="I38" i="107"/>
  <c r="G19" i="62" s="1"/>
  <c r="I38" i="115"/>
  <c r="G28" i="62" s="1"/>
  <c r="I38" i="118"/>
  <c r="G31" i="62" s="1"/>
  <c r="I50" i="116"/>
  <c r="K29" i="62" s="1"/>
  <c r="I50" i="118"/>
  <c r="K31" i="62" s="1"/>
  <c r="I38" i="112"/>
  <c r="G48" i="62" s="1"/>
  <c r="I50" i="108"/>
  <c r="K20" i="62" s="1"/>
  <c r="I50" i="117"/>
  <c r="K30" i="62" s="1"/>
  <c r="I50" i="123"/>
  <c r="K39" i="62" s="1"/>
  <c r="I50" i="119"/>
  <c r="K32" i="62" s="1"/>
  <c r="I74" i="128"/>
  <c r="K46" i="62" s="1"/>
  <c r="I50" i="110"/>
  <c r="K22" i="62" s="1"/>
  <c r="I36" i="112"/>
  <c r="F48" i="62" s="1"/>
  <c r="I38" i="124"/>
  <c r="G40" i="62" s="1"/>
  <c r="I38" i="117"/>
  <c r="G30" i="62" s="1"/>
  <c r="I38" i="116"/>
  <c r="G29" i="62" s="1"/>
  <c r="I50" i="107"/>
  <c r="K19" i="62" s="1"/>
  <c r="I50" i="112"/>
  <c r="K48" i="62" s="1"/>
  <c r="I39" i="125"/>
  <c r="G41" i="62" s="1"/>
  <c r="I62" i="128"/>
  <c r="G46" i="62" s="1"/>
  <c r="I50" i="121"/>
  <c r="K35" i="62" s="1"/>
  <c r="I50" i="109"/>
  <c r="K21" i="62" s="1"/>
  <c r="I50" i="106"/>
  <c r="K18" i="62" s="1"/>
  <c r="I50" i="124"/>
  <c r="K40" i="62" s="1"/>
  <c r="I50" i="122"/>
  <c r="K36" i="62" s="1"/>
  <c r="I51" i="125"/>
  <c r="K41" i="62" s="1"/>
  <c r="I38" i="119"/>
  <c r="G32" i="62" s="1"/>
  <c r="I38" i="123"/>
  <c r="G39" i="62" s="1"/>
  <c r="I50" i="115"/>
  <c r="K28" i="62" s="1"/>
  <c r="K37" i="62" l="1"/>
  <c r="D38" i="82"/>
  <c r="E38" i="82" s="1"/>
  <c r="F38" i="82" s="1"/>
  <c r="I38" i="121"/>
  <c r="G35" i="62" s="1"/>
  <c r="D47" i="57"/>
  <c r="M47" i="57" s="1"/>
  <c r="I32" i="116"/>
  <c r="D29" i="62" s="1"/>
  <c r="B30" i="54"/>
  <c r="I44" i="117"/>
  <c r="I30" i="62" s="1"/>
  <c r="B19" i="54"/>
  <c r="I44" i="107"/>
  <c r="I19" i="62" s="1"/>
  <c r="B39" i="54"/>
  <c r="I44" i="123"/>
  <c r="I39" i="62" s="1"/>
  <c r="B29" i="54"/>
  <c r="I44" i="116"/>
  <c r="I29" i="62" s="1"/>
  <c r="D38" i="83"/>
  <c r="E38" i="83" s="1"/>
  <c r="F38" i="83" s="1"/>
  <c r="I38" i="122"/>
  <c r="G36" i="62" s="1"/>
  <c r="B31" i="54"/>
  <c r="I44" i="118"/>
  <c r="I31" i="62" s="1"/>
  <c r="B28" i="54"/>
  <c r="I44" i="115"/>
  <c r="I28" i="62" s="1"/>
  <c r="B48" i="54"/>
  <c r="I44" i="112"/>
  <c r="I48" i="62" s="1"/>
  <c r="B21" i="54"/>
  <c r="I44" i="109"/>
  <c r="I21" i="62" s="1"/>
  <c r="B36" i="54"/>
  <c r="D41" i="83"/>
  <c r="E41" i="83" s="1"/>
  <c r="F41" i="83" s="1"/>
  <c r="G41" i="83" s="1"/>
  <c r="H41" i="83" s="1"/>
  <c r="I41" i="83" s="1"/>
  <c r="J41" i="83" s="1"/>
  <c r="K41" i="83" s="1"/>
  <c r="M41" i="83" s="1"/>
  <c r="R41" i="83" s="1"/>
  <c r="I44" i="122"/>
  <c r="I36" i="62" s="1"/>
  <c r="B18" i="54"/>
  <c r="I44" i="106"/>
  <c r="I18" i="62" s="1"/>
  <c r="B35" i="54"/>
  <c r="D41" i="82"/>
  <c r="E41" i="82" s="1"/>
  <c r="F41" i="82" s="1"/>
  <c r="G41" i="82" s="1"/>
  <c r="H41" i="82" s="1"/>
  <c r="I41" i="82" s="1"/>
  <c r="J41" i="82" s="1"/>
  <c r="K41" i="82" s="1"/>
  <c r="M41" i="82" s="1"/>
  <c r="I44" i="121"/>
  <c r="I35" i="62" s="1"/>
  <c r="B22" i="54"/>
  <c r="I44" i="110"/>
  <c r="I22" i="62" s="1"/>
  <c r="B32" i="54"/>
  <c r="I44" i="119"/>
  <c r="I32" i="62" s="1"/>
  <c r="B46" i="54"/>
  <c r="I68" i="128"/>
  <c r="I46" i="62" s="1"/>
  <c r="B40" i="54"/>
  <c r="I44" i="124"/>
  <c r="I40" i="62" s="1"/>
  <c r="I37" i="62" l="1"/>
  <c r="B37" i="54"/>
  <c r="I50" i="111"/>
  <c r="K23" i="62" s="1"/>
  <c r="B27" i="54"/>
  <c r="I44" i="114"/>
  <c r="I27" i="62" s="1"/>
  <c r="M48" i="82"/>
  <c r="C54" i="47" s="1"/>
  <c r="R41" i="82"/>
  <c r="R48" i="82" s="1"/>
  <c r="N41" i="82"/>
  <c r="N48" i="82" s="1"/>
  <c r="J56" i="63" s="1"/>
  <c r="K56" i="48" s="1"/>
  <c r="G37" i="62"/>
  <c r="I50" i="102"/>
  <c r="K12" i="62" s="1"/>
  <c r="I50" i="114"/>
  <c r="K27" i="62" s="1"/>
  <c r="B23" i="54" l="1"/>
  <c r="I44" i="111"/>
  <c r="I23" i="62" s="1"/>
  <c r="I13" i="129"/>
  <c r="E56" i="63"/>
  <c r="O56" i="63" s="1"/>
  <c r="I56" i="48" s="1"/>
  <c r="J56" i="48" s="1"/>
  <c r="M56" i="48" s="1"/>
  <c r="D54" i="47"/>
  <c r="E54" i="47" s="1"/>
  <c r="L56" i="48" l="1"/>
  <c r="O56" i="48"/>
  <c r="B12" i="54" l="1"/>
  <c r="I44" i="102"/>
  <c r="I12" i="62" s="1"/>
  <c r="I36" i="126" l="1"/>
  <c r="F42" i="62" s="1"/>
  <c r="I50" i="126"/>
  <c r="K42" i="62" s="1"/>
  <c r="K43" i="62" s="1"/>
  <c r="B41" i="54"/>
  <c r="I45" i="125"/>
  <c r="I41" i="62" s="1"/>
  <c r="I36" i="119"/>
  <c r="F32" i="62" s="1"/>
  <c r="I38" i="126"/>
  <c r="G42" i="62" s="1"/>
  <c r="G43" i="62" s="1"/>
  <c r="D59" i="57"/>
  <c r="M59" i="57" s="1"/>
  <c r="I32" i="126"/>
  <c r="I36" i="124"/>
  <c r="F40" i="62" s="1"/>
  <c r="D55" i="57"/>
  <c r="M55" i="57" s="1"/>
  <c r="I32" i="124"/>
  <c r="B20" i="54"/>
  <c r="I44" i="108"/>
  <c r="I20" i="62" s="1"/>
  <c r="I36" i="115"/>
  <c r="F28" i="62" s="1"/>
  <c r="I46" i="112" l="1"/>
  <c r="J48" i="62" s="1"/>
  <c r="D33" i="83"/>
  <c r="E33" i="83" s="1"/>
  <c r="I36" i="122"/>
  <c r="F36" i="62" s="1"/>
  <c r="D53" i="57"/>
  <c r="M53" i="57" s="1"/>
  <c r="I32" i="123"/>
  <c r="D42" i="62"/>
  <c r="I70" i="128"/>
  <c r="J46" i="62" s="1"/>
  <c r="B42" i="54"/>
  <c r="B43" i="54" s="1"/>
  <c r="I44" i="126"/>
  <c r="I42" i="62" s="1"/>
  <c r="I43" i="62" s="1"/>
  <c r="I37" i="125"/>
  <c r="F41" i="62" s="1"/>
  <c r="D61" i="57"/>
  <c r="M61" i="57" s="1"/>
  <c r="D46" i="62"/>
  <c r="I36" i="123"/>
  <c r="F39" i="62" s="1"/>
  <c r="D40" i="62"/>
  <c r="D39" i="57"/>
  <c r="M39" i="57" s="1"/>
  <c r="I32" i="115"/>
  <c r="D28" i="62" s="1"/>
  <c r="D51" i="57"/>
  <c r="M51" i="57" s="1"/>
  <c r="D31" i="83"/>
  <c r="I32" i="122"/>
  <c r="D36" i="62" s="1"/>
  <c r="X63" i="32"/>
  <c r="D49" i="57"/>
  <c r="M49" i="57" s="1"/>
  <c r="D31" i="82"/>
  <c r="E31" i="82" s="1"/>
  <c r="F31" i="82" s="1"/>
  <c r="G31" i="82" s="1"/>
  <c r="H31" i="82" s="1"/>
  <c r="I31" i="82" s="1"/>
  <c r="I32" i="121"/>
  <c r="D35" i="62" s="1"/>
  <c r="D63" i="57"/>
  <c r="M63" i="57" s="1"/>
  <c r="I32" i="112"/>
  <c r="D48" i="62" s="1"/>
  <c r="D33" i="82"/>
  <c r="E33" i="82" s="1"/>
  <c r="I36" i="121"/>
  <c r="F35" i="62" s="1"/>
  <c r="F37" i="62" l="1"/>
  <c r="X61" i="32"/>
  <c r="G47" i="129" s="1"/>
  <c r="D37" i="62"/>
  <c r="Y63" i="32"/>
  <c r="Z63" i="32" s="1"/>
  <c r="U63" i="32" s="1"/>
  <c r="G49" i="129"/>
  <c r="I42" i="112"/>
  <c r="H48" i="62" s="1"/>
  <c r="B64" i="85"/>
  <c r="I66" i="128"/>
  <c r="H46" i="62" s="1"/>
  <c r="B62" i="85"/>
  <c r="D57" i="57"/>
  <c r="M57" i="57" s="1"/>
  <c r="I33" i="125"/>
  <c r="E31" i="83"/>
  <c r="F43" i="62"/>
  <c r="D39" i="62"/>
  <c r="Y61" i="32" l="1"/>
  <c r="Z61" i="32" s="1"/>
  <c r="U61" i="32" s="1"/>
  <c r="I53" i="128" s="1"/>
  <c r="I38" i="106"/>
  <c r="G18" i="62" s="1"/>
  <c r="I38" i="111"/>
  <c r="G23" i="62" s="1"/>
  <c r="I38" i="114"/>
  <c r="G27" i="62" s="1"/>
  <c r="I38" i="108"/>
  <c r="G20" i="62" s="1"/>
  <c r="I38" i="109"/>
  <c r="G21" i="62" s="1"/>
  <c r="F31" i="83"/>
  <c r="AB63" i="32"/>
  <c r="AC63" i="32" s="1"/>
  <c r="I30" i="112"/>
  <c r="I53" i="112" s="1"/>
  <c r="B48" i="62" s="1"/>
  <c r="J24" i="135" s="1"/>
  <c r="S30" i="112"/>
  <c r="I38" i="102"/>
  <c r="G12" i="62" s="1"/>
  <c r="D41" i="62"/>
  <c r="D43" i="62" s="1"/>
  <c r="I77" i="128" l="1"/>
  <c r="B46" i="62" s="1"/>
  <c r="S53" i="128"/>
  <c r="V53" i="128" s="1"/>
  <c r="AB61" i="32"/>
  <c r="AC61" i="32" s="1"/>
  <c r="I36" i="108"/>
  <c r="F20" i="62" s="1"/>
  <c r="G17" i="62"/>
  <c r="I36" i="109"/>
  <c r="F21" i="62" s="1"/>
  <c r="I36" i="107"/>
  <c r="F19" i="62" s="1"/>
  <c r="AE48" i="62"/>
  <c r="V30" i="112"/>
  <c r="I36" i="111"/>
  <c r="F23" i="62" s="1"/>
  <c r="D13" i="131"/>
  <c r="L48" i="62"/>
  <c r="B49" i="129"/>
  <c r="I36" i="106"/>
  <c r="F18" i="62" s="1"/>
  <c r="I36" i="114"/>
  <c r="F27" i="62" s="1"/>
  <c r="I50" i="113"/>
  <c r="K26" i="62" s="1"/>
  <c r="K33" i="62" s="1"/>
  <c r="B26" i="54"/>
  <c r="B33" i="54" s="1"/>
  <c r="I44" i="113"/>
  <c r="I26" i="62" s="1"/>
  <c r="I33" i="62" s="1"/>
  <c r="I38" i="113"/>
  <c r="G26" i="62" s="1"/>
  <c r="G33" i="62" s="1"/>
  <c r="G31" i="83"/>
  <c r="D15" i="57"/>
  <c r="M15" i="57" s="1"/>
  <c r="I32" i="102"/>
  <c r="D12" i="62" s="1"/>
  <c r="I36" i="102"/>
  <c r="F12" i="62" s="1"/>
  <c r="I50" i="104"/>
  <c r="K16" i="62" s="1"/>
  <c r="I36" i="118"/>
  <c r="F31" i="62" s="1"/>
  <c r="I36" i="117"/>
  <c r="F30" i="62" s="1"/>
  <c r="I50" i="105"/>
  <c r="K17" i="62" s="1"/>
  <c r="E49" i="129" l="1"/>
  <c r="K49" i="129"/>
  <c r="J26" i="135"/>
  <c r="B47" i="129"/>
  <c r="D15" i="131"/>
  <c r="L46" i="62"/>
  <c r="F49" i="129"/>
  <c r="AE46" i="62"/>
  <c r="I36" i="110"/>
  <c r="F22" i="62" s="1"/>
  <c r="K78" i="127"/>
  <c r="K44" i="62" s="1"/>
  <c r="D37" i="57"/>
  <c r="M37" i="57" s="1"/>
  <c r="I32" i="114"/>
  <c r="D27" i="62" s="1"/>
  <c r="H31" i="83"/>
  <c r="I31" i="83" s="1"/>
  <c r="I41" i="1"/>
  <c r="F10" i="62" s="1"/>
  <c r="I38" i="104"/>
  <c r="G16" i="62" s="1"/>
  <c r="I50" i="101"/>
  <c r="K11" i="62" s="1"/>
  <c r="D23" i="57"/>
  <c r="M23" i="57" s="1"/>
  <c r="I32" i="107"/>
  <c r="D19" i="62" s="1"/>
  <c r="D29" i="57"/>
  <c r="M29" i="57" s="1"/>
  <c r="I32" i="109"/>
  <c r="D21" i="62" s="1"/>
  <c r="I38" i="101"/>
  <c r="G11" i="62" s="1"/>
  <c r="I43" i="1"/>
  <c r="G10" i="62" s="1"/>
  <c r="B16" i="54"/>
  <c r="I44" i="104"/>
  <c r="I16" i="62" s="1"/>
  <c r="D27" i="57"/>
  <c r="M27" i="57" s="1"/>
  <c r="I32" i="108"/>
  <c r="D20" i="62" s="1"/>
  <c r="D33" i="57"/>
  <c r="M33" i="57" s="1"/>
  <c r="I32" i="111"/>
  <c r="D23" i="62" s="1"/>
  <c r="B10" i="54"/>
  <c r="I49" i="1"/>
  <c r="I10" i="62" s="1"/>
  <c r="D45" i="57"/>
  <c r="M45" i="57" s="1"/>
  <c r="I32" i="118"/>
  <c r="D31" i="62" s="1"/>
  <c r="I36" i="113"/>
  <c r="F26" i="62" s="1"/>
  <c r="D19" i="57"/>
  <c r="M19" i="57" s="1"/>
  <c r="I32" i="106"/>
  <c r="D18" i="62" s="1"/>
  <c r="I55" i="1"/>
  <c r="K10" i="62" s="1"/>
  <c r="I38" i="110"/>
  <c r="G22" i="62" s="1"/>
  <c r="K24" i="62"/>
  <c r="B17" i="54"/>
  <c r="I44" i="105"/>
  <c r="I17" i="62" s="1"/>
  <c r="F17" i="62"/>
  <c r="D41" i="57"/>
  <c r="M41" i="57" s="1"/>
  <c r="I32" i="119"/>
  <c r="E47" i="129" l="1"/>
  <c r="F47" i="129" s="1"/>
  <c r="K47" i="129"/>
  <c r="K13" i="62"/>
  <c r="K50" i="62" s="1"/>
  <c r="G13" i="62"/>
  <c r="I36" i="104"/>
  <c r="F16" i="62" s="1"/>
  <c r="F24" i="62" s="1"/>
  <c r="I46" i="102"/>
  <c r="J12" i="62" s="1"/>
  <c r="D32" i="62"/>
  <c r="D17" i="57"/>
  <c r="M17" i="57" s="1"/>
  <c r="K60" i="127"/>
  <c r="D44" i="62" s="1"/>
  <c r="D43" i="57"/>
  <c r="M43" i="57" s="1"/>
  <c r="I32" i="117"/>
  <c r="D30" i="62" s="1"/>
  <c r="I11" i="129"/>
  <c r="D21" i="57"/>
  <c r="M21" i="57" s="1"/>
  <c r="D17" i="62"/>
  <c r="K64" i="127"/>
  <c r="F44" i="62" s="1"/>
  <c r="D35" i="57"/>
  <c r="M35" i="57" s="1"/>
  <c r="I32" i="113"/>
  <c r="D26" i="62" s="1"/>
  <c r="B11" i="54"/>
  <c r="B13" i="54" s="1"/>
  <c r="I44" i="101"/>
  <c r="I11" i="62" s="1"/>
  <c r="I13" i="62" s="1"/>
  <c r="D13" i="57"/>
  <c r="M13" i="57" s="1"/>
  <c r="I32" i="101"/>
  <c r="D11" i="62" s="1"/>
  <c r="I12" i="129"/>
  <c r="I24" i="62"/>
  <c r="B24" i="54"/>
  <c r="G24" i="62"/>
  <c r="D33" i="62" l="1"/>
  <c r="D25" i="57"/>
  <c r="M25" i="57" s="1"/>
  <c r="I32" i="104"/>
  <c r="D16" i="62" s="1"/>
  <c r="H66" i="32"/>
  <c r="D11" i="57"/>
  <c r="M11" i="57" s="1"/>
  <c r="I37" i="1"/>
  <c r="D10" i="62" s="1"/>
  <c r="D13" i="62" s="1"/>
  <c r="I14" i="129"/>
  <c r="I51" i="129" s="1"/>
  <c r="K66" i="127"/>
  <c r="G44" i="62" s="1"/>
  <c r="G50" i="62" s="1"/>
  <c r="F66" i="32"/>
  <c r="D31" i="57"/>
  <c r="M31" i="57" s="1"/>
  <c r="I32" i="110"/>
  <c r="D22" i="62" s="1"/>
  <c r="I36" i="101"/>
  <c r="F11" i="62" s="1"/>
  <c r="F13" i="62" s="1"/>
  <c r="D66" i="32"/>
  <c r="I36" i="116"/>
  <c r="F29" i="62" s="1"/>
  <c r="F33" i="62" s="1"/>
  <c r="I42" i="102"/>
  <c r="H12" i="62" s="1"/>
  <c r="B16" i="85"/>
  <c r="X15" i="32"/>
  <c r="M65" i="57" l="1"/>
  <c r="D24" i="62"/>
  <c r="D50" i="62" s="1"/>
  <c r="D65" i="57"/>
  <c r="D70" i="57" s="1"/>
  <c r="F50" i="62"/>
  <c r="Y15" i="32"/>
  <c r="Z15" i="32" s="1"/>
  <c r="U15" i="32" s="1"/>
  <c r="G13" i="129"/>
  <c r="B45" i="54" l="1"/>
  <c r="B50" i="54" s="1"/>
  <c r="C50" i="54" s="1"/>
  <c r="K72" i="127"/>
  <c r="I44" i="62" s="1"/>
  <c r="I50" i="62" s="1"/>
  <c r="L66" i="32"/>
  <c r="I46" i="101"/>
  <c r="J11" i="62" s="1"/>
  <c r="AB15" i="32"/>
  <c r="AC15" i="32" s="1"/>
  <c r="I30" i="102"/>
  <c r="I53" i="102" s="1"/>
  <c r="B12" i="62" s="1"/>
  <c r="J8" i="135" s="1"/>
  <c r="S30" i="102"/>
  <c r="C10" i="54" l="1"/>
  <c r="C11" i="54"/>
  <c r="D11" i="54" s="1"/>
  <c r="C18" i="54"/>
  <c r="C17" i="54"/>
  <c r="D17" i="54" s="1"/>
  <c r="C32" i="54"/>
  <c r="C21" i="54"/>
  <c r="D21" i="54" s="1"/>
  <c r="C42" i="54"/>
  <c r="C16" i="54"/>
  <c r="C30" i="54"/>
  <c r="C48" i="54"/>
  <c r="C19" i="54"/>
  <c r="D19" i="54" s="1"/>
  <c r="C40" i="54"/>
  <c r="C23" i="54"/>
  <c r="D23" i="54" s="1"/>
  <c r="C45" i="54"/>
  <c r="D45" i="54" s="1"/>
  <c r="C31" i="54"/>
  <c r="D31" i="54" s="1"/>
  <c r="C36" i="54"/>
  <c r="C22" i="54"/>
  <c r="C12" i="54"/>
  <c r="C26" i="54"/>
  <c r="C41" i="54"/>
  <c r="D41" i="54" s="1"/>
  <c r="C29" i="54"/>
  <c r="D29" i="54" s="1"/>
  <c r="C20" i="54"/>
  <c r="C35" i="54"/>
  <c r="C39" i="54"/>
  <c r="C28" i="54"/>
  <c r="C27" i="54"/>
  <c r="D27" i="54" s="1"/>
  <c r="C46" i="54"/>
  <c r="B50" i="69"/>
  <c r="D50" i="69" s="1"/>
  <c r="E50" i="69" s="1"/>
  <c r="I46" i="106"/>
  <c r="J18" i="62" s="1"/>
  <c r="B14" i="85"/>
  <c r="I42" i="101"/>
  <c r="H11" i="62" s="1"/>
  <c r="X13" i="32"/>
  <c r="I46" i="114"/>
  <c r="J27" i="62" s="1"/>
  <c r="I51" i="1"/>
  <c r="J10" i="62" s="1"/>
  <c r="J13" i="62" s="1"/>
  <c r="AE12" i="62"/>
  <c r="V30" i="102"/>
  <c r="B12" i="85"/>
  <c r="I47" i="1"/>
  <c r="H10" i="62" s="1"/>
  <c r="B13" i="129"/>
  <c r="L12" i="62"/>
  <c r="E13" i="129" l="1"/>
  <c r="F13" i="129" s="1"/>
  <c r="K13" i="129"/>
  <c r="H13" i="62"/>
  <c r="D20" i="54"/>
  <c r="B20" i="69"/>
  <c r="D32" i="54"/>
  <c r="B32" i="69"/>
  <c r="D32" i="69" s="1"/>
  <c r="E32" i="69" s="1"/>
  <c r="I46" i="110"/>
  <c r="J22" i="62" s="1"/>
  <c r="I46" i="115"/>
  <c r="J28" i="62" s="1"/>
  <c r="D40" i="54"/>
  <c r="B40" i="69"/>
  <c r="D40" i="69" s="1"/>
  <c r="E40" i="69" s="1"/>
  <c r="I46" i="105"/>
  <c r="J17" i="62" s="1"/>
  <c r="I46" i="118"/>
  <c r="J31" i="62" s="1"/>
  <c r="I46" i="113"/>
  <c r="J26" i="62" s="1"/>
  <c r="I46" i="104"/>
  <c r="J16" i="62" s="1"/>
  <c r="D46" i="54"/>
  <c r="B46" i="69"/>
  <c r="D46" i="69" s="1"/>
  <c r="E46" i="69" s="1"/>
  <c r="C33" i="54"/>
  <c r="D33" i="54" s="1"/>
  <c r="D26" i="54"/>
  <c r="B26" i="69"/>
  <c r="D26" i="69" s="1"/>
  <c r="E26" i="69" s="1"/>
  <c r="D18" i="54"/>
  <c r="B18" i="69"/>
  <c r="D18" i="69" s="1"/>
  <c r="E18" i="69" s="1"/>
  <c r="D12" i="54"/>
  <c r="B12" i="69"/>
  <c r="D12" i="69" s="1"/>
  <c r="E12" i="69" s="1"/>
  <c r="D48" i="54"/>
  <c r="B48" i="69"/>
  <c r="D48" i="69" s="1"/>
  <c r="E48" i="69" s="1"/>
  <c r="I46" i="124"/>
  <c r="J40" i="62" s="1"/>
  <c r="I46" i="126"/>
  <c r="J42" i="62" s="1"/>
  <c r="I46" i="109"/>
  <c r="J21" i="62" s="1"/>
  <c r="G11" i="129"/>
  <c r="Y11" i="32"/>
  <c r="Z11" i="32" s="1"/>
  <c r="Y13" i="32"/>
  <c r="Z13" i="32" s="1"/>
  <c r="U13" i="32" s="1"/>
  <c r="S30" i="101" s="1"/>
  <c r="G12" i="129"/>
  <c r="D28" i="54"/>
  <c r="B28" i="69"/>
  <c r="D28" i="69" s="1"/>
  <c r="E28" i="69" s="1"/>
  <c r="D22" i="54"/>
  <c r="B22" i="69"/>
  <c r="D22" i="69" s="1"/>
  <c r="E22" i="69" s="1"/>
  <c r="D30" i="54"/>
  <c r="B30" i="69"/>
  <c r="D30" i="69" s="1"/>
  <c r="E30" i="69" s="1"/>
  <c r="D10" i="54"/>
  <c r="C13" i="54"/>
  <c r="D13" i="54" s="1"/>
  <c r="B10" i="69"/>
  <c r="I46" i="108"/>
  <c r="J20" i="62" s="1"/>
  <c r="I46" i="116"/>
  <c r="J29" i="62" s="1"/>
  <c r="I46" i="119"/>
  <c r="J32" i="62" s="1"/>
  <c r="D39" i="54"/>
  <c r="C43" i="54"/>
  <c r="D43" i="54" s="1"/>
  <c r="D36" i="54"/>
  <c r="B36" i="69"/>
  <c r="D36" i="69" s="1"/>
  <c r="E36" i="69" s="1"/>
  <c r="C24" i="54"/>
  <c r="D16" i="54"/>
  <c r="B16" i="69"/>
  <c r="D16" i="69" s="1"/>
  <c r="E16" i="69" s="1"/>
  <c r="B46" i="85"/>
  <c r="I42" i="115"/>
  <c r="H28" i="62" s="1"/>
  <c r="I46" i="117"/>
  <c r="J30" i="62" s="1"/>
  <c r="I46" i="111"/>
  <c r="J23" i="62" s="1"/>
  <c r="I47" i="125"/>
  <c r="J41" i="62" s="1"/>
  <c r="I46" i="123"/>
  <c r="J39" i="62" s="1"/>
  <c r="I46" i="107"/>
  <c r="J19" i="62" s="1"/>
  <c r="D35" i="54"/>
  <c r="C37" i="54"/>
  <c r="D37" i="54" s="1"/>
  <c r="D42" i="54"/>
  <c r="B42" i="69"/>
  <c r="D42" i="69" s="1"/>
  <c r="E42" i="69" s="1"/>
  <c r="J43" i="62" l="1"/>
  <c r="X39" i="32"/>
  <c r="Y39" i="32" s="1"/>
  <c r="Z39" i="32" s="1"/>
  <c r="U39" i="32" s="1"/>
  <c r="I42" i="110"/>
  <c r="H22" i="62" s="1"/>
  <c r="B26" i="85"/>
  <c r="X31" i="32"/>
  <c r="I42" i="106"/>
  <c r="H18" i="62" s="1"/>
  <c r="B30" i="85"/>
  <c r="X19" i="32"/>
  <c r="I42" i="126"/>
  <c r="B58" i="85"/>
  <c r="X59" i="32"/>
  <c r="C52" i="54"/>
  <c r="B52" i="69" s="1"/>
  <c r="D52" i="69" s="1"/>
  <c r="E52" i="69" s="1"/>
  <c r="J24" i="62"/>
  <c r="U11" i="32"/>
  <c r="S35" i="1" s="1"/>
  <c r="D43" i="82"/>
  <c r="E43" i="82" s="1"/>
  <c r="F43" i="82" s="1"/>
  <c r="G43" i="82" s="1"/>
  <c r="H43" i="82" s="1"/>
  <c r="I46" i="121"/>
  <c r="J35" i="62" s="1"/>
  <c r="I42" i="123"/>
  <c r="B60" i="85"/>
  <c r="X53" i="32"/>
  <c r="D43" i="83"/>
  <c r="E43" i="83" s="1"/>
  <c r="F43" i="83" s="1"/>
  <c r="G43" i="83" s="1"/>
  <c r="H43" i="83" s="1"/>
  <c r="I46" i="122"/>
  <c r="J36" i="62" s="1"/>
  <c r="G14" i="129"/>
  <c r="J33" i="62"/>
  <c r="B34" i="85"/>
  <c r="I42" i="111"/>
  <c r="H23" i="62" s="1"/>
  <c r="X33" i="32"/>
  <c r="I30" i="101"/>
  <c r="I53" i="101" s="1"/>
  <c r="B11" i="62" s="1"/>
  <c r="J7" i="135" s="1"/>
  <c r="AB13" i="32"/>
  <c r="AC13" i="32" s="1"/>
  <c r="I42" i="124"/>
  <c r="B54" i="85"/>
  <c r="X55" i="32"/>
  <c r="B32" i="85"/>
  <c r="I42" i="109"/>
  <c r="H21" i="62" s="1"/>
  <c r="X29" i="32"/>
  <c r="D35" i="83"/>
  <c r="B52" i="85"/>
  <c r="I42" i="122"/>
  <c r="H36" i="62" s="1"/>
  <c r="X51" i="32"/>
  <c r="D24" i="54"/>
  <c r="D52" i="54" s="1"/>
  <c r="B24" i="69"/>
  <c r="D24" i="69" s="1"/>
  <c r="E24" i="69" s="1"/>
  <c r="B24" i="85"/>
  <c r="I42" i="107"/>
  <c r="H19" i="62" s="1"/>
  <c r="X23" i="32"/>
  <c r="I42" i="113"/>
  <c r="H26" i="62" s="1"/>
  <c r="B36" i="85"/>
  <c r="X35" i="32"/>
  <c r="D35" i="82"/>
  <c r="E35" i="82" s="1"/>
  <c r="F35" i="82" s="1"/>
  <c r="G35" i="82" s="1"/>
  <c r="B50" i="85"/>
  <c r="I42" i="121"/>
  <c r="H35" i="62" s="1"/>
  <c r="X49" i="32"/>
  <c r="I42" i="118"/>
  <c r="H31" i="62" s="1"/>
  <c r="B40" i="85"/>
  <c r="X45" i="32"/>
  <c r="I42" i="114"/>
  <c r="H27" i="62" s="1"/>
  <c r="B44" i="85"/>
  <c r="X37" i="32"/>
  <c r="I42" i="116"/>
  <c r="H29" i="62" s="1"/>
  <c r="B48" i="85"/>
  <c r="X41" i="32"/>
  <c r="B42" i="85"/>
  <c r="I42" i="119"/>
  <c r="X47" i="32"/>
  <c r="G33" i="129" s="1"/>
  <c r="H17" i="62"/>
  <c r="B20" i="85"/>
  <c r="X21" i="32"/>
  <c r="B28" i="85"/>
  <c r="I42" i="108"/>
  <c r="H20" i="62" s="1"/>
  <c r="X27" i="32"/>
  <c r="B22" i="85"/>
  <c r="I42" i="104"/>
  <c r="H16" i="62" s="1"/>
  <c r="X25" i="32"/>
  <c r="I43" i="125"/>
  <c r="B56" i="85"/>
  <c r="X57" i="32"/>
  <c r="B38" i="85"/>
  <c r="I42" i="117"/>
  <c r="H30" i="62" s="1"/>
  <c r="G29" i="129" l="1"/>
  <c r="H37" i="62"/>
  <c r="H32" i="62"/>
  <c r="H33" i="62" s="1"/>
  <c r="I53" i="119"/>
  <c r="B32" i="62" s="1"/>
  <c r="Y25" i="32"/>
  <c r="Z25" i="32" s="1"/>
  <c r="U25" i="32" s="1"/>
  <c r="G17" i="129"/>
  <c r="Y37" i="32"/>
  <c r="Z37" i="32" s="1"/>
  <c r="U37" i="32" s="1"/>
  <c r="G28" i="129"/>
  <c r="Y23" i="32"/>
  <c r="Z23" i="32" s="1"/>
  <c r="U23" i="32" s="1"/>
  <c r="G20" i="129"/>
  <c r="AE11" i="62"/>
  <c r="V30" i="101"/>
  <c r="H42" i="62"/>
  <c r="H24" i="62"/>
  <c r="Y27" i="32"/>
  <c r="Z27" i="32" s="1"/>
  <c r="U27" i="32" s="1"/>
  <c r="G21" i="129"/>
  <c r="Y49" i="32"/>
  <c r="Z49" i="32" s="1"/>
  <c r="U49" i="32" s="1"/>
  <c r="G36" i="129"/>
  <c r="AB11" i="32"/>
  <c r="I35" i="1"/>
  <c r="I58" i="1" s="1"/>
  <c r="V15" i="32"/>
  <c r="Y29" i="32"/>
  <c r="Z29" i="32" s="1"/>
  <c r="U29" i="32" s="1"/>
  <c r="G22" i="129"/>
  <c r="L11" i="62"/>
  <c r="B12" i="129"/>
  <c r="B70" i="69"/>
  <c r="Y51" i="32"/>
  <c r="Z51" i="32" s="1"/>
  <c r="U51" i="32" s="1"/>
  <c r="G37" i="129"/>
  <c r="Y33" i="32"/>
  <c r="Z33" i="32" s="1"/>
  <c r="U33" i="32" s="1"/>
  <c r="G24" i="129"/>
  <c r="Z53" i="32"/>
  <c r="U53" i="32" s="1"/>
  <c r="G40" i="129"/>
  <c r="Y31" i="32"/>
  <c r="Z31" i="32" s="1"/>
  <c r="U31" i="32" s="1"/>
  <c r="G23" i="129"/>
  <c r="Y41" i="32"/>
  <c r="G30" i="129"/>
  <c r="Y45" i="32"/>
  <c r="Z45" i="32" s="1"/>
  <c r="U45" i="32" s="1"/>
  <c r="G32" i="129"/>
  <c r="Z57" i="32"/>
  <c r="U57" i="32" s="1"/>
  <c r="G42" i="129"/>
  <c r="Y35" i="32"/>
  <c r="G27" i="129"/>
  <c r="Z55" i="32"/>
  <c r="U55" i="32" s="1"/>
  <c r="G41" i="129"/>
  <c r="H39" i="62"/>
  <c r="K74" i="127"/>
  <c r="J44" i="62" s="1"/>
  <c r="N66" i="32"/>
  <c r="Y19" i="32"/>
  <c r="Z19" i="32" s="1"/>
  <c r="U19" i="32" s="1"/>
  <c r="G19" i="129"/>
  <c r="Y21" i="32"/>
  <c r="Z21" i="32" s="1"/>
  <c r="U21" i="32" s="1"/>
  <c r="I30" i="105" s="1"/>
  <c r="I53" i="105" s="1"/>
  <c r="G18" i="129"/>
  <c r="E35" i="83"/>
  <c r="D48" i="83"/>
  <c r="C56" i="24" s="1"/>
  <c r="J37" i="62"/>
  <c r="Z59" i="32"/>
  <c r="U59" i="32" s="1"/>
  <c r="G43" i="129"/>
  <c r="Y43" i="32"/>
  <c r="Z43" i="32" s="1"/>
  <c r="U43" i="32" s="1"/>
  <c r="AB43" i="32" s="1"/>
  <c r="G31" i="129"/>
  <c r="H41" i="62"/>
  <c r="H40" i="62"/>
  <c r="K70" i="127"/>
  <c r="H44" i="62" s="1"/>
  <c r="B18" i="85"/>
  <c r="B66" i="85" s="1"/>
  <c r="X17" i="32"/>
  <c r="J66" i="32"/>
  <c r="AB39" i="32"/>
  <c r="AC39" i="32" s="1"/>
  <c r="I30" i="115"/>
  <c r="I53" i="115" s="1"/>
  <c r="B28" i="62" s="1"/>
  <c r="S30" i="115"/>
  <c r="E12" i="129" l="1"/>
  <c r="F12" i="129" s="1"/>
  <c r="K12" i="129"/>
  <c r="Z41" i="32"/>
  <c r="U41" i="32" s="1"/>
  <c r="Z35" i="32"/>
  <c r="U35" i="32" s="1"/>
  <c r="I31" i="125"/>
  <c r="I54" i="125" s="1"/>
  <c r="AB57" i="32"/>
  <c r="AC57" i="32" s="1"/>
  <c r="S31" i="125"/>
  <c r="AB53" i="32"/>
  <c r="AC53" i="32" s="1"/>
  <c r="I30" i="123"/>
  <c r="I53" i="123" s="1"/>
  <c r="S30" i="123"/>
  <c r="I30" i="124"/>
  <c r="AB55" i="32"/>
  <c r="AC55" i="32" s="1"/>
  <c r="S30" i="124"/>
  <c r="I30" i="126"/>
  <c r="I53" i="126" s="1"/>
  <c r="B42" i="62" s="1"/>
  <c r="L42" i="62" s="1"/>
  <c r="AB59" i="32"/>
  <c r="AC59" i="32" s="1"/>
  <c r="S30" i="126"/>
  <c r="G38" i="129"/>
  <c r="J50" i="62"/>
  <c r="AE28" i="62"/>
  <c r="V30" i="115"/>
  <c r="G46" i="129"/>
  <c r="Y17" i="32"/>
  <c r="Z17" i="32" s="1"/>
  <c r="X66" i="32"/>
  <c r="C54" i="85"/>
  <c r="C36" i="85"/>
  <c r="V29" i="32"/>
  <c r="I30" i="106"/>
  <c r="AB19" i="32"/>
  <c r="AC19" i="32" s="1"/>
  <c r="S30" i="106"/>
  <c r="C40" i="85"/>
  <c r="C32" i="85"/>
  <c r="AB31" i="32"/>
  <c r="AC31" i="32" s="1"/>
  <c r="I30" i="110"/>
  <c r="I53" i="110" s="1"/>
  <c r="B22" i="62" s="1"/>
  <c r="S30" i="110"/>
  <c r="AB23" i="32"/>
  <c r="AC23" i="32" s="1"/>
  <c r="I30" i="107"/>
  <c r="I53" i="107" s="1"/>
  <c r="B19" i="62" s="1"/>
  <c r="J13" i="135" s="1"/>
  <c r="S30" i="107"/>
  <c r="B29" i="129"/>
  <c r="L28" i="62"/>
  <c r="C18" i="85"/>
  <c r="E66" i="85"/>
  <c r="F12" i="85" s="1"/>
  <c r="C64" i="85"/>
  <c r="C62" i="85"/>
  <c r="C16" i="85"/>
  <c r="C12" i="85"/>
  <c r="C14" i="85"/>
  <c r="C46" i="85"/>
  <c r="AB33" i="32"/>
  <c r="AC33" i="32" s="1"/>
  <c r="I30" i="111"/>
  <c r="I53" i="111" s="1"/>
  <c r="B23" i="62" s="1"/>
  <c r="S30" i="111"/>
  <c r="C42" i="85"/>
  <c r="B10" i="62"/>
  <c r="J6" i="135" s="1"/>
  <c r="C10" i="24"/>
  <c r="AB21" i="32"/>
  <c r="AC21" i="32" s="1"/>
  <c r="B17" i="62"/>
  <c r="S30" i="105"/>
  <c r="C52" i="85"/>
  <c r="C48" i="85"/>
  <c r="AB45" i="32"/>
  <c r="AC45" i="32" s="1"/>
  <c r="I30" i="118"/>
  <c r="I53" i="118" s="1"/>
  <c r="B31" i="62" s="1"/>
  <c r="S30" i="118"/>
  <c r="AC11" i="32"/>
  <c r="I30" i="108"/>
  <c r="I53" i="108" s="1"/>
  <c r="B20" i="62" s="1"/>
  <c r="J14" i="135" s="1"/>
  <c r="AB27" i="32"/>
  <c r="AC27" i="32" s="1"/>
  <c r="S30" i="108"/>
  <c r="G25" i="129"/>
  <c r="C20" i="85"/>
  <c r="C38" i="85"/>
  <c r="D56" i="24"/>
  <c r="E56" i="24" s="1"/>
  <c r="B56" i="61"/>
  <c r="AB51" i="32"/>
  <c r="AC51" i="32" s="1"/>
  <c r="I30" i="122"/>
  <c r="I53" i="122" s="1"/>
  <c r="B36" i="62" s="1"/>
  <c r="S30" i="122"/>
  <c r="I30" i="104"/>
  <c r="I53" i="104" s="1"/>
  <c r="B16" i="62" s="1"/>
  <c r="AB25" i="32"/>
  <c r="AC25" i="32" s="1"/>
  <c r="S30" i="104"/>
  <c r="F35" i="83"/>
  <c r="E48" i="83"/>
  <c r="D56" i="61" s="1"/>
  <c r="B56" i="53" s="1"/>
  <c r="C56" i="85"/>
  <c r="H43" i="62"/>
  <c r="H50" i="62" s="1"/>
  <c r="G44" i="129"/>
  <c r="AB29" i="32"/>
  <c r="AC29" i="32" s="1"/>
  <c r="I30" i="109"/>
  <c r="I53" i="109" s="1"/>
  <c r="B21" i="62" s="1"/>
  <c r="J17" i="135" s="1"/>
  <c r="S30" i="109"/>
  <c r="I30" i="121"/>
  <c r="I53" i="121" s="1"/>
  <c r="B35" i="62" s="1"/>
  <c r="AB49" i="32"/>
  <c r="AC49" i="32" s="1"/>
  <c r="S30" i="121"/>
  <c r="I30" i="117"/>
  <c r="I53" i="117" s="1"/>
  <c r="B30" i="62" s="1"/>
  <c r="AC43" i="32"/>
  <c r="S30" i="117"/>
  <c r="G34" i="129"/>
  <c r="C28" i="85"/>
  <c r="C24" i="85"/>
  <c r="AB37" i="32"/>
  <c r="AC37" i="32" s="1"/>
  <c r="I30" i="114"/>
  <c r="I53" i="114" s="1"/>
  <c r="B27" i="62" s="1"/>
  <c r="J19" i="135" s="1"/>
  <c r="S30" i="114"/>
  <c r="C58" i="85"/>
  <c r="C34" i="85"/>
  <c r="C26" i="85"/>
  <c r="C60" i="85"/>
  <c r="C44" i="85"/>
  <c r="B33" i="129"/>
  <c r="L32" i="62"/>
  <c r="C30" i="85"/>
  <c r="C50" i="85"/>
  <c r="C22" i="85"/>
  <c r="AE10" i="62"/>
  <c r="AE13" i="62" s="1"/>
  <c r="V35" i="1"/>
  <c r="E33" i="129" l="1"/>
  <c r="F33" i="129" s="1"/>
  <c r="K33" i="129"/>
  <c r="E29" i="129"/>
  <c r="F29" i="129" s="1"/>
  <c r="K29" i="129"/>
  <c r="I53" i="124"/>
  <c r="B40" i="62" s="1"/>
  <c r="B39" i="62"/>
  <c r="B40" i="129" s="1"/>
  <c r="B41" i="62"/>
  <c r="AB41" i="32"/>
  <c r="AC41" i="32" s="1"/>
  <c r="I30" i="116"/>
  <c r="I53" i="116" s="1"/>
  <c r="B29" i="62" s="1"/>
  <c r="B30" i="129" s="1"/>
  <c r="S30" i="116"/>
  <c r="AE29" i="62" s="1"/>
  <c r="V41" i="32"/>
  <c r="I30" i="113"/>
  <c r="I53" i="113" s="1"/>
  <c r="B26" i="62" s="1"/>
  <c r="L26" i="62" s="1"/>
  <c r="S30" i="113"/>
  <c r="V30" i="113" s="1"/>
  <c r="V35" i="32"/>
  <c r="AB35" i="32"/>
  <c r="AC35" i="32" s="1"/>
  <c r="I53" i="106"/>
  <c r="B18" i="62" s="1"/>
  <c r="B43" i="129"/>
  <c r="AE39" i="62"/>
  <c r="V30" i="123"/>
  <c r="AE42" i="62"/>
  <c r="V30" i="126"/>
  <c r="AE41" i="62"/>
  <c r="V31" i="125"/>
  <c r="AE40" i="62"/>
  <c r="V30" i="124"/>
  <c r="J12" i="135"/>
  <c r="F26" i="85"/>
  <c r="N42" i="110" s="1"/>
  <c r="F56" i="85"/>
  <c r="N43" i="125" s="1"/>
  <c r="F32" i="85"/>
  <c r="N42" i="109" s="1"/>
  <c r="M21" i="62" s="1"/>
  <c r="F34" i="85"/>
  <c r="N42" i="111" s="1"/>
  <c r="F24" i="85"/>
  <c r="N42" i="107" s="1"/>
  <c r="F16" i="85"/>
  <c r="N42" i="102" s="1"/>
  <c r="F48" i="85"/>
  <c r="N42" i="116" s="1"/>
  <c r="F36" i="85"/>
  <c r="N42" i="113" s="1"/>
  <c r="F44" i="85"/>
  <c r="N42" i="114" s="1"/>
  <c r="F52" i="85"/>
  <c r="N42" i="122" s="1"/>
  <c r="F62" i="85"/>
  <c r="N66" i="128" s="1"/>
  <c r="F40" i="85"/>
  <c r="N42" i="118" s="1"/>
  <c r="F54" i="85"/>
  <c r="N42" i="124" s="1"/>
  <c r="F50" i="85"/>
  <c r="N42" i="121" s="1"/>
  <c r="F30" i="85"/>
  <c r="N42" i="106" s="1"/>
  <c r="F46" i="85"/>
  <c r="N42" i="115" s="1"/>
  <c r="F22" i="85"/>
  <c r="G28" i="58" s="1"/>
  <c r="F58" i="85"/>
  <c r="N42" i="126" s="1"/>
  <c r="F28" i="85"/>
  <c r="N42" i="108" s="1"/>
  <c r="F64" i="85"/>
  <c r="N42" i="112" s="1"/>
  <c r="F60" i="85"/>
  <c r="N42" i="123" s="1"/>
  <c r="AE21" i="62"/>
  <c r="V30" i="109"/>
  <c r="L31" i="62"/>
  <c r="B32" i="129"/>
  <c r="L17" i="62"/>
  <c r="B18" i="129"/>
  <c r="F18" i="85"/>
  <c r="F38" i="85"/>
  <c r="F20" i="85"/>
  <c r="L22" i="62"/>
  <c r="B23" i="129"/>
  <c r="AE30" i="62"/>
  <c r="V30" i="117"/>
  <c r="L21" i="62"/>
  <c r="B22" i="129"/>
  <c r="G35" i="83"/>
  <c r="G48" i="83" s="1"/>
  <c r="F48" i="83"/>
  <c r="C56" i="53" s="1"/>
  <c r="D56" i="53" s="1"/>
  <c r="E56" i="53" s="1"/>
  <c r="C66" i="85"/>
  <c r="E56" i="61"/>
  <c r="F56" i="61" s="1"/>
  <c r="AE20" i="62"/>
  <c r="V30" i="108"/>
  <c r="L30" i="62"/>
  <c r="B31" i="129"/>
  <c r="U17" i="32"/>
  <c r="Z66" i="32"/>
  <c r="AE35" i="62"/>
  <c r="V30" i="121"/>
  <c r="V30" i="104"/>
  <c r="AE16" i="62"/>
  <c r="L20" i="62"/>
  <c r="B21" i="129"/>
  <c r="AE23" i="62"/>
  <c r="V30" i="111"/>
  <c r="AE18" i="62"/>
  <c r="V30" i="106"/>
  <c r="G51" i="129"/>
  <c r="L23" i="62"/>
  <c r="B24" i="129"/>
  <c r="AE27" i="62"/>
  <c r="V30" i="114"/>
  <c r="B36" i="129"/>
  <c r="L35" i="62"/>
  <c r="B37" i="62"/>
  <c r="B17" i="129"/>
  <c r="L16" i="62"/>
  <c r="V30" i="122"/>
  <c r="AE36" i="62"/>
  <c r="B10" i="61"/>
  <c r="C70" i="24"/>
  <c r="D70" i="24" s="1"/>
  <c r="E70" i="24" s="1"/>
  <c r="D10" i="24"/>
  <c r="E10" i="24" s="1"/>
  <c r="N47" i="1"/>
  <c r="AE19" i="62"/>
  <c r="V30" i="107"/>
  <c r="L27" i="62"/>
  <c r="B28" i="129"/>
  <c r="L36" i="62"/>
  <c r="B37" i="129"/>
  <c r="V30" i="118"/>
  <c r="AE31" i="62"/>
  <c r="AE17" i="62"/>
  <c r="V30" i="105"/>
  <c r="L10" i="62"/>
  <c r="L13" i="62" s="1"/>
  <c r="B11" i="129"/>
  <c r="B13" i="62"/>
  <c r="F14" i="85"/>
  <c r="B20" i="129"/>
  <c r="L19" i="62"/>
  <c r="V30" i="110"/>
  <c r="AE22" i="62"/>
  <c r="F42" i="85"/>
  <c r="S47" i="1" l="1"/>
  <c r="S58" i="1" s="1"/>
  <c r="L4" i="71" s="1"/>
  <c r="M4" i="71" s="1"/>
  <c r="D32" i="71" s="1"/>
  <c r="E37" i="129"/>
  <c r="K37" i="129"/>
  <c r="E28" i="129"/>
  <c r="F28" i="129" s="1"/>
  <c r="K28" i="129"/>
  <c r="E11" i="129"/>
  <c r="F11" i="129" s="1"/>
  <c r="K11" i="129"/>
  <c r="K14" i="129" s="1"/>
  <c r="E24" i="129"/>
  <c r="F24" i="129" s="1"/>
  <c r="K24" i="129"/>
  <c r="E21" i="129"/>
  <c r="F21" i="129" s="1"/>
  <c r="K21" i="129"/>
  <c r="E31" i="129"/>
  <c r="F31" i="129" s="1"/>
  <c r="K31" i="129"/>
  <c r="E22" i="129"/>
  <c r="F22" i="129" s="1"/>
  <c r="K22" i="129"/>
  <c r="E40" i="129"/>
  <c r="F40" i="129" s="1"/>
  <c r="K40" i="129"/>
  <c r="E17" i="129"/>
  <c r="K17" i="129"/>
  <c r="E20" i="129"/>
  <c r="F20" i="129" s="1"/>
  <c r="K20" i="129"/>
  <c r="E32" i="129"/>
  <c r="F32" i="129" s="1"/>
  <c r="K32" i="129"/>
  <c r="E18" i="129"/>
  <c r="F18" i="129" s="1"/>
  <c r="K18" i="129"/>
  <c r="E23" i="129"/>
  <c r="F23" i="129" s="1"/>
  <c r="K23" i="129"/>
  <c r="E36" i="129"/>
  <c r="F36" i="129" s="1"/>
  <c r="K36" i="129"/>
  <c r="K38" i="129" s="1"/>
  <c r="E43" i="129"/>
  <c r="F43" i="129" s="1"/>
  <c r="K43" i="129"/>
  <c r="E30" i="129"/>
  <c r="F30" i="129" s="1"/>
  <c r="K30" i="129"/>
  <c r="L39" i="62"/>
  <c r="V30" i="116"/>
  <c r="L40" i="62"/>
  <c r="B41" i="129"/>
  <c r="L29" i="62"/>
  <c r="L33" i="62" s="1"/>
  <c r="B42" i="129"/>
  <c r="L41" i="62"/>
  <c r="B43" i="62"/>
  <c r="J22" i="135" s="1"/>
  <c r="AE26" i="62"/>
  <c r="AE33" i="62" s="1"/>
  <c r="J20" i="135"/>
  <c r="B33" i="62"/>
  <c r="B34" i="129" s="1"/>
  <c r="B27" i="129"/>
  <c r="J16" i="135"/>
  <c r="B19" i="129"/>
  <c r="L18" i="62"/>
  <c r="L24" i="62" s="1"/>
  <c r="B24" i="62"/>
  <c r="B25" i="129" s="1"/>
  <c r="H35" i="82"/>
  <c r="I35" i="82" s="1"/>
  <c r="J35" i="82" s="1"/>
  <c r="K35" i="82" s="1"/>
  <c r="M35" i="82" s="1"/>
  <c r="R35" i="82" s="1"/>
  <c r="AE43" i="62"/>
  <c r="N53" i="109"/>
  <c r="N42" i="104"/>
  <c r="N53" i="104" s="1"/>
  <c r="H35" i="83"/>
  <c r="I35" i="83" s="1"/>
  <c r="R21" i="62"/>
  <c r="S42" i="109"/>
  <c r="S53" i="109" s="1"/>
  <c r="J18" i="135"/>
  <c r="B38" i="129"/>
  <c r="F66" i="85"/>
  <c r="G32" i="85" s="1"/>
  <c r="M39" i="62"/>
  <c r="N53" i="123"/>
  <c r="S42" i="123"/>
  <c r="S53" i="123" s="1"/>
  <c r="K28" i="58"/>
  <c r="G40" i="58"/>
  <c r="C20" i="69" s="1"/>
  <c r="S42" i="124"/>
  <c r="S53" i="124" s="1"/>
  <c r="N53" i="124"/>
  <c r="M40" i="62"/>
  <c r="N53" i="114"/>
  <c r="S42" i="114"/>
  <c r="S53" i="114" s="1"/>
  <c r="M27" i="62"/>
  <c r="R27" i="62" s="1"/>
  <c r="N53" i="122"/>
  <c r="S42" i="122"/>
  <c r="S53" i="122" s="1"/>
  <c r="M36" i="62"/>
  <c r="R36" i="62" s="1"/>
  <c r="N53" i="111"/>
  <c r="S42" i="111"/>
  <c r="S53" i="111" s="1"/>
  <c r="M23" i="62"/>
  <c r="R23" i="62" s="1"/>
  <c r="N42" i="119"/>
  <c r="N58" i="1"/>
  <c r="M10" i="62"/>
  <c r="F17" i="129"/>
  <c r="S42" i="110"/>
  <c r="S53" i="110" s="1"/>
  <c r="M22" i="62"/>
  <c r="R22" i="62" s="1"/>
  <c r="N53" i="110"/>
  <c r="S66" i="128"/>
  <c r="S77" i="128" s="1"/>
  <c r="M46" i="62"/>
  <c r="R46" i="62" s="1"/>
  <c r="N77" i="128"/>
  <c r="N53" i="108"/>
  <c r="S42" i="108"/>
  <c r="S53" i="108" s="1"/>
  <c r="M20" i="62"/>
  <c r="R20" i="62" s="1"/>
  <c r="M29" i="62"/>
  <c r="N53" i="116"/>
  <c r="S42" i="116"/>
  <c r="S53" i="116" s="1"/>
  <c r="D9" i="131"/>
  <c r="B14" i="129"/>
  <c r="M18" i="62"/>
  <c r="N53" i="106"/>
  <c r="S42" i="106"/>
  <c r="S53" i="106" s="1"/>
  <c r="F37" i="129"/>
  <c r="M19" i="62"/>
  <c r="R19" i="62" s="1"/>
  <c r="N53" i="107"/>
  <c r="S42" i="107"/>
  <c r="S53" i="107" s="1"/>
  <c r="S42" i="115"/>
  <c r="S53" i="115" s="1"/>
  <c r="M28" i="62"/>
  <c r="R28" i="62" s="1"/>
  <c r="N53" i="115"/>
  <c r="AE37" i="62"/>
  <c r="N53" i="102"/>
  <c r="M12" i="62"/>
  <c r="R12" i="62" s="1"/>
  <c r="S42" i="102"/>
  <c r="S53" i="102" s="1"/>
  <c r="M41" i="62"/>
  <c r="N54" i="125"/>
  <c r="S43" i="125"/>
  <c r="S54" i="125" s="1"/>
  <c r="N42" i="105"/>
  <c r="M26" i="62"/>
  <c r="N53" i="113"/>
  <c r="S42" i="113"/>
  <c r="S53" i="113" s="1"/>
  <c r="M31" i="62"/>
  <c r="R31" i="62" s="1"/>
  <c r="N53" i="118"/>
  <c r="S42" i="118"/>
  <c r="S53" i="118" s="1"/>
  <c r="N42" i="117"/>
  <c r="B70" i="61"/>
  <c r="E10" i="61"/>
  <c r="N42" i="101"/>
  <c r="S42" i="101" s="1"/>
  <c r="M48" i="62"/>
  <c r="R48" i="62" s="1"/>
  <c r="N53" i="112"/>
  <c r="S42" i="112"/>
  <c r="S53" i="112" s="1"/>
  <c r="L37" i="62"/>
  <c r="M35" i="62"/>
  <c r="N53" i="121"/>
  <c r="S42" i="121"/>
  <c r="S53" i="121" s="1"/>
  <c r="AE24" i="62"/>
  <c r="N53" i="126"/>
  <c r="S42" i="126"/>
  <c r="S53" i="126" s="1"/>
  <c r="M42" i="62"/>
  <c r="R42" i="62" s="1"/>
  <c r="K58" i="127"/>
  <c r="K81" i="127" s="1"/>
  <c r="B44" i="62" s="1"/>
  <c r="J25" i="135" s="1"/>
  <c r="V58" i="127"/>
  <c r="AB17" i="32"/>
  <c r="AB66" i="32" s="1"/>
  <c r="U66" i="32"/>
  <c r="Q70" i="127"/>
  <c r="E38" i="129" l="1"/>
  <c r="R18" i="62"/>
  <c r="E14" i="129"/>
  <c r="E19" i="129"/>
  <c r="F19" i="129" s="1"/>
  <c r="K19" i="129"/>
  <c r="K25" i="129" s="1"/>
  <c r="E42" i="129"/>
  <c r="F42" i="129" s="1"/>
  <c r="K42" i="129"/>
  <c r="E41" i="129"/>
  <c r="F41" i="129" s="1"/>
  <c r="K41" i="129"/>
  <c r="E27" i="129"/>
  <c r="F27" i="129" s="1"/>
  <c r="K27" i="129"/>
  <c r="K34" i="129" s="1"/>
  <c r="L43" i="62"/>
  <c r="R29" i="62"/>
  <c r="R40" i="62"/>
  <c r="B44" i="129"/>
  <c r="R41" i="62"/>
  <c r="D12" i="131"/>
  <c r="D11" i="131"/>
  <c r="D10" i="131"/>
  <c r="N35" i="82"/>
  <c r="M16" i="62"/>
  <c r="R16" i="62" s="1"/>
  <c r="S42" i="104"/>
  <c r="S53" i="104" s="1"/>
  <c r="H48" i="83"/>
  <c r="C56" i="69" s="1"/>
  <c r="B56" i="88" s="1"/>
  <c r="C10" i="69"/>
  <c r="D10" i="69" s="1"/>
  <c r="G38" i="85"/>
  <c r="G20" i="85"/>
  <c r="G14" i="85"/>
  <c r="G18" i="85"/>
  <c r="G42" i="85"/>
  <c r="G44" i="85"/>
  <c r="G60" i="85"/>
  <c r="G12" i="85"/>
  <c r="G36" i="85"/>
  <c r="G22" i="85"/>
  <c r="G34" i="85"/>
  <c r="G26" i="85"/>
  <c r="G56" i="85"/>
  <c r="G24" i="85"/>
  <c r="G46" i="85"/>
  <c r="G52" i="85"/>
  <c r="G16" i="85"/>
  <c r="G54" i="85"/>
  <c r="G62" i="85"/>
  <c r="G58" i="85"/>
  <c r="G28" i="85"/>
  <c r="G64" i="85"/>
  <c r="G48" i="85"/>
  <c r="G30" i="85"/>
  <c r="G50" i="85"/>
  <c r="M37" i="62"/>
  <c r="G40" i="85"/>
  <c r="R10" i="62"/>
  <c r="M43" i="62"/>
  <c r="R39" i="62"/>
  <c r="R35" i="62"/>
  <c r="S42" i="117"/>
  <c r="S53" i="117" s="1"/>
  <c r="M30" i="62"/>
  <c r="R30" i="62" s="1"/>
  <c r="N53" i="117"/>
  <c r="AC17" i="32"/>
  <c r="E70" i="61"/>
  <c r="F70" i="61" s="1"/>
  <c r="F10" i="61"/>
  <c r="R26" i="62"/>
  <c r="M11" i="62"/>
  <c r="R11" i="62" s="1"/>
  <c r="S53" i="101"/>
  <c r="N53" i="101"/>
  <c r="B20" i="88"/>
  <c r="D20" i="88" s="1"/>
  <c r="E20" i="88" s="1"/>
  <c r="D20" i="69"/>
  <c r="E20" i="69" s="1"/>
  <c r="B46" i="129"/>
  <c r="D14" i="131"/>
  <c r="L44" i="62"/>
  <c r="B50" i="62"/>
  <c r="V70" i="127"/>
  <c r="M44" i="62" s="1"/>
  <c r="Q81" i="127"/>
  <c r="S42" i="119"/>
  <c r="S53" i="119" s="1"/>
  <c r="M32" i="62"/>
  <c r="R32" i="62" s="1"/>
  <c r="N53" i="119"/>
  <c r="J35" i="83"/>
  <c r="K35" i="83" s="1"/>
  <c r="M35" i="83" s="1"/>
  <c r="R35" i="83" s="1"/>
  <c r="I48" i="83"/>
  <c r="C56" i="88" s="1"/>
  <c r="AE44" i="62"/>
  <c r="AE50" i="62" s="1"/>
  <c r="Y58" i="127"/>
  <c r="M17" i="62"/>
  <c r="R17" i="62" s="1"/>
  <c r="N53" i="105"/>
  <c r="S42" i="105"/>
  <c r="S53" i="105" s="1"/>
  <c r="K44" i="129" l="1"/>
  <c r="E34" i="129"/>
  <c r="E25" i="129"/>
  <c r="E46" i="129"/>
  <c r="F46" i="129" s="1"/>
  <c r="K46" i="129"/>
  <c r="K51" i="129" s="1"/>
  <c r="E44" i="129"/>
  <c r="L50" i="62"/>
  <c r="D18" i="131"/>
  <c r="D56" i="69"/>
  <c r="E56" i="69" s="1"/>
  <c r="D44" i="70"/>
  <c r="B10" i="88"/>
  <c r="B70" i="88" s="1"/>
  <c r="C70" i="69"/>
  <c r="G66" i="85"/>
  <c r="M24" i="62"/>
  <c r="V81" i="127"/>
  <c r="R37" i="62"/>
  <c r="M13" i="62"/>
  <c r="R43" i="62"/>
  <c r="R13" i="62"/>
  <c r="E10" i="69"/>
  <c r="D70" i="69"/>
  <c r="E70" i="69" s="1"/>
  <c r="R44" i="62"/>
  <c r="B56" i="56"/>
  <c r="D56" i="56" s="1"/>
  <c r="E56" i="56" s="1"/>
  <c r="D56" i="88"/>
  <c r="E56" i="88" s="1"/>
  <c r="B51" i="129"/>
  <c r="B59" i="62"/>
  <c r="R33" i="62"/>
  <c r="R24" i="62"/>
  <c r="M33" i="62"/>
  <c r="R50" i="62" l="1"/>
  <c r="R58" i="62" s="1"/>
  <c r="E51" i="129"/>
  <c r="B58" i="62" s="1"/>
  <c r="D10" i="88"/>
  <c r="D70" i="88" s="1"/>
  <c r="E70" i="88" s="1"/>
  <c r="M50" i="62"/>
  <c r="E10" i="88" l="1"/>
  <c r="P40" i="49" l="1"/>
  <c r="P62" i="49" l="1"/>
  <c r="P155" i="49" s="1"/>
  <c r="P157" i="49" s="1"/>
  <c r="D15" i="135"/>
  <c r="D34" i="135" l="1"/>
  <c r="E15" i="135"/>
  <c r="F15" i="135" s="1"/>
  <c r="J15" i="135"/>
  <c r="D35" i="135" l="1"/>
  <c r="E34" i="135"/>
  <c r="F34" i="135" s="1"/>
  <c r="J34" i="135"/>
  <c r="W50" i="62" l="1"/>
  <c r="R53" i="62" l="1"/>
  <c r="R55" i="62" s="1"/>
  <c r="U33" i="128" l="1"/>
  <c r="V33" i="128" s="1"/>
  <c r="U23" i="128"/>
  <c r="V23" i="128" s="1"/>
  <c r="U22" i="128"/>
  <c r="V22" i="128" s="1"/>
  <c r="U20" i="128"/>
  <c r="V20" i="128" s="1"/>
  <c r="U21" i="128"/>
  <c r="V21" i="128" s="1"/>
  <c r="U47" i="128" l="1"/>
  <c r="V47" i="128" s="1"/>
  <c r="U48" i="128"/>
  <c r="V48" i="128" s="1"/>
  <c r="U14" i="110" l="1"/>
  <c r="V14" i="110" s="1"/>
  <c r="U13" i="104"/>
  <c r="V13" i="104" s="1"/>
  <c r="U14" i="104" l="1"/>
  <c r="V14" i="104" s="1"/>
  <c r="U13" i="111"/>
  <c r="V13" i="111" s="1"/>
  <c r="U14" i="111" l="1"/>
  <c r="V14" i="111" s="1"/>
  <c r="U13" i="110"/>
  <c r="V13" i="110" s="1"/>
  <c r="X21" i="127" l="1"/>
  <c r="Y21" i="127" s="1"/>
  <c r="X22" i="127"/>
  <c r="Y22" i="127" s="1"/>
  <c r="U21" i="123" l="1"/>
  <c r="V21" i="123" s="1"/>
  <c r="U17" i="112"/>
  <c r="V17" i="112" s="1"/>
  <c r="U21" i="125"/>
  <c r="V21" i="125" s="1"/>
  <c r="U21" i="126"/>
  <c r="V21" i="126" s="1"/>
  <c r="U15" i="112"/>
  <c r="V15" i="112" s="1"/>
  <c r="U17" i="118"/>
  <c r="V17" i="118" s="1"/>
  <c r="U17" i="119"/>
  <c r="V17" i="119" s="1"/>
  <c r="U17" i="113"/>
  <c r="V17" i="113" s="1"/>
  <c r="X32" i="127"/>
  <c r="Y32" i="127" s="1"/>
  <c r="U21" i="124"/>
  <c r="V21" i="124" s="1"/>
  <c r="U19" i="125"/>
  <c r="V19" i="125" s="1"/>
  <c r="U19" i="123"/>
  <c r="V19" i="123" s="1"/>
  <c r="U18" i="115"/>
  <c r="V18" i="115" s="1"/>
  <c r="U17" i="121" l="1"/>
  <c r="V17" i="121" s="1"/>
  <c r="U16" i="105"/>
  <c r="V16" i="105" s="1"/>
  <c r="U15" i="107"/>
  <c r="V15" i="107" s="1"/>
  <c r="U19" i="124"/>
  <c r="V19" i="124" s="1"/>
  <c r="U19" i="126"/>
  <c r="V19" i="126" s="1"/>
  <c r="U18" i="116"/>
  <c r="V18" i="116" s="1"/>
  <c r="U17" i="117"/>
  <c r="V17" i="117" s="1"/>
  <c r="U18" i="104"/>
  <c r="V18" i="104" s="1"/>
  <c r="U17" i="122" l="1"/>
  <c r="V17" i="122" s="1"/>
  <c r="X55" i="127" l="1"/>
  <c r="Y55" i="127" s="1"/>
  <c r="U18" i="111"/>
  <c r="V18" i="111" s="1"/>
  <c r="X56" i="127"/>
  <c r="Y56" i="127" s="1"/>
  <c r="U16" i="109"/>
  <c r="V16" i="109" s="1"/>
  <c r="U16" i="108"/>
  <c r="V16" i="108" s="1"/>
  <c r="X37" i="127" l="1"/>
  <c r="Y37" i="127" s="1"/>
  <c r="X40" i="127"/>
  <c r="Y40" i="127" s="1"/>
  <c r="X19" i="127"/>
  <c r="Y19" i="127" s="1"/>
  <c r="X42" i="127"/>
  <c r="Y42" i="127" s="1"/>
  <c r="X27" i="127"/>
  <c r="Y27" i="127" s="1"/>
  <c r="U20" i="116"/>
  <c r="V20" i="116" s="1"/>
  <c r="X29" i="127"/>
  <c r="Y29" i="127" s="1"/>
  <c r="X41" i="127"/>
  <c r="Y41" i="127" s="1"/>
  <c r="X43" i="127"/>
  <c r="Y43" i="127" s="1"/>
  <c r="X26" i="127"/>
  <c r="Y26" i="127" s="1"/>
  <c r="X54" i="127"/>
  <c r="Y54" i="127" s="1"/>
  <c r="X36" i="127"/>
  <c r="Y36" i="127" s="1"/>
  <c r="X17" i="127"/>
  <c r="Y17" i="127" s="1"/>
  <c r="X44" i="127"/>
  <c r="Y44" i="127" s="1"/>
  <c r="X18" i="127"/>
  <c r="Y18" i="127" s="1"/>
  <c r="U18" i="110"/>
  <c r="V18" i="110" s="1"/>
  <c r="X16" i="127"/>
  <c r="Y16" i="127" s="1"/>
  <c r="X28" i="127"/>
  <c r="Y28" i="127" s="1"/>
  <c r="U19" i="118" l="1"/>
  <c r="V19" i="118" s="1"/>
  <c r="X15" i="127"/>
  <c r="Y15" i="127" s="1"/>
  <c r="U19" i="117"/>
  <c r="V19" i="117" s="1"/>
  <c r="X50" i="127"/>
  <c r="Y50" i="127" s="1"/>
  <c r="X47" i="127"/>
  <c r="Y47" i="127" s="1"/>
  <c r="X49" i="127"/>
  <c r="Y49" i="127" s="1"/>
  <c r="X48" i="127"/>
  <c r="Y48" i="127" s="1"/>
  <c r="U14" i="116"/>
  <c r="V14" i="116" s="1"/>
  <c r="Y81" i="127" l="1"/>
  <c r="T44" i="62" s="1"/>
  <c r="U41" i="128"/>
  <c r="V41" i="128" s="1"/>
  <c r="U13" i="112"/>
  <c r="V13" i="112" s="1"/>
  <c r="V53" i="112" s="1"/>
  <c r="T48" i="62" s="1"/>
  <c r="V48" i="62" s="1"/>
  <c r="X48" i="62" s="1"/>
  <c r="U19" i="122"/>
  <c r="V19" i="122" s="1"/>
  <c r="U19" i="119"/>
  <c r="V19" i="119" s="1"/>
  <c r="U42" i="128"/>
  <c r="V42" i="128" s="1"/>
  <c r="U14" i="115"/>
  <c r="V14" i="115" s="1"/>
  <c r="U14" i="114"/>
  <c r="V14" i="114" s="1"/>
  <c r="S48" i="62" l="1"/>
  <c r="Z48" i="62" s="1"/>
  <c r="V44" i="62"/>
  <c r="X44" i="62" s="1"/>
  <c r="S44" i="62"/>
  <c r="U13" i="126"/>
  <c r="V13" i="126" s="1"/>
  <c r="E13" i="131"/>
  <c r="G13" i="131" s="1"/>
  <c r="U16" i="115" l="1"/>
  <c r="V16" i="115" s="1"/>
  <c r="U16" i="124"/>
  <c r="V16" i="124" s="1"/>
  <c r="U16" i="123"/>
  <c r="V16" i="123" s="1"/>
  <c r="Z44" i="62"/>
  <c r="E14" i="131"/>
  <c r="G14" i="131" s="1"/>
  <c r="U17" i="106"/>
  <c r="V17" i="106" s="1"/>
  <c r="U13" i="124"/>
  <c r="V13" i="124" s="1"/>
  <c r="U16" i="116"/>
  <c r="V16" i="116" s="1"/>
  <c r="U13" i="123"/>
  <c r="V13" i="123" s="1"/>
  <c r="U13" i="125"/>
  <c r="V13" i="125" s="1"/>
  <c r="AA48" i="62"/>
  <c r="K24" i="135" s="1"/>
  <c r="N24" i="135" s="1"/>
  <c r="O24" i="135" s="1"/>
  <c r="L24" i="135"/>
  <c r="M24" i="135" s="1"/>
  <c r="I13" i="131"/>
  <c r="H13" i="131"/>
  <c r="I14" i="131" l="1"/>
  <c r="H14" i="131"/>
  <c r="U16" i="126"/>
  <c r="V16" i="126" s="1"/>
  <c r="L25" i="135"/>
  <c r="M25" i="135" s="1"/>
  <c r="AA44" i="62"/>
  <c r="K25" i="135" s="1"/>
  <c r="N25" i="135" s="1"/>
  <c r="O25" i="135" s="1"/>
  <c r="U16" i="125"/>
  <c r="V16" i="125" s="1"/>
  <c r="U13" i="105" l="1"/>
  <c r="V13" i="105" s="1"/>
  <c r="U14" i="105"/>
  <c r="V14" i="105" s="1"/>
  <c r="V53" i="105" l="1"/>
  <c r="T17" i="62" s="1"/>
  <c r="S17" i="62" s="1"/>
  <c r="Z17" i="62" s="1"/>
  <c r="L15" i="135" l="1"/>
  <c r="M15" i="135" s="1"/>
  <c r="AA17" i="62"/>
  <c r="K15" i="135" s="1"/>
  <c r="N15" i="135" s="1"/>
  <c r="O15" i="135" s="1"/>
  <c r="U13" i="106" l="1"/>
  <c r="V13" i="106" s="1"/>
  <c r="U15" i="106"/>
  <c r="V15" i="106" s="1"/>
  <c r="U13" i="107"/>
  <c r="V13" i="107" s="1"/>
  <c r="V53" i="107" s="1"/>
  <c r="T19" i="62" s="1"/>
  <c r="S19" i="62" s="1"/>
  <c r="Z19" i="62" s="1"/>
  <c r="L13" i="135" s="1"/>
  <c r="M13" i="135" s="1"/>
  <c r="U14" i="109"/>
  <c r="V14" i="109" s="1"/>
  <c r="U14" i="108"/>
  <c r="V14" i="108" s="1"/>
  <c r="AA19" i="62" l="1"/>
  <c r="K13" i="135" s="1"/>
  <c r="N13" i="135" s="1"/>
  <c r="O13" i="135" s="1"/>
  <c r="U14" i="106"/>
  <c r="V14" i="106" s="1"/>
  <c r="V53" i="106" s="1"/>
  <c r="T18" i="62" s="1"/>
  <c r="S18" i="62" s="1"/>
  <c r="Z18" i="62" s="1"/>
  <c r="U13" i="109"/>
  <c r="V13" i="109" s="1"/>
  <c r="V53" i="109" s="1"/>
  <c r="T21" i="62" s="1"/>
  <c r="S21" i="62" s="1"/>
  <c r="Z21" i="62" s="1"/>
  <c r="U13" i="108"/>
  <c r="V13" i="108" s="1"/>
  <c r="V53" i="108" s="1"/>
  <c r="T20" i="62" s="1"/>
  <c r="S20" i="62" s="1"/>
  <c r="Z20" i="62" s="1"/>
  <c r="AA18" i="62" l="1"/>
  <c r="K16" i="135" s="1"/>
  <c r="N16" i="135" s="1"/>
  <c r="O16" i="135" s="1"/>
  <c r="L16" i="135"/>
  <c r="M16" i="135" s="1"/>
  <c r="L14" i="135"/>
  <c r="M14" i="135" s="1"/>
  <c r="AA20" i="62"/>
  <c r="K14" i="135" s="1"/>
  <c r="N14" i="135" s="1"/>
  <c r="O14" i="135" s="1"/>
  <c r="L17" i="135"/>
  <c r="M17" i="135" s="1"/>
  <c r="AA21" i="62"/>
  <c r="K17" i="135" s="1"/>
  <c r="N17" i="135" s="1"/>
  <c r="O17" i="135" s="1"/>
  <c r="U43" i="128" l="1"/>
  <c r="V43" i="128" s="1"/>
  <c r="U31" i="128"/>
  <c r="V31" i="128" s="1"/>
  <c r="U28" i="128"/>
  <c r="V28" i="128" s="1"/>
  <c r="U15" i="128"/>
  <c r="V15" i="128" s="1"/>
  <c r="U44" i="128" l="1"/>
  <c r="V44" i="128" s="1"/>
  <c r="U16" i="128"/>
  <c r="V16" i="128" s="1"/>
  <c r="U29" i="128"/>
  <c r="V29" i="128" s="1"/>
  <c r="U18" i="128"/>
  <c r="V18" i="128" s="1"/>
  <c r="U17" i="128"/>
  <c r="V17" i="128" s="1"/>
  <c r="U30" i="128"/>
  <c r="V30" i="128" s="1"/>
  <c r="V77" i="128" l="1"/>
  <c r="T46" i="62" s="1"/>
  <c r="S46" i="62" s="1"/>
  <c r="V46" i="62" l="1"/>
  <c r="X46" i="62" s="1"/>
  <c r="Z46" i="62"/>
  <c r="E15" i="131"/>
  <c r="G15" i="131" s="1"/>
  <c r="U17" i="123" l="1"/>
  <c r="V17" i="123" s="1"/>
  <c r="H15" i="131"/>
  <c r="I15" i="131"/>
  <c r="L26" i="135"/>
  <c r="M26" i="135" s="1"/>
  <c r="AA46" i="62"/>
  <c r="K26" i="135" s="1"/>
  <c r="N26" i="135" s="1"/>
  <c r="O26" i="135" s="1"/>
  <c r="U17" i="124" l="1"/>
  <c r="V17" i="124" s="1"/>
  <c r="U17" i="126" l="1"/>
  <c r="V17" i="126" s="1"/>
  <c r="U17" i="125"/>
  <c r="V17" i="125" s="1"/>
  <c r="U15" i="123" l="1"/>
  <c r="V15" i="123" s="1"/>
  <c r="V53" i="123" s="1"/>
  <c r="T39" i="62" s="1"/>
  <c r="U15" i="124" l="1"/>
  <c r="V15" i="124" s="1"/>
  <c r="V53" i="124" s="1"/>
  <c r="T40" i="62" s="1"/>
  <c r="S40" i="62" s="1"/>
  <c r="Z40" i="62" s="1"/>
  <c r="AA40" i="62" s="1"/>
  <c r="S39" i="62"/>
  <c r="U15" i="126" l="1"/>
  <c r="V15" i="126" s="1"/>
  <c r="V53" i="126" s="1"/>
  <c r="T42" i="62" s="1"/>
  <c r="S42" i="62" s="1"/>
  <c r="Z42" i="62" s="1"/>
  <c r="AA42" i="62" s="1"/>
  <c r="Z39" i="62"/>
  <c r="U15" i="125" l="1"/>
  <c r="V15" i="125" s="1"/>
  <c r="V54" i="125" s="1"/>
  <c r="T41" i="62" s="1"/>
  <c r="AA39" i="62"/>
  <c r="S41" i="62" l="1"/>
  <c r="T43" i="62"/>
  <c r="V43" i="62" s="1"/>
  <c r="X43" i="62" s="1"/>
  <c r="Z41" i="62" l="1"/>
  <c r="S43" i="62"/>
  <c r="E12" i="131" s="1"/>
  <c r="G12" i="131" s="1"/>
  <c r="H12" i="131" l="1"/>
  <c r="I12" i="131"/>
  <c r="AA41" i="62"/>
  <c r="AA43" i="62" s="1"/>
  <c r="K22" i="135" s="1"/>
  <c r="N22" i="135" s="1"/>
  <c r="O22" i="135" s="1"/>
  <c r="L22" i="135"/>
  <c r="M22" i="135" s="1"/>
  <c r="Z43" i="62"/>
  <c r="U20" i="115" l="1"/>
  <c r="V20" i="115" s="1"/>
  <c r="U16" i="114"/>
  <c r="V16" i="114" s="1"/>
  <c r="U19" i="113"/>
  <c r="V19" i="113" s="1"/>
  <c r="U13" i="116"/>
  <c r="V13" i="116" s="1"/>
  <c r="V53" i="116" s="1"/>
  <c r="T29" i="62" s="1"/>
  <c r="S29" i="62" s="1"/>
  <c r="Z29" i="62" s="1"/>
  <c r="AA29" i="62" s="1"/>
  <c r="U19" i="121" l="1"/>
  <c r="V19" i="121" s="1"/>
  <c r="U13" i="115"/>
  <c r="V13" i="115" s="1"/>
  <c r="V53" i="115" s="1"/>
  <c r="T28" i="62" s="1"/>
  <c r="S28" i="62" s="1"/>
  <c r="Z28" i="62" s="1"/>
  <c r="AA28" i="62" l="1"/>
  <c r="K20" i="135" s="1"/>
  <c r="N20" i="135" s="1"/>
  <c r="O20" i="135" s="1"/>
  <c r="L20" i="135"/>
  <c r="M20" i="135" s="1"/>
  <c r="U13" i="114"/>
  <c r="V13" i="114" s="1"/>
  <c r="V53" i="114" s="1"/>
  <c r="T27" i="62" s="1"/>
  <c r="S27" i="62" s="1"/>
  <c r="Z27" i="62" s="1"/>
  <c r="AA27" i="62" l="1"/>
  <c r="K19" i="135" s="1"/>
  <c r="N19" i="135" s="1"/>
  <c r="O19" i="135" s="1"/>
  <c r="L19" i="135"/>
  <c r="M19" i="135" s="1"/>
  <c r="U15" i="113" l="1"/>
  <c r="V15" i="113" s="1"/>
  <c r="U15" i="117" l="1"/>
  <c r="V15" i="117" s="1"/>
  <c r="U15" i="121"/>
  <c r="V15" i="121" s="1"/>
  <c r="U15" i="122" l="1"/>
  <c r="V15" i="122" s="1"/>
  <c r="U15" i="119"/>
  <c r="V15" i="119" s="1"/>
  <c r="U15" i="118"/>
  <c r="V15" i="118" s="1"/>
  <c r="U13" i="117" l="1"/>
  <c r="V13" i="117" s="1"/>
  <c r="V53" i="117" s="1"/>
  <c r="T30" i="62" s="1"/>
  <c r="S30" i="62" s="1"/>
  <c r="Z30" i="62" s="1"/>
  <c r="AA30" i="62" s="1"/>
  <c r="U13" i="122"/>
  <c r="V13" i="122" s="1"/>
  <c r="V53" i="122" s="1"/>
  <c r="T36" i="62" s="1"/>
  <c r="S36" i="62" s="1"/>
  <c r="Z36" i="62" s="1"/>
  <c r="AA36" i="62" s="1"/>
  <c r="U13" i="121" l="1"/>
  <c r="V13" i="121" s="1"/>
  <c r="V53" i="121" s="1"/>
  <c r="T35" i="62" s="1"/>
  <c r="T37" i="62" s="1"/>
  <c r="U13" i="118"/>
  <c r="V13" i="118" s="1"/>
  <c r="V53" i="118" s="1"/>
  <c r="T31" i="62" s="1"/>
  <c r="S31" i="62" s="1"/>
  <c r="Z31" i="62" s="1"/>
  <c r="AA31" i="62" s="1"/>
  <c r="U13" i="119"/>
  <c r="V13" i="119" s="1"/>
  <c r="V53" i="119" s="1"/>
  <c r="T32" i="62" s="1"/>
  <c r="S32" i="62" s="1"/>
  <c r="Z32" i="62" s="1"/>
  <c r="AA32" i="62" s="1"/>
  <c r="U13" i="113"/>
  <c r="V13" i="113" s="1"/>
  <c r="V53" i="113" s="1"/>
  <c r="T26" i="62" s="1"/>
  <c r="S35" i="62" l="1"/>
  <c r="S37" i="62" s="1"/>
  <c r="V37" i="62"/>
  <c r="S26" i="62"/>
  <c r="T33" i="62"/>
  <c r="V33" i="62" s="1"/>
  <c r="X33" i="62" s="1"/>
  <c r="Z35" i="62" l="1"/>
  <c r="Z37" i="62" s="1"/>
  <c r="S33" i="62"/>
  <c r="E11" i="131" s="1"/>
  <c r="Z26" i="62"/>
  <c r="X37" i="62"/>
  <c r="AA35" i="62"/>
  <c r="AA37" i="62" s="1"/>
  <c r="Z33" i="62" l="1"/>
  <c r="L18" i="135"/>
  <c r="M18" i="135" s="1"/>
  <c r="AA26" i="62"/>
  <c r="G11" i="131"/>
  <c r="U16" i="111" l="1"/>
  <c r="V16" i="111" s="1"/>
  <c r="V53" i="111" s="1"/>
  <c r="T23" i="62" s="1"/>
  <c r="S23" i="62" s="1"/>
  <c r="Z23" i="62" s="1"/>
  <c r="AA23" i="62" s="1"/>
  <c r="I11" i="131"/>
  <c r="H11" i="131"/>
  <c r="K18" i="135"/>
  <c r="N18" i="135" s="1"/>
  <c r="O18" i="135" s="1"/>
  <c r="AA33" i="62"/>
  <c r="U16" i="104" l="1"/>
  <c r="V16" i="104" s="1"/>
  <c r="V53" i="104" s="1"/>
  <c r="T16" i="62" s="1"/>
  <c r="S16" i="62" l="1"/>
  <c r="U16" i="110"/>
  <c r="V16" i="110" s="1"/>
  <c r="V53" i="110" s="1"/>
  <c r="T22" i="62" s="1"/>
  <c r="S22" i="62" s="1"/>
  <c r="Z22" i="62" s="1"/>
  <c r="AA22" i="62" s="1"/>
  <c r="T24" i="62" l="1"/>
  <c r="V24" i="62" s="1"/>
  <c r="Z16" i="62"/>
  <c r="S24" i="62"/>
  <c r="E10" i="131" l="1"/>
  <c r="AA16" i="62"/>
  <c r="L12" i="135"/>
  <c r="Z24" i="62"/>
  <c r="X24" i="62"/>
  <c r="M12" i="135" l="1"/>
  <c r="K12" i="135"/>
  <c r="N12" i="135" s="1"/>
  <c r="O12" i="135" s="1"/>
  <c r="AA24" i="62"/>
  <c r="G10" i="131"/>
  <c r="H10" i="131" l="1"/>
  <c r="I10" i="131"/>
  <c r="U14" i="1" l="1"/>
  <c r="V14" i="1" s="1"/>
  <c r="U15" i="1" l="1"/>
  <c r="V15" i="1" s="1"/>
  <c r="U21" i="1" l="1"/>
  <c r="V21" i="1" s="1"/>
  <c r="U19" i="101" l="1"/>
  <c r="V19" i="101" s="1"/>
  <c r="U16" i="102"/>
  <c r="V16" i="102" s="1"/>
  <c r="U22" i="1" l="1"/>
  <c r="V22" i="1" s="1"/>
  <c r="V58" i="1" s="1"/>
  <c r="T10" i="62" s="1"/>
  <c r="U13" i="101"/>
  <c r="V13" i="101" s="1"/>
  <c r="V53" i="101" s="1"/>
  <c r="T11" i="62" s="1"/>
  <c r="S11" i="62" s="1"/>
  <c r="Z11" i="62" s="1"/>
  <c r="AA11" i="62" l="1"/>
  <c r="K7" i="135" s="1"/>
  <c r="N7" i="135" s="1"/>
  <c r="O7" i="135" s="1"/>
  <c r="L7" i="135"/>
  <c r="M7" i="135" s="1"/>
  <c r="S10" i="62"/>
  <c r="U13" i="102" l="1"/>
  <c r="V13" i="102" s="1"/>
  <c r="V53" i="102" s="1"/>
  <c r="T12" i="62" s="1"/>
  <c r="Z10" i="62"/>
  <c r="AA10" i="62" l="1"/>
  <c r="L6" i="135"/>
  <c r="S12" i="62"/>
  <c r="T13" i="62"/>
  <c r="V13" i="62" l="1"/>
  <c r="T50" i="62"/>
  <c r="M6" i="135"/>
  <c r="Z12" i="62"/>
  <c r="Z13" i="62" s="1"/>
  <c r="S13" i="62"/>
  <c r="K6" i="135"/>
  <c r="N6" i="135" s="1"/>
  <c r="O6" i="135" s="1"/>
  <c r="E9" i="131" l="1"/>
  <c r="E18" i="131" s="1"/>
  <c r="S50" i="62"/>
  <c r="AA12" i="62"/>
  <c r="L8" i="135"/>
  <c r="Z50" i="62"/>
  <c r="X13" i="62"/>
  <c r="X50" i="62" s="1"/>
  <c r="V50" i="62"/>
  <c r="G9" i="131" l="1"/>
  <c r="M8" i="135"/>
  <c r="L34" i="135"/>
  <c r="K8" i="135"/>
  <c r="N8" i="135" s="1"/>
  <c r="O8" i="135" s="1"/>
  <c r="AA13" i="62"/>
  <c r="AA50" i="62" s="1"/>
  <c r="K34" i="135" s="1"/>
  <c r="N34" i="135" s="1"/>
  <c r="O34" i="135" s="1"/>
  <c r="M34" i="135" l="1"/>
  <c r="L35" i="135"/>
  <c r="H9" i="131"/>
  <c r="H18" i="131" s="1"/>
  <c r="G18" i="131"/>
  <c r="I18" i="131" s="1"/>
  <c r="I9" i="13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364438</author>
  </authors>
  <commentList>
    <comment ref="B17" authorId="0" shapeId="0" xr:uid="{BC4A64CE-6213-42DD-8E97-BD0951121341}">
      <text>
        <r>
          <rPr>
            <b/>
            <sz val="9"/>
            <color indexed="81"/>
            <rFont val="Tahoma"/>
            <family val="2"/>
          </rPr>
          <t>s364438:</t>
        </r>
        <r>
          <rPr>
            <sz val="9"/>
            <color indexed="81"/>
            <rFont val="Tahoma"/>
            <family val="2"/>
          </rPr>
          <t xml:space="preserve">
Tariff Sheet 5*4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EP</author>
  </authors>
  <commentList>
    <comment ref="N6" authorId="0" shapeId="0" xr:uid="{00000000-0006-0000-3200-000001000000}">
      <text>
        <r>
          <rPr>
            <b/>
            <sz val="9"/>
            <color indexed="81"/>
            <rFont val="Tahoma"/>
            <family val="2"/>
          </rPr>
          <t>AEP:</t>
        </r>
        <r>
          <rPr>
            <sz val="9"/>
            <color indexed="81"/>
            <rFont val="Tahoma"/>
            <family val="2"/>
          </rPr>
          <t xml:space="preserve">
KES</t>
        </r>
      </text>
    </comment>
    <comment ref="K7" authorId="0" shapeId="0" xr:uid="{00000000-0006-0000-3200-000002000000}">
      <text>
        <r>
          <rPr>
            <b/>
            <sz val="9"/>
            <color indexed="81"/>
            <rFont val="Tahoma"/>
            <family val="2"/>
          </rPr>
          <t>AEP:</t>
        </r>
        <r>
          <rPr>
            <sz val="9"/>
            <color indexed="81"/>
            <rFont val="Tahoma"/>
            <family val="2"/>
          </rPr>
          <t xml:space="preserve">
KES on CSIRP Aug - Dec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EP</author>
  </authors>
  <commentList>
    <comment ref="K6" authorId="0" shapeId="0" xr:uid="{00000000-0006-0000-3300-000001000000}">
      <text>
        <r>
          <rPr>
            <b/>
            <sz val="9"/>
            <color indexed="81"/>
            <rFont val="Tahoma"/>
            <family val="2"/>
          </rPr>
          <t>AEP:</t>
        </r>
        <r>
          <rPr>
            <sz val="9"/>
            <color indexed="81"/>
            <rFont val="Tahoma"/>
            <family val="2"/>
          </rPr>
          <t xml:space="preserve">
AIR Products March-Aug IGS Sub BD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364438</author>
  </authors>
  <commentList>
    <comment ref="A19" authorId="0" shapeId="0" xr:uid="{AB3E7FA7-97B1-4CD4-A42D-2D2CA4EC604D}">
      <text>
        <r>
          <rPr>
            <b/>
            <sz val="9"/>
            <color indexed="81"/>
            <rFont val="Tahoma"/>
            <family val="2"/>
          </rPr>
          <t>227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23" authorId="0" shapeId="0" xr:uid="{7923FEC9-5F45-469F-806F-E7E07D9EAB78}">
      <text>
        <r>
          <rPr>
            <b/>
            <sz val="9"/>
            <color indexed="81"/>
            <rFont val="Tahoma"/>
            <family val="2"/>
          </rPr>
          <t>214</t>
        </r>
      </text>
    </comment>
    <comment ref="A25" authorId="0" shapeId="0" xr:uid="{138F53FC-9A0A-4548-AB3A-BD2D429C3407}">
      <text>
        <r>
          <rPr>
            <b/>
            <sz val="9"/>
            <color indexed="81"/>
            <rFont val="Tahoma"/>
            <family val="2"/>
          </rPr>
          <t>211, MGS Sec</t>
        </r>
      </text>
    </comment>
    <comment ref="A27" authorId="0" shapeId="0" xr:uid="{0ED0A402-350C-4095-A8EB-01D3A74E4BD0}">
      <text>
        <r>
          <rPr>
            <b/>
            <sz val="9"/>
            <color indexed="81"/>
            <rFont val="Tahoma"/>
            <family val="2"/>
          </rPr>
          <t>225, 223</t>
        </r>
      </text>
    </comment>
    <comment ref="A55" authorId="0" shapeId="0" xr:uid="{D240287E-CA7C-4A5A-A8EC-A9BD788EF459}">
      <text>
        <r>
          <rPr>
            <b/>
            <sz val="9"/>
            <color indexed="81"/>
            <rFont val="Tahoma"/>
            <family val="2"/>
          </rPr>
          <t>330, 358, 370</t>
        </r>
      </text>
    </comment>
    <comment ref="A57" authorId="0" shapeId="0" xr:uid="{979A9009-F18F-4D6F-867D-629A8A011F1C}">
      <text>
        <r>
          <rPr>
            <b/>
            <sz val="9"/>
            <color indexed="81"/>
            <rFont val="Tahoma"/>
            <family val="2"/>
          </rPr>
          <t>331, 333, 359, 371</t>
        </r>
      </text>
    </comment>
    <comment ref="A59" authorId="0" shapeId="0" xr:uid="{BE8566A6-6108-41E9-A4B3-CF1F2119BDF5}">
      <text>
        <r>
          <rPr>
            <b/>
            <sz val="9"/>
            <color indexed="81"/>
            <rFont val="Tahoma"/>
            <family val="2"/>
          </rPr>
          <t>332, 360, 372</t>
        </r>
      </text>
    </comment>
  </commentList>
</comments>
</file>

<file path=xl/sharedStrings.xml><?xml version="1.0" encoding="utf-8"?>
<sst xmlns="http://schemas.openxmlformats.org/spreadsheetml/2006/main" count="7449" uniqueCount="1300">
  <si>
    <t>KENTUCKY POWER BILLING ANALYSIS</t>
  </si>
  <si>
    <t>Description</t>
  </si>
  <si>
    <t>Tariff</t>
  </si>
  <si>
    <t>Tariff Summary</t>
  </si>
  <si>
    <t>Current</t>
  </si>
  <si>
    <t>Rate</t>
  </si>
  <si>
    <t>Revenue</t>
  </si>
  <si>
    <t>(1)</t>
  </si>
  <si>
    <t>(2)</t>
  </si>
  <si>
    <t>(3)</t>
  </si>
  <si>
    <t>(6)</t>
  </si>
  <si>
    <t>Metered kWh</t>
  </si>
  <si>
    <t>Customer Charge</t>
  </si>
  <si>
    <t>Number of Customers</t>
  </si>
  <si>
    <t xml:space="preserve">Fuel </t>
  </si>
  <si>
    <t>Environmental Surcharge</t>
  </si>
  <si>
    <t>System Sales Clause</t>
  </si>
  <si>
    <t>Total</t>
  </si>
  <si>
    <t>All kWh</t>
  </si>
  <si>
    <t>Billing kW</t>
  </si>
  <si>
    <t>Billing kWh</t>
  </si>
  <si>
    <t xml:space="preserve">  On-peak kWh</t>
  </si>
  <si>
    <t xml:space="preserve">  Off-peak kWh</t>
  </si>
  <si>
    <t xml:space="preserve">  On-Peak</t>
  </si>
  <si>
    <t>Billing KVAR</t>
  </si>
  <si>
    <t>High Pressure Sodium</t>
  </si>
  <si>
    <t>Mercury Vapor</t>
  </si>
  <si>
    <t>Metal Halide</t>
  </si>
  <si>
    <t>OH Service on Distribution Poles</t>
  </si>
  <si>
    <t>Overhead Lighting Service</t>
  </si>
  <si>
    <t>Post Top Lighting Service</t>
  </si>
  <si>
    <t>Flood Lighting Service</t>
  </si>
  <si>
    <t>Facilities Charge</t>
  </si>
  <si>
    <t>MW</t>
  </si>
  <si>
    <t>OL</t>
  </si>
  <si>
    <t>SL</t>
  </si>
  <si>
    <t>PER BOOKS</t>
  </si>
  <si>
    <t>LGS Pri</t>
  </si>
  <si>
    <t>Customers</t>
  </si>
  <si>
    <t>C&amp;LM Credit</t>
  </si>
  <si>
    <t>MEDIUM GENERAL SERVICE TIME-OF-DAY (229)</t>
  </si>
  <si>
    <t>LARGE GENERAL SERVICE - PRIMARY (244, 246)</t>
  </si>
  <si>
    <t>LARGE GENERAL SERVICE - SUBTRANSMISSION (248)</t>
  </si>
  <si>
    <t xml:space="preserve">  Off-Peak </t>
  </si>
  <si>
    <t xml:space="preserve">  Minimum</t>
  </si>
  <si>
    <t xml:space="preserve">  100 watts, 9,500 Lumens (094)</t>
  </si>
  <si>
    <t xml:space="preserve">  150 watts, 16,000 Lumens (113)</t>
  </si>
  <si>
    <t xml:space="preserve">  200 watts, 22,000 Lumens (097)</t>
  </si>
  <si>
    <t xml:space="preserve">  400 watts, 50,000 Lumens (098)</t>
  </si>
  <si>
    <t xml:space="preserve">  175 watts, 7,000 Lumens (093)</t>
  </si>
  <si>
    <t xml:space="preserve">  400 watts, 20,000 Lumens (095)</t>
  </si>
  <si>
    <t xml:space="preserve">  100 watts, 9,500 Lumens (111)</t>
  </si>
  <si>
    <t xml:space="preserve">  150 watts, 16,000 Lumens (122)</t>
  </si>
  <si>
    <t xml:space="preserve">  175 watts, 7,000 Lumens (099)</t>
  </si>
  <si>
    <t xml:space="preserve">  200 watts, 22,000 Lumens (107)</t>
  </si>
  <si>
    <t xml:space="preserve">  400 watts, 50,000 Lumens (109)</t>
  </si>
  <si>
    <t xml:space="preserve">  250 watts, 20,500 Lumens (110)</t>
  </si>
  <si>
    <t xml:space="preserve">  400 watts, 36,000 Lumens (116)</t>
  </si>
  <si>
    <t xml:space="preserve">  1000 watts, 110,000 Lumens (131)</t>
  </si>
  <si>
    <t xml:space="preserve">  Pole</t>
  </si>
  <si>
    <t xml:space="preserve">  Span</t>
  </si>
  <si>
    <t xml:space="preserve">  Lateral</t>
  </si>
  <si>
    <t>STREET LIGHTING (528)</t>
  </si>
  <si>
    <t xml:space="preserve">  100 watts, 9,500 Lumens </t>
  </si>
  <si>
    <t xml:space="preserve">  150 watts, 16,000 Lumens </t>
  </si>
  <si>
    <t xml:space="preserve">  200 watts, 22,000 Lumens </t>
  </si>
  <si>
    <t xml:space="preserve">  400 watts, 50,000 Lumens </t>
  </si>
  <si>
    <t>Service on New Metal or Concrete Poles</t>
  </si>
  <si>
    <t>kWh</t>
  </si>
  <si>
    <t>Billed &amp; Accrued</t>
  </si>
  <si>
    <t xml:space="preserve">Unbilled </t>
  </si>
  <si>
    <t>Fuel</t>
  </si>
  <si>
    <t xml:space="preserve">Total </t>
  </si>
  <si>
    <t xml:space="preserve">Per Books </t>
  </si>
  <si>
    <t xml:space="preserve">Calculated </t>
  </si>
  <si>
    <t>Difference</t>
  </si>
  <si>
    <t>%</t>
  </si>
  <si>
    <t>LARGE GENERAL SERVICE - SECONDARY (240, 242)</t>
  </si>
  <si>
    <t xml:space="preserve">  Off-Peak</t>
  </si>
  <si>
    <t>RS Total</t>
  </si>
  <si>
    <t>RSLMTOD Total</t>
  </si>
  <si>
    <t>OL Total</t>
  </si>
  <si>
    <t>SGS Metered Total</t>
  </si>
  <si>
    <t>SGS NM Total</t>
  </si>
  <si>
    <t>MGS RL (214)</t>
  </si>
  <si>
    <t>MGS Sec Total</t>
  </si>
  <si>
    <t>MGSLMTOD (223)</t>
  </si>
  <si>
    <t>MGSTOD (229)</t>
  </si>
  <si>
    <t>MGS Pri Total</t>
  </si>
  <si>
    <t>MGS Sub (236)</t>
  </si>
  <si>
    <t>LGS Sec Total</t>
  </si>
  <si>
    <t>LGSLMTOD (251)</t>
  </si>
  <si>
    <t>LGS Sub (248)</t>
  </si>
  <si>
    <t>SL (528)</t>
  </si>
  <si>
    <t>MW (540)</t>
  </si>
  <si>
    <t>LGS Pri Total</t>
  </si>
  <si>
    <t>Total RS</t>
  </si>
  <si>
    <t>Total RSLMTOD</t>
  </si>
  <si>
    <t>12 MONTHS TARIFF SUMMARY</t>
  </si>
  <si>
    <t>Minimum kW</t>
  </si>
  <si>
    <t>Monthly</t>
  </si>
  <si>
    <t>Year End</t>
  </si>
  <si>
    <t>Adjustment</t>
  </si>
  <si>
    <t>(8)</t>
  </si>
  <si>
    <t xml:space="preserve">Revised </t>
  </si>
  <si>
    <t>Migration</t>
  </si>
  <si>
    <t>Per Books</t>
  </si>
  <si>
    <t>Environmental</t>
  </si>
  <si>
    <t>System Sales</t>
  </si>
  <si>
    <t>KENTUCKY POWER COMPANY</t>
  </si>
  <si>
    <t>DEVELOPMENT OF ANNUALIZATION ADJUSTMENT</t>
  </si>
  <si>
    <t xml:space="preserve">Annual </t>
  </si>
  <si>
    <t>Average</t>
  </si>
  <si>
    <t>KWH</t>
  </si>
  <si>
    <t>Number of</t>
  </si>
  <si>
    <t xml:space="preserve">Customer </t>
  </si>
  <si>
    <t>Average KWH</t>
  </si>
  <si>
    <t>Annualization</t>
  </si>
  <si>
    <t xml:space="preserve">Revenue </t>
  </si>
  <si>
    <t>Growth</t>
  </si>
  <si>
    <t>Per Customer</t>
  </si>
  <si>
    <t>Per KWH</t>
  </si>
  <si>
    <t>Adjusted</t>
  </si>
  <si>
    <t>(4)</t>
  </si>
  <si>
    <t>(5)=(4)-(3)</t>
  </si>
  <si>
    <t>NO. OF CUSTOMERS BY TARIFF</t>
  </si>
  <si>
    <t>Metered</t>
  </si>
  <si>
    <t>(7)=(6)/(3)</t>
  </si>
  <si>
    <t>(8)=(5)x(7)</t>
  </si>
  <si>
    <t>(9)</t>
  </si>
  <si>
    <t>(10)=(9)/(6)</t>
  </si>
  <si>
    <t>(11)=(8)x(10)</t>
  </si>
  <si>
    <t>Service on New Wood Distribution Poles</t>
  </si>
  <si>
    <t>Customer</t>
  </si>
  <si>
    <t>Annualized</t>
  </si>
  <si>
    <t>Revised</t>
  </si>
  <si>
    <t>PER BOOKS SUMMARY</t>
  </si>
  <si>
    <t>Clause</t>
  </si>
  <si>
    <t>System</t>
  </si>
  <si>
    <t>Sales</t>
  </si>
  <si>
    <t>Surcharge</t>
  </si>
  <si>
    <t>Excl.</t>
  </si>
  <si>
    <t>with</t>
  </si>
  <si>
    <t>Annualized Fuel</t>
  </si>
  <si>
    <t>PER BOOKS WITHOUT SYSTEM SALES SUMMARY</t>
  </si>
  <si>
    <t>Without</t>
  </si>
  <si>
    <t>With</t>
  </si>
  <si>
    <t>YEAR END MIGRATION ADJUSTMENT SUMMARY</t>
  </si>
  <si>
    <t>PER BOOKS WITH ANNUALIZED FUEL SUMMARY</t>
  </si>
  <si>
    <t>BILLED &amp; ACCRUED SURCHARGES</t>
  </si>
  <si>
    <t>Charge</t>
  </si>
  <si>
    <t>MUNICIPAL WATERWORKS (540)</t>
  </si>
  <si>
    <t>FUEL ADJUSTMENT</t>
  </si>
  <si>
    <t>Kilowatthours</t>
  </si>
  <si>
    <t>RESIDENTIAL LOAD MANAGEMENT TIME-OF-DAY SERVICE (028, 030, 032, 034)</t>
  </si>
  <si>
    <t>Check</t>
  </si>
  <si>
    <t>Total RS TOD</t>
  </si>
  <si>
    <t>Capacity</t>
  </si>
  <si>
    <t>Billed + Estimated</t>
  </si>
  <si>
    <t>RS TOD Total</t>
  </si>
  <si>
    <t>Capacity Charge</t>
  </si>
  <si>
    <t>Adjustments</t>
  </si>
  <si>
    <t>Customer Charge *</t>
  </si>
  <si>
    <t xml:space="preserve">  All kWh</t>
  </si>
  <si>
    <t>Specific</t>
  </si>
  <si>
    <t>(13)</t>
  </si>
  <si>
    <t>Double</t>
  </si>
  <si>
    <t xml:space="preserve">  Book to Bill Adjustment</t>
  </si>
  <si>
    <t>REVENUE SUMMARY SHEET</t>
  </si>
  <si>
    <t>Proposed</t>
  </si>
  <si>
    <t xml:space="preserve">Verification </t>
  </si>
  <si>
    <t xml:space="preserve">Proposed </t>
  </si>
  <si>
    <t>Increase</t>
  </si>
  <si>
    <t>Residential Total</t>
  </si>
  <si>
    <t>LGS Total</t>
  </si>
  <si>
    <t xml:space="preserve">  Storage Water Heating</t>
  </si>
  <si>
    <t>(4)=(2)x(3)</t>
  </si>
  <si>
    <t>(5)</t>
  </si>
  <si>
    <t>(7)</t>
  </si>
  <si>
    <t>(10)</t>
  </si>
  <si>
    <t>(14)</t>
  </si>
  <si>
    <t>(16)=(3)x(15)</t>
  </si>
  <si>
    <t>LARGE GENERAL SERVICE LOAD MANAGEMENT TIME-OF-DAY (251)</t>
  </si>
  <si>
    <t>After Specific Customer Adjustment</t>
  </si>
  <si>
    <t>(10)=(2)+(6)</t>
  </si>
  <si>
    <t>(11)=(3)+(7)</t>
  </si>
  <si>
    <t>(12)=(4)+(8)</t>
  </si>
  <si>
    <t>(13)=(5)+(9)</t>
  </si>
  <si>
    <r>
      <t>Adjustment</t>
    </r>
    <r>
      <rPr>
        <sz val="10"/>
        <rFont val="Arial"/>
        <family val="2"/>
      </rPr>
      <t xml:space="preserve"> **</t>
    </r>
  </si>
  <si>
    <r>
      <t>Customers</t>
    </r>
    <r>
      <rPr>
        <sz val="10"/>
        <rFont val="Arial"/>
        <family val="2"/>
      </rPr>
      <t xml:space="preserve"> *</t>
    </r>
  </si>
  <si>
    <r>
      <t>KWH</t>
    </r>
    <r>
      <rPr>
        <sz val="10"/>
        <rFont val="Arial"/>
        <family val="2"/>
      </rPr>
      <t xml:space="preserve"> *</t>
    </r>
  </si>
  <si>
    <r>
      <t>Revenue</t>
    </r>
    <r>
      <rPr>
        <sz val="10"/>
        <rFont val="Arial"/>
        <family val="2"/>
      </rPr>
      <t xml:space="preserve"> *</t>
    </r>
  </si>
  <si>
    <t>* After Specific Customer Adjustment</t>
  </si>
  <si>
    <t>** Values may not calculate due to rounding and calculation by lamp instead of customer for lighting.</t>
  </si>
  <si>
    <t>SGSLMTOD (225)</t>
  </si>
  <si>
    <t>SMALL GENERAL SERVICE LOAD MANAGEMENT TIME-OF-DAY (225)</t>
  </si>
  <si>
    <t>LARGE GENERAL SERVICE - TRANSMISSION (250)</t>
  </si>
  <si>
    <t>LGS Tran (250)</t>
  </si>
  <si>
    <t>SMALL GENERAL SERVICE EXPERIMENTAL TIME-OF-DAY (227)</t>
  </si>
  <si>
    <t xml:space="preserve">  Summer On-Peak</t>
  </si>
  <si>
    <t xml:space="preserve">  Winter On-Peak</t>
  </si>
  <si>
    <t>SGS TOD</t>
  </si>
  <si>
    <t>SGS TOD (227)</t>
  </si>
  <si>
    <t>DSM</t>
  </si>
  <si>
    <t xml:space="preserve">  250 watts, 28,000 Lumens (120)</t>
  </si>
  <si>
    <t>Employee Customer Charge</t>
  </si>
  <si>
    <t>Book to Bill Adjustment</t>
  </si>
  <si>
    <t>HEAP Charge</t>
  </si>
  <si>
    <t>Separate Meter Charge</t>
  </si>
  <si>
    <t>(15)</t>
  </si>
  <si>
    <t>Revenues</t>
  </si>
  <si>
    <t>Rider</t>
  </si>
  <si>
    <t>Weather</t>
  </si>
  <si>
    <t>Normalization</t>
  </si>
  <si>
    <t>Normalized</t>
  </si>
  <si>
    <t>WEATHER NORMALIZED LOAD ADJUSTMENT SUMMARY</t>
  </si>
  <si>
    <t>Weather &amp; Specific Customer Adjustments</t>
  </si>
  <si>
    <t>Tariff Class</t>
  </si>
  <si>
    <t>w/ Annualized Fuel</t>
  </si>
  <si>
    <t>Realization</t>
  </si>
  <si>
    <t>Migration Adjusted</t>
  </si>
  <si>
    <t>w/ Specific Adjustments*</t>
  </si>
  <si>
    <t>Annualization Adjusted</t>
  </si>
  <si>
    <t>RS</t>
  </si>
  <si>
    <t>RS LMTOD</t>
  </si>
  <si>
    <t>RS TOD</t>
  </si>
  <si>
    <t>SGS</t>
  </si>
  <si>
    <t>SGS LMTOD</t>
  </si>
  <si>
    <t>SGS NM</t>
  </si>
  <si>
    <t>MGS RL</t>
  </si>
  <si>
    <t>MGS SEC</t>
  </si>
  <si>
    <t>MGS LMTOD</t>
  </si>
  <si>
    <t>MGS TOD</t>
  </si>
  <si>
    <t>MGS PRI</t>
  </si>
  <si>
    <t>MGS SUB</t>
  </si>
  <si>
    <t>LGS SEC</t>
  </si>
  <si>
    <t>LGS LMTOD</t>
  </si>
  <si>
    <t>LGS PRI</t>
  </si>
  <si>
    <t>LGS SUB</t>
  </si>
  <si>
    <t>LGS TRAN</t>
  </si>
  <si>
    <t>CIP SUB</t>
  </si>
  <si>
    <t>CIP TRAN</t>
  </si>
  <si>
    <t>Ann Fl vs Mig</t>
  </si>
  <si>
    <t>Ann Fl vs SA</t>
  </si>
  <si>
    <t>Ann FL vs YEC</t>
  </si>
  <si>
    <t>PER BOOKS WITHOUT ENVIRONMENTAL SURCHARGE</t>
  </si>
  <si>
    <t>Env. Surcharge</t>
  </si>
  <si>
    <t>HEAP COLLECTIONS</t>
  </si>
  <si>
    <t>Number of Bills</t>
  </si>
  <si>
    <t>HEAP Collections</t>
  </si>
  <si>
    <t>Tariff                 Class</t>
  </si>
  <si>
    <t>LGS</t>
  </si>
  <si>
    <t>N/A</t>
  </si>
  <si>
    <t>COGEN/SPP II</t>
  </si>
  <si>
    <t>Customer  Classification</t>
  </si>
  <si>
    <t>Percent    Change</t>
  </si>
  <si>
    <t>LARGE GENERAL SERVICE - TIME OF DAY - SECONDARY (256)</t>
  </si>
  <si>
    <t>PUBLIC SCHOOL - SECONDARY (260)</t>
  </si>
  <si>
    <t>PUBLIC SCHOOL - PRIMARY (264)</t>
  </si>
  <si>
    <t>INDUSTRIAL GENERAL SERVICE - SECONDARY (356)</t>
  </si>
  <si>
    <t>CONTRACT SERVICE - INTERRUPTIBLE POWER - TRANSMISSION (321)</t>
  </si>
  <si>
    <t>Demand Credit</t>
  </si>
  <si>
    <t>CONTRACT SERVICE - INTERRUPTIBLE POWER - SUBTRANSMISSION (331)</t>
  </si>
  <si>
    <t>Economic Development Charge</t>
  </si>
  <si>
    <t>Purchased Power Adjustment</t>
  </si>
  <si>
    <t>Big Sandy Retirement Rider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Excl. BSRR</t>
  </si>
  <si>
    <t>Purchased</t>
  </si>
  <si>
    <t>Power</t>
  </si>
  <si>
    <t>LGSSECTOD (256)</t>
  </si>
  <si>
    <t>PS Sec (260)</t>
  </si>
  <si>
    <t>PS Pri (264)</t>
  </si>
  <si>
    <t>IGS Sec (356)</t>
  </si>
  <si>
    <t>IGS Pri (358)</t>
  </si>
  <si>
    <t>IGS Sub Total (359,371)</t>
  </si>
  <si>
    <t>IGS Tran Total (360,372)</t>
  </si>
  <si>
    <t>Econ Dev Charge</t>
  </si>
  <si>
    <t>(11)</t>
  </si>
  <si>
    <t>(12)=(2)+(11)</t>
  </si>
  <si>
    <t>PS Total</t>
  </si>
  <si>
    <t>(15)=(12)+(14)</t>
  </si>
  <si>
    <t>(13)=(3)*(12)</t>
  </si>
  <si>
    <t>(16)</t>
  </si>
  <si>
    <t>(17)=(15)+(16)</t>
  </si>
  <si>
    <t>(18)=(3)x(17)</t>
  </si>
  <si>
    <t>% of Total</t>
  </si>
  <si>
    <t>Mitchell FGD</t>
  </si>
  <si>
    <t>Amount</t>
  </si>
  <si>
    <t>Envir Surcharge</t>
  </si>
  <si>
    <t>Less</t>
  </si>
  <si>
    <t>FGD</t>
  </si>
  <si>
    <t>Enviromental Surcharge Going Level Revenue</t>
  </si>
  <si>
    <t>By Tariff Class</t>
  </si>
  <si>
    <t>Big Sandy 1 Operation Rider kWh</t>
  </si>
  <si>
    <t>Big Sandy 1 Operation Rider kW</t>
  </si>
  <si>
    <t>Per Books Customer</t>
  </si>
  <si>
    <t>Economic Surcharge</t>
  </si>
  <si>
    <t>PER BOOKS WITHOUT ECONOMIC DEVELOPMENT SURCHAGE SUMMARY</t>
  </si>
  <si>
    <t>Economic Development Rider</t>
  </si>
  <si>
    <t>PER BOOKS WITHOUT BSRR SURCHARGE</t>
  </si>
  <si>
    <t>BSRR Surcharge</t>
  </si>
  <si>
    <t>Economic Development</t>
  </si>
  <si>
    <t>(3)=(1)-(2)</t>
  </si>
  <si>
    <t>HEAP</t>
  </si>
  <si>
    <t>Excl FGD</t>
  </si>
  <si>
    <t>Enviro Sur</t>
  </si>
  <si>
    <t>B&amp;A</t>
  </si>
  <si>
    <t>Per Books Calculated</t>
  </si>
  <si>
    <t>Temporary</t>
  </si>
  <si>
    <t>CS IRP Tran (321)</t>
  </si>
  <si>
    <t>CS IRP Sub (331)</t>
  </si>
  <si>
    <t>IGS Total</t>
  </si>
  <si>
    <t>Unbilled Rev</t>
  </si>
  <si>
    <t>April - January</t>
  </si>
  <si>
    <t>Feb - March</t>
  </si>
  <si>
    <t>Unbilled</t>
  </si>
  <si>
    <t>Decommissioning Rider</t>
  </si>
  <si>
    <t>Units</t>
  </si>
  <si>
    <t xml:space="preserve">  First 4,450 kWh </t>
  </si>
  <si>
    <t xml:space="preserve">  Over 4,450 kWh </t>
  </si>
  <si>
    <t xml:space="preserve">Test Year Fuel </t>
  </si>
  <si>
    <t>Base + FAC</t>
  </si>
  <si>
    <t>Total Billing Unit Adjs</t>
  </si>
  <si>
    <t>Base Fuel ONLY</t>
  </si>
  <si>
    <t xml:space="preserve">Total Adjusted Fuel </t>
  </si>
  <si>
    <t>In Revenues</t>
  </si>
  <si>
    <t>Residential</t>
  </si>
  <si>
    <t>GENERAL SERVICE - NON METERED (204, 213)</t>
  </si>
  <si>
    <t>Excess kVA</t>
  </si>
  <si>
    <t>Billing  kVAR</t>
  </si>
  <si>
    <t>CS-IRP Demand Credit</t>
  </si>
  <si>
    <t>Municipal Waterworks</t>
  </si>
  <si>
    <t>EDR</t>
  </si>
  <si>
    <t>Fed Tax Cut</t>
  </si>
  <si>
    <t xml:space="preserve">Base </t>
  </si>
  <si>
    <t xml:space="preserve">Decommissioning </t>
  </si>
  <si>
    <t>DSM Surcharge</t>
  </si>
  <si>
    <t>LARGE GENERAL SERVICE - TIME OF DAY - PRIMARY (257)</t>
  </si>
  <si>
    <t>GS Total</t>
  </si>
  <si>
    <t>HEAP and</t>
  </si>
  <si>
    <t>Total TY</t>
  </si>
  <si>
    <t>Base</t>
  </si>
  <si>
    <t xml:space="preserve"> Fuel Adjustment Clause</t>
  </si>
  <si>
    <t xml:space="preserve">Less </t>
  </si>
  <si>
    <t>Purchase Power Adj</t>
  </si>
  <si>
    <t xml:space="preserve">Test Year </t>
  </si>
  <si>
    <t>Base Rate</t>
  </si>
  <si>
    <t>Weather Adj Total</t>
  </si>
  <si>
    <t>Annualization/</t>
  </si>
  <si>
    <t>Total Riders - No DSM</t>
  </si>
  <si>
    <t>Riders Unbilled</t>
  </si>
  <si>
    <t>Unbilled Revenue</t>
  </si>
  <si>
    <t>GS-NM</t>
  </si>
  <si>
    <t>GS-SEC</t>
  </si>
  <si>
    <t>GS-AF</t>
  </si>
  <si>
    <t>GS-PRI</t>
  </si>
  <si>
    <t>GSLMTOD</t>
  </si>
  <si>
    <t>MGSTOD</t>
  </si>
  <si>
    <t>GS-SUB</t>
  </si>
  <si>
    <t>LGS-SEC</t>
  </si>
  <si>
    <t>LGS-PRI</t>
  </si>
  <si>
    <t>LGS-SUB</t>
  </si>
  <si>
    <t>LGS-TRAN</t>
  </si>
  <si>
    <t>LGSLMTOD</t>
  </si>
  <si>
    <t>LGS-SEC TOD</t>
  </si>
  <si>
    <t>LGS-PRI TOD</t>
  </si>
  <si>
    <t>PS-SEC</t>
  </si>
  <si>
    <t>PS-PRI</t>
  </si>
  <si>
    <t>IGS-PRI</t>
  </si>
  <si>
    <t>IGS-SUB</t>
  </si>
  <si>
    <t>IGS-TRAN</t>
  </si>
  <si>
    <t>IGS-SEC</t>
  </si>
  <si>
    <t>11</t>
  </si>
  <si>
    <t>12</t>
  </si>
  <si>
    <t>13</t>
  </si>
  <si>
    <t>14</t>
  </si>
  <si>
    <t>15</t>
  </si>
  <si>
    <t>17</t>
  </si>
  <si>
    <t>18</t>
  </si>
  <si>
    <t>22</t>
  </si>
  <si>
    <t>28</t>
  </si>
  <si>
    <t>30</t>
  </si>
  <si>
    <t>32</t>
  </si>
  <si>
    <t>34</t>
  </si>
  <si>
    <t>36</t>
  </si>
  <si>
    <t>62</t>
  </si>
  <si>
    <t>93</t>
  </si>
  <si>
    <t>94</t>
  </si>
  <si>
    <t>95</t>
  </si>
  <si>
    <t>97</t>
  </si>
  <si>
    <t>98</t>
  </si>
  <si>
    <t>99</t>
  </si>
  <si>
    <t>103</t>
  </si>
  <si>
    <t>107</t>
  </si>
  <si>
    <t>109</t>
  </si>
  <si>
    <t>110</t>
  </si>
  <si>
    <t>111</t>
  </si>
  <si>
    <t>113</t>
  </si>
  <si>
    <t>116</t>
  </si>
  <si>
    <t>120</t>
  </si>
  <si>
    <t>122</t>
  </si>
  <si>
    <t>126</t>
  </si>
  <si>
    <t>130</t>
  </si>
  <si>
    <t>131</t>
  </si>
  <si>
    <t>136</t>
  </si>
  <si>
    <t>204</t>
  </si>
  <si>
    <t>211</t>
  </si>
  <si>
    <t>212</t>
  </si>
  <si>
    <t>213</t>
  </si>
  <si>
    <t>214</t>
  </si>
  <si>
    <t>215</t>
  </si>
  <si>
    <t>216</t>
  </si>
  <si>
    <t>217</t>
  </si>
  <si>
    <t>218</t>
  </si>
  <si>
    <t>220</t>
  </si>
  <si>
    <t>223</t>
  </si>
  <si>
    <t>225</t>
  </si>
  <si>
    <t>227</t>
  </si>
  <si>
    <t>229</t>
  </si>
  <si>
    <t>236</t>
  </si>
  <si>
    <t>240</t>
  </si>
  <si>
    <t>242</t>
  </si>
  <si>
    <t>244</t>
  </si>
  <si>
    <t>246</t>
  </si>
  <si>
    <t>248</t>
  </si>
  <si>
    <t>250</t>
  </si>
  <si>
    <t>251</t>
  </si>
  <si>
    <t>256</t>
  </si>
  <si>
    <t>257</t>
  </si>
  <si>
    <t>260</t>
  </si>
  <si>
    <t>264</t>
  </si>
  <si>
    <t>330</t>
  </si>
  <si>
    <t>331</t>
  </si>
  <si>
    <t>332</t>
  </si>
  <si>
    <t>333</t>
  </si>
  <si>
    <t>356</t>
  </si>
  <si>
    <t>358</t>
  </si>
  <si>
    <t>359</t>
  </si>
  <si>
    <t>360</t>
  </si>
  <si>
    <t>370</t>
  </si>
  <si>
    <t>371</t>
  </si>
  <si>
    <t>372</t>
  </si>
  <si>
    <t>528</t>
  </si>
  <si>
    <t>540</t>
  </si>
  <si>
    <t>RS TOTAL</t>
  </si>
  <si>
    <t>GS TOTAL</t>
  </si>
  <si>
    <t>LGS TOTAL</t>
  </si>
  <si>
    <t>PS TOTAL</t>
  </si>
  <si>
    <t>IGS TOTAL</t>
  </si>
  <si>
    <t>TOTAL</t>
  </si>
  <si>
    <t>GS</t>
  </si>
  <si>
    <t>Demand Charge</t>
  </si>
  <si>
    <t>IGS</t>
  </si>
  <si>
    <t>PS</t>
  </si>
  <si>
    <t>Annualized 12M</t>
  </si>
  <si>
    <t>RESIDENTIAL SERVICE (011, 012, 013, 014, 015, 017, 022, 062)</t>
  </si>
  <si>
    <t>Billed kWh</t>
  </si>
  <si>
    <t>Storage Water Heating</t>
  </si>
  <si>
    <t>Summer On-Peak</t>
  </si>
  <si>
    <t>Winter On-Peak</t>
  </si>
  <si>
    <t>Off-Peak</t>
  </si>
  <si>
    <t>On-peak kWh</t>
  </si>
  <si>
    <t>Off-peak kWh</t>
  </si>
  <si>
    <t>Customer Count</t>
  </si>
  <si>
    <t>Anualized Customer</t>
  </si>
  <si>
    <t>Rev</t>
  </si>
  <si>
    <t>TOTAL - Excluding OL and SL</t>
  </si>
  <si>
    <t>Test Year</t>
  </si>
  <si>
    <t>Unbilled Base Rates</t>
  </si>
  <si>
    <t>Rate Change</t>
  </si>
  <si>
    <t>Customer %</t>
  </si>
  <si>
    <t>Base Revenues Adjustments</t>
  </si>
  <si>
    <t>Adjusted Base</t>
  </si>
  <si>
    <t>Unbilled Test Year Revenues</t>
  </si>
  <si>
    <t xml:space="preserve">Surcharge </t>
  </si>
  <si>
    <t>Excluding FGD</t>
  </si>
  <si>
    <t>RESIDENTIAL TIME-OF-DAY SERVICE (036)</t>
  </si>
  <si>
    <t xml:space="preserve">  250 watts, 28,000 Lumens (103)</t>
  </si>
  <si>
    <t xml:space="preserve">  400 watts, 50,000 Lumens (126)</t>
  </si>
  <si>
    <t>Unit Adjustments</t>
  </si>
  <si>
    <t>(12)</t>
  </si>
  <si>
    <t>Pro Forma</t>
  </si>
  <si>
    <t>GENERAL SERVICE - SECONDARY (211, 212, 215, 216, 218)</t>
  </si>
  <si>
    <t>GENERAL SERVICE - ATHLETIC FIELDS (214)</t>
  </si>
  <si>
    <t>GENERAL SERVICE LOAD MANAGEMENT TIME-OF-DAY (223,225)</t>
  </si>
  <si>
    <t>GENERAL SERVICE - PRIMARY (217,220)</t>
  </si>
  <si>
    <t>GENERAL SERVICE - SUBTRAN 236</t>
  </si>
  <si>
    <t>INDUSTRIAL GENERAL SERVICE - PRIMARY (330, 358, 370)</t>
  </si>
  <si>
    <t>INDUSTRIAL GENERAL SERVICE - SUBTRANSMISSION (331, 333, 359, 371)</t>
  </si>
  <si>
    <t>INDUSTRIAL GENERAL SERVICE - TRANSMISSION (332, 360, 372)</t>
  </si>
  <si>
    <t>Billing Analysis</t>
  </si>
  <si>
    <t>Book2Bill</t>
  </si>
  <si>
    <t>a</t>
  </si>
  <si>
    <t>b</t>
  </si>
  <si>
    <t>c=b-a</t>
  </si>
  <si>
    <t>total Riders</t>
  </si>
  <si>
    <t>Remove</t>
  </si>
  <si>
    <t>accounting</t>
  </si>
  <si>
    <t>billing analysis</t>
  </si>
  <si>
    <t xml:space="preserve">Book To Bill </t>
  </si>
  <si>
    <t>base fuel</t>
  </si>
  <si>
    <t>FAC</t>
  </si>
  <si>
    <t>Base Fuel</t>
  </si>
  <si>
    <t>Income Statement</t>
  </si>
  <si>
    <t>Ties</t>
  </si>
  <si>
    <t>Total Firm Sales</t>
  </si>
  <si>
    <t>SSC deferral</t>
  </si>
  <si>
    <t>Included in SSC Adjustment</t>
  </si>
  <si>
    <t>Billing analysis</t>
  </si>
  <si>
    <t>Book to bill adj</t>
  </si>
  <si>
    <t>Rates</t>
  </si>
  <si>
    <t>Service Charge</t>
  </si>
  <si>
    <t>kW Demand</t>
  </si>
  <si>
    <t>Reactive Demand</t>
  </si>
  <si>
    <t>Lamp Charge</t>
  </si>
  <si>
    <t>RESIDENTIAL SERVICE (011, 012, 013, 014, 015, 017, 022, 054)</t>
  </si>
  <si>
    <t>on peak</t>
  </si>
  <si>
    <t>off peak</t>
  </si>
  <si>
    <t>Sep Meter Charge</t>
  </si>
  <si>
    <t>SMALL GENERAL SERVICE TIME-OF-DAY (227)</t>
  </si>
  <si>
    <t xml:space="preserve">  On-Peak - Summer</t>
  </si>
  <si>
    <t xml:space="preserve">  On-Peak - Winter</t>
  </si>
  <si>
    <t>GENERAL SERVICE - SECONDARY (215, 216, 218)</t>
  </si>
  <si>
    <t xml:space="preserve">  First 4,450 kWh</t>
  </si>
  <si>
    <t xml:space="preserve">  Over 4,450 kWh</t>
  </si>
  <si>
    <t xml:space="preserve"> GENERAL SERVICE - RECREATIONAL LIGHTING (214)</t>
  </si>
  <si>
    <t xml:space="preserve"> GENERAL SERVICE - NON METERED (204, 213)</t>
  </si>
  <si>
    <t xml:space="preserve"> GENERAL SERVICE - PRIMARY (217, 220)</t>
  </si>
  <si>
    <t>LARGE GENERAL SERVICE SECONDARY TIME-OF-DAY (256)</t>
  </si>
  <si>
    <t>LARGE GENERAL SERVICE  TIME-OF-DAY Primary</t>
  </si>
  <si>
    <t>LARGE GENERAL SERVICE  TIME-OF-DAY Sub</t>
  </si>
  <si>
    <t>LARGE GENERAL SERVICE  TIME-OF-DAY Tran</t>
  </si>
  <si>
    <t>Public Schools Sec (260)</t>
  </si>
  <si>
    <t>Public Schools Pri (264)</t>
  </si>
  <si>
    <t>Minimum</t>
  </si>
  <si>
    <t>High Pressure Sodium - PT - UG Circuit</t>
  </si>
  <si>
    <t>Mercury Vapor - PT - UG Circuit</t>
  </si>
  <si>
    <t>High Pressure Sodium - Shoebox with Decorative Pole</t>
  </si>
  <si>
    <t xml:space="preserve">  100 watts, 9,500 Lumens (121)</t>
  </si>
  <si>
    <t>High Pressure Sodium - Floodlight, existing pole</t>
  </si>
  <si>
    <t>Metal Halide - Floodlight, existing pole</t>
  </si>
  <si>
    <t>Metal Halide - Mongoose Light, existing pole</t>
  </si>
  <si>
    <t xml:space="preserve">  250 watts, 20,500 Lumens (130)</t>
  </si>
  <si>
    <t xml:space="preserve">  400 watts, 36,000 Lumens (136)</t>
  </si>
  <si>
    <t>B&amp;A TY</t>
  </si>
  <si>
    <t xml:space="preserve"> GENERAL SERVICE LOAD MANAGEMENT TIME-OF-DAY (223, 225)</t>
  </si>
  <si>
    <t>GENERAL SERVICE - SUBTRANSMISSION (236)</t>
  </si>
  <si>
    <t>LARGE GENERAL SERVICE LOAD MANAGEMENT TIME-OF-DAY SEC (251)</t>
  </si>
  <si>
    <t>NA</t>
  </si>
  <si>
    <t>Proposed Total Net  Increase</t>
  </si>
  <si>
    <t>Proposed           Revenue</t>
  </si>
  <si>
    <t>c</t>
  </si>
  <si>
    <t>* TOD tariffs have been included in the major class they belong to</t>
  </si>
  <si>
    <t>RS*</t>
  </si>
  <si>
    <t>GS*</t>
  </si>
  <si>
    <t>LGS*</t>
  </si>
  <si>
    <t>On-Peak Billing kW</t>
  </si>
  <si>
    <t>Outdoor Lighting - Light Emitting Diode (LED)</t>
  </si>
  <si>
    <t>Residential Demand</t>
  </si>
  <si>
    <t>On Peak Energy Charge</t>
  </si>
  <si>
    <t>Off Peak Energy Charge</t>
  </si>
  <si>
    <t xml:space="preserve">On-Peak Demand Charge </t>
  </si>
  <si>
    <t>Residential TOD 2</t>
  </si>
  <si>
    <t>Customer Charge - TOD</t>
  </si>
  <si>
    <t>Summer</t>
  </si>
  <si>
    <t xml:space="preserve">Winter </t>
  </si>
  <si>
    <t>Other</t>
  </si>
  <si>
    <t>Alternate Feed Service</t>
  </si>
  <si>
    <t>AFS Demand Charge (Primary AFS)</t>
  </si>
  <si>
    <t>AFS Transfer Switch Test Charge (monthly)</t>
  </si>
  <si>
    <t>check</t>
  </si>
  <si>
    <t xml:space="preserve"> Base Revenue</t>
  </si>
  <si>
    <t>Total Transmission Level</t>
  </si>
  <si>
    <t xml:space="preserve">Adjusted </t>
  </si>
  <si>
    <t>175</t>
  </si>
  <si>
    <t>201</t>
  </si>
  <si>
    <t>OUTDOOR LIGHTING (093, 094, 095, 097, 098, 099, 103, 107, 109, 110, 111, 113, 116, 120, 122, 126, 131, 136, 150, 151, 152, 153, 160, 165, 166, 175, 201)</t>
  </si>
  <si>
    <t>LED</t>
  </si>
  <si>
    <t>LED - 7,900-9,900 Lumens</t>
  </si>
  <si>
    <t>LED - 10,500-12,500 Lumens</t>
  </si>
  <si>
    <t>LED - 24,000-26,000 Lumens</t>
  </si>
  <si>
    <t>Post Top 4,300-6,300 Lumens</t>
  </si>
  <si>
    <t>HEAP/REA</t>
  </si>
  <si>
    <t>011 RSW-LMWH</t>
  </si>
  <si>
    <t>012 RSW-A</t>
  </si>
  <si>
    <t>013 RSW-B</t>
  </si>
  <si>
    <t>RSW-C</t>
  </si>
  <si>
    <t>015 RS</t>
  </si>
  <si>
    <t>017 RS EMP</t>
  </si>
  <si>
    <t>022 RSW-RS</t>
  </si>
  <si>
    <t>028 AORH-W ON</t>
  </si>
  <si>
    <t>030 RSW-ONPK</t>
  </si>
  <si>
    <t>032 RS LM-ON</t>
  </si>
  <si>
    <t>034 AORH-ON</t>
  </si>
  <si>
    <t>036 RS TOD</t>
  </si>
  <si>
    <t>211 SGS</t>
  </si>
  <si>
    <t>GSTOD ON</t>
  </si>
  <si>
    <t>EXPGSTOD</t>
  </si>
  <si>
    <t>GS-MTRD</t>
  </si>
  <si>
    <t>GS-UMR</t>
  </si>
  <si>
    <t>214 GS - AF</t>
  </si>
  <si>
    <t>215 GS SEC</t>
  </si>
  <si>
    <t>218 GS M SEC</t>
  </si>
  <si>
    <t>223 GS LM ON</t>
  </si>
  <si>
    <t>229 GS-TOD</t>
  </si>
  <si>
    <t>217 GS PRI</t>
  </si>
  <si>
    <t>220 GSCC PRI</t>
  </si>
  <si>
    <t>236 GSCC-Sub</t>
  </si>
  <si>
    <t>240 LGS SEC</t>
  </si>
  <si>
    <t>242 LGS M SEC</t>
  </si>
  <si>
    <t>251 LGS-LM-TD</t>
  </si>
  <si>
    <t>256 LGSSECTOD</t>
  </si>
  <si>
    <t>LGSPRITOD</t>
  </si>
  <si>
    <t>244 LGS PRI</t>
  </si>
  <si>
    <t>246 LGS M PRI</t>
  </si>
  <si>
    <t>248 LGS Sub</t>
  </si>
  <si>
    <t>250 LGS Tran</t>
  </si>
  <si>
    <t>260 PS SEC</t>
  </si>
  <si>
    <t>264 PS PRI</t>
  </si>
  <si>
    <t>CS-IRP PR</t>
  </si>
  <si>
    <t>CS-IRP ST</t>
  </si>
  <si>
    <t>CS-IRP TR</t>
  </si>
  <si>
    <t>356 IGS SEC</t>
  </si>
  <si>
    <t>IGS PRI</t>
  </si>
  <si>
    <t>IGS SUB</t>
  </si>
  <si>
    <t>360 IGS</t>
  </si>
  <si>
    <t>372 IGS</t>
  </si>
  <si>
    <t>540 MW</t>
  </si>
  <si>
    <t>OL 175 MV</t>
  </si>
  <si>
    <t>OL 100 HP</t>
  </si>
  <si>
    <t>OL 400 MV</t>
  </si>
  <si>
    <t>OL 200 HP</t>
  </si>
  <si>
    <t>OL 400 HP</t>
  </si>
  <si>
    <t>OL175 MVP</t>
  </si>
  <si>
    <t>OL 250 HP</t>
  </si>
  <si>
    <t>OL 200HPF</t>
  </si>
  <si>
    <t>OL400 HPF</t>
  </si>
  <si>
    <t>OL 250 MH</t>
  </si>
  <si>
    <t>OL100 HPP</t>
  </si>
  <si>
    <t>OL 150 HP</t>
  </si>
  <si>
    <t>OL 400 MH</t>
  </si>
  <si>
    <t>OL 250HPP</t>
  </si>
  <si>
    <t>OL150 HPP</t>
  </si>
  <si>
    <t>OL 400HPP</t>
  </si>
  <si>
    <t>OL 250MON</t>
  </si>
  <si>
    <t>OL 1000MH</t>
  </si>
  <si>
    <t>OL 400MON</t>
  </si>
  <si>
    <t>55W</t>
  </si>
  <si>
    <t>100WLEDOL</t>
  </si>
  <si>
    <t>175WLEDOL</t>
  </si>
  <si>
    <t>300WLEDOL</t>
  </si>
  <si>
    <t>65W LEDOL</t>
  </si>
  <si>
    <t>297WLEDOL</t>
  </si>
  <si>
    <t>FLEXOLOPT</t>
  </si>
  <si>
    <t>528 SL</t>
  </si>
  <si>
    <t>tariff</t>
  </si>
  <si>
    <t>desc</t>
  </si>
  <si>
    <t>revenue</t>
  </si>
  <si>
    <t xml:space="preserve">RSW-LMWH </t>
  </si>
  <si>
    <t xml:space="preserve">RSW-A    </t>
  </si>
  <si>
    <t xml:space="preserve">RSW-B    </t>
  </si>
  <si>
    <t xml:space="preserve">RSW-C    </t>
  </si>
  <si>
    <t xml:space="preserve">RS       </t>
  </si>
  <si>
    <t xml:space="preserve">RS EMP   </t>
  </si>
  <si>
    <t xml:space="preserve">RSW-RS   </t>
  </si>
  <si>
    <t>AORH-W ON</t>
  </si>
  <si>
    <t xml:space="preserve">RSW-ONPK </t>
  </si>
  <si>
    <t xml:space="preserve">RS LM-ON </t>
  </si>
  <si>
    <t xml:space="preserve">AORH-ON  </t>
  </si>
  <si>
    <t>RS-TOD-ON</t>
  </si>
  <si>
    <t>55W LEDOL</t>
  </si>
  <si>
    <t>64W LEDOL</t>
  </si>
  <si>
    <t>146WLEDOL</t>
  </si>
  <si>
    <t xml:space="preserve">GS-MTRD  </t>
  </si>
  <si>
    <t xml:space="preserve">GS SEC   </t>
  </si>
  <si>
    <t xml:space="preserve">GS-SEC M </t>
  </si>
  <si>
    <t xml:space="preserve">GS-UMR   </t>
  </si>
  <si>
    <t xml:space="preserve">GS - AF  </t>
  </si>
  <si>
    <t xml:space="preserve">GS PRI   </t>
  </si>
  <si>
    <t xml:space="preserve">GS M SEC </t>
  </si>
  <si>
    <t xml:space="preserve">GSCC PRI </t>
  </si>
  <si>
    <t xml:space="preserve">GS LM ON </t>
  </si>
  <si>
    <t>GS LM TOD</t>
  </si>
  <si>
    <t>EXP GSTOD</t>
  </si>
  <si>
    <t xml:space="preserve">GS-TOD   </t>
  </si>
  <si>
    <t xml:space="preserve">GSCC SUB </t>
  </si>
  <si>
    <t xml:space="preserve">LGS SEC  </t>
  </si>
  <si>
    <t>LGS M SEC</t>
  </si>
  <si>
    <t xml:space="preserve">LGS PRI  </t>
  </si>
  <si>
    <t>LGS M PRI</t>
  </si>
  <si>
    <t xml:space="preserve">LGS SUB  </t>
  </si>
  <si>
    <t>LGS-LM-TD</t>
  </si>
  <si>
    <t>LGSSECTOD</t>
  </si>
  <si>
    <t xml:space="preserve">PS SEC   </t>
  </si>
  <si>
    <t xml:space="preserve">PS PRI   </t>
  </si>
  <si>
    <t xml:space="preserve">CS-IRP   </t>
  </si>
  <si>
    <t xml:space="preserve">IGS SEC  </t>
  </si>
  <si>
    <t xml:space="preserve">IGS PRI  </t>
  </si>
  <si>
    <t xml:space="preserve">IGS SUB  </t>
  </si>
  <si>
    <t xml:space="preserve">IGS      </t>
  </si>
  <si>
    <t xml:space="preserve">SL       </t>
  </si>
  <si>
    <t xml:space="preserve">MW       </t>
  </si>
  <si>
    <t xml:space="preserve">B+E </t>
  </si>
  <si>
    <t>162</t>
  </si>
  <si>
    <t>Total Unbilled</t>
  </si>
  <si>
    <t xml:space="preserve">11 RSW-LMWH </t>
  </si>
  <si>
    <t xml:space="preserve">12 RSW-A    </t>
  </si>
  <si>
    <t xml:space="preserve">13 RSW-B    </t>
  </si>
  <si>
    <t xml:space="preserve">14 RSW-C    </t>
  </si>
  <si>
    <t xml:space="preserve">15 RS       </t>
  </si>
  <si>
    <t xml:space="preserve">17 RS EMP   </t>
  </si>
  <si>
    <t xml:space="preserve">22 RSW-RS   </t>
  </si>
  <si>
    <t>28 AORH-W ON</t>
  </si>
  <si>
    <t xml:space="preserve">30 RSW-ONPK </t>
  </si>
  <si>
    <t xml:space="preserve">32 RS LM-ON </t>
  </si>
  <si>
    <t xml:space="preserve">34 AORH-ON  </t>
  </si>
  <si>
    <t>36 RS-TOD-ON</t>
  </si>
  <si>
    <t>93 OL 175 MV</t>
  </si>
  <si>
    <t>94 OL 100 HP</t>
  </si>
  <si>
    <t>95 OL 400 MV</t>
  </si>
  <si>
    <t>97 OL 200 HP</t>
  </si>
  <si>
    <t>98 OL 400 HP</t>
  </si>
  <si>
    <t>99 OL175 MVP</t>
  </si>
  <si>
    <t>103 OL 250 HP</t>
  </si>
  <si>
    <t>107 OL 200HPF</t>
  </si>
  <si>
    <t>109 OL400 HPF</t>
  </si>
  <si>
    <t>110 OL 250 MH</t>
  </si>
  <si>
    <t>111 OL100 HPP</t>
  </si>
  <si>
    <t>113 OL 150 HP</t>
  </si>
  <si>
    <t>116 OL 400 MH</t>
  </si>
  <si>
    <t>120 OL 250HPP</t>
  </si>
  <si>
    <t>122 OL150 HPP</t>
  </si>
  <si>
    <t>126 OL 400HPP</t>
  </si>
  <si>
    <t>130 OL 250MON</t>
  </si>
  <si>
    <t>131 OL 1000MH</t>
  </si>
  <si>
    <t>136 OL 400MON</t>
  </si>
  <si>
    <t>150 55W LEDOL</t>
  </si>
  <si>
    <t>151 100WLEDOL</t>
  </si>
  <si>
    <t>152 175WLEDOL</t>
  </si>
  <si>
    <t>153 300WLEDOL</t>
  </si>
  <si>
    <t>160 64W LEDOL</t>
  </si>
  <si>
    <t>165 146WLEDOL</t>
  </si>
  <si>
    <t>166 297WLEDOL</t>
  </si>
  <si>
    <t>201 FLEXOLOPT</t>
  </si>
  <si>
    <t xml:space="preserve">204 GS-MTRD  </t>
  </si>
  <si>
    <t xml:space="preserve">211 GS SEC   </t>
  </si>
  <si>
    <t xml:space="preserve">212 GS-SEC M </t>
  </si>
  <si>
    <t xml:space="preserve">213 GS-UMR   </t>
  </si>
  <si>
    <t xml:space="preserve">214 GS - AF  </t>
  </si>
  <si>
    <t xml:space="preserve">215 GS SEC   </t>
  </si>
  <si>
    <t xml:space="preserve">217 GS PRI   </t>
  </si>
  <si>
    <t xml:space="preserve">218 GS M SEC </t>
  </si>
  <si>
    <t xml:space="preserve">220 GSCC PRI </t>
  </si>
  <si>
    <t xml:space="preserve">223 GS LM ON </t>
  </si>
  <si>
    <t>225 GS LM TOD</t>
  </si>
  <si>
    <t>227 EXP GSTOD</t>
  </si>
  <si>
    <t xml:space="preserve">229 GS-TOD   </t>
  </si>
  <si>
    <t xml:space="preserve">236 GSCC SUB </t>
  </si>
  <si>
    <t xml:space="preserve">240 LGS SEC  </t>
  </si>
  <si>
    <t xml:space="preserve">244 LGS PRI  </t>
  </si>
  <si>
    <t xml:space="preserve">248 LGS SUB  </t>
  </si>
  <si>
    <t>257 LGSPRITOD</t>
  </si>
  <si>
    <t xml:space="preserve">260 PS SEC   </t>
  </si>
  <si>
    <t xml:space="preserve">264 PS PRI   </t>
  </si>
  <si>
    <t>330 CS-IRP PR</t>
  </si>
  <si>
    <t>331 CS-IRP ST</t>
  </si>
  <si>
    <t>332 CS-IRP TR</t>
  </si>
  <si>
    <t xml:space="preserve">333 CS-IRP   </t>
  </si>
  <si>
    <t xml:space="preserve">356 IGS SEC  </t>
  </si>
  <si>
    <t xml:space="preserve">358 IGS PRI  </t>
  </si>
  <si>
    <t xml:space="preserve">359 IGS SUB  </t>
  </si>
  <si>
    <t xml:space="preserve">360 IGS      </t>
  </si>
  <si>
    <t xml:space="preserve">370 IGS      </t>
  </si>
  <si>
    <t xml:space="preserve">371 IGS      </t>
  </si>
  <si>
    <t xml:space="preserve">372 IGS      </t>
  </si>
  <si>
    <t xml:space="preserve">528 SL       </t>
  </si>
  <si>
    <t xml:space="preserve">540 MW       </t>
  </si>
  <si>
    <t>Billed Rider Totals</t>
  </si>
  <si>
    <t>Billed Rider</t>
  </si>
  <si>
    <t>Special Contract Billing</t>
  </si>
  <si>
    <t>EDR Credit</t>
  </si>
  <si>
    <t xml:space="preserve">B&amp;A </t>
  </si>
  <si>
    <t>Total Revenue</t>
  </si>
  <si>
    <t>B&amp;A Revenue</t>
  </si>
  <si>
    <t>% Riders</t>
  </si>
  <si>
    <t>DRS Credit</t>
  </si>
  <si>
    <t>201 Flex</t>
  </si>
  <si>
    <t>Test Year Fuel</t>
  </si>
  <si>
    <t>Energy per Lamp</t>
  </si>
  <si>
    <t>Annual Energy</t>
  </si>
  <si>
    <t>Energy</t>
  </si>
  <si>
    <t>Test Year Energy</t>
  </si>
  <si>
    <t>B+E Energy</t>
  </si>
  <si>
    <t>Other Rates</t>
  </si>
  <si>
    <t>SL LED</t>
  </si>
  <si>
    <t>PPA</t>
  </si>
  <si>
    <t>PER BOOKS PPA</t>
  </si>
  <si>
    <t>New Rate</t>
  </si>
  <si>
    <t>All Other</t>
  </si>
  <si>
    <t>Targets</t>
  </si>
  <si>
    <t>CCOS</t>
  </si>
  <si>
    <t>Rate Design</t>
  </si>
  <si>
    <t>Verification</t>
  </si>
  <si>
    <t>Tie-Out</t>
  </si>
  <si>
    <t>COGEN/SPP I</t>
  </si>
  <si>
    <t>Electric Rate Class</t>
  </si>
  <si>
    <t>Residential Service</t>
  </si>
  <si>
    <t xml:space="preserve">Residential Load Management Time-of-Day </t>
  </si>
  <si>
    <t>Residential Service Time-of-Day</t>
  </si>
  <si>
    <t>Experimental Residential Service Time-of-Day</t>
  </si>
  <si>
    <t>Residential Demand-Meter Electric Service</t>
  </si>
  <si>
    <t>General Service</t>
  </si>
  <si>
    <t>Industrial Service</t>
  </si>
  <si>
    <t>NMS</t>
  </si>
  <si>
    <t>NMS II - Residential</t>
  </si>
  <si>
    <t>NMS II - Non-Residential</t>
  </si>
  <si>
    <t>Outdoor Lighting</t>
  </si>
  <si>
    <t>Street Lighting</t>
  </si>
  <si>
    <t>Pole Attachments</t>
  </si>
  <si>
    <t>Industrial General Service</t>
  </si>
  <si>
    <t>Recreational Lighting Service</t>
  </si>
  <si>
    <t>Load Management TOD</t>
  </si>
  <si>
    <t>Small General Service TOD</t>
  </si>
  <si>
    <t>Medium General Service TOD</t>
  </si>
  <si>
    <t>Large General Service</t>
  </si>
  <si>
    <t>Large General Service TOD</t>
  </si>
  <si>
    <t>L.G.S. Load Management TOD</t>
  </si>
  <si>
    <t>Usage</t>
  </si>
  <si>
    <t>(kWh)</t>
  </si>
  <si>
    <t>Annual</t>
  </si>
  <si>
    <t>$</t>
  </si>
  <si>
    <t>Bill$</t>
  </si>
  <si>
    <t>Bill%</t>
  </si>
  <si>
    <t># of Customers</t>
  </si>
  <si>
    <t>kW</t>
  </si>
  <si>
    <t>Demand (kW)</t>
  </si>
  <si>
    <t>Present</t>
  </si>
  <si>
    <t>Billing</t>
  </si>
  <si>
    <t>Unmetered Service</t>
  </si>
  <si>
    <t>d = b+c</t>
  </si>
  <si>
    <t>e = a+d</t>
  </si>
  <si>
    <t>f = d/a</t>
  </si>
  <si>
    <t>** Test Year Billing Analysis Revenue</t>
  </si>
  <si>
    <t>***Proposed rate billing analysis, differs from proposed increase by revenue verification (rounding) differences</t>
  </si>
  <si>
    <t>Current  Test Year Revenue**</t>
  </si>
  <si>
    <t>General Base Rate Increase***</t>
  </si>
  <si>
    <t>Annual Average</t>
  </si>
  <si>
    <t>Monthly Average</t>
  </si>
  <si>
    <t>Customer On Peak</t>
  </si>
  <si>
    <t>Source: Monthly Surcharge; B&amp;A customer by month</t>
  </si>
  <si>
    <t>LED - 8,000-11,000 Lumens</t>
  </si>
  <si>
    <t>LED - 10,000-14,000 Lumens</t>
  </si>
  <si>
    <t>LED - 24,000-30,000 Lumens</t>
  </si>
  <si>
    <t>Post Top 6,000-10,000 Lumens</t>
  </si>
  <si>
    <t>Post Top 8,000-12,000 Lumens</t>
  </si>
  <si>
    <t>Flood 17,500-22,500 Lumens</t>
  </si>
  <si>
    <t>TEST YEAR ENDED MAY 31, 2025</t>
  </si>
  <si>
    <t>Units Effective Through December 30, 2024</t>
  </si>
  <si>
    <t>Units Effective Starting December 31, 2024</t>
  </si>
  <si>
    <t>12M May 2025</t>
  </si>
  <si>
    <t>Rate thru 12/30/24</t>
  </si>
  <si>
    <t>Units Effective Starting February 21, 2025</t>
  </si>
  <si>
    <t>Units (Thru 12/30/24)</t>
  </si>
  <si>
    <t>Units (Effec. 12/31/24)</t>
  </si>
  <si>
    <t>Units (Effec. 2/21/25)</t>
  </si>
  <si>
    <t>Rates Effec. 12/31/24</t>
  </si>
  <si>
    <t>Rate as of 2/21/25</t>
  </si>
  <si>
    <t>(17)</t>
  </si>
  <si>
    <t>(18)</t>
  </si>
  <si>
    <t>(19)</t>
  </si>
  <si>
    <t>(20)</t>
  </si>
  <si>
    <t>(21)</t>
  </si>
  <si>
    <t>SGS TOD 227</t>
  </si>
  <si>
    <t>MGSTOD 229</t>
  </si>
  <si>
    <t>GSLMTOD 223, 225</t>
  </si>
  <si>
    <t>LGS-SEC  240, 242, 260</t>
  </si>
  <si>
    <t>LGS-PRI  244, 246, 264</t>
  </si>
  <si>
    <t>LGS-SUB 248, 268</t>
  </si>
  <si>
    <t>LGS-TRAN 250, 270</t>
  </si>
  <si>
    <t>LGSLMTOD  251</t>
  </si>
  <si>
    <t>LGS-SEC TOD 256</t>
  </si>
  <si>
    <t>LGS-PRI TOD  257</t>
  </si>
  <si>
    <t>IGS-SEC  356</t>
  </si>
  <si>
    <t>MW  540</t>
  </si>
  <si>
    <t>PS-SEC 260</t>
  </si>
  <si>
    <t>PS-PRI 264</t>
  </si>
  <si>
    <t>GS-AF 214</t>
  </si>
  <si>
    <t>Unadjusted</t>
  </si>
  <si>
    <t>Target Adjustment</t>
  </si>
  <si>
    <t>Target Adjusted</t>
  </si>
  <si>
    <t>Weather Adjustment</t>
  </si>
  <si>
    <t>Weather Adjusted</t>
  </si>
  <si>
    <t>Customer Adjustment</t>
  </si>
  <si>
    <t>Customer Adjusted</t>
  </si>
  <si>
    <t>Final Adjusted</t>
  </si>
  <si>
    <t>Tariff Code</t>
  </si>
  <si>
    <t>Tariff Schedule</t>
  </si>
  <si>
    <t>Bill Component</t>
  </si>
  <si>
    <t>KPKY - 011 RSW-LMWH</t>
  </si>
  <si>
    <t>Customer - Customer</t>
  </si>
  <si>
    <t>Energy - kWh - Base Fuel Rate</t>
  </si>
  <si>
    <t>Energy - kWh - Block 1</t>
  </si>
  <si>
    <t>Energy - kWh - Water- Heater</t>
  </si>
  <si>
    <t>KPKY - 012 RSW-A</t>
  </si>
  <si>
    <t>KPKY - 013 RSW-B</t>
  </si>
  <si>
    <t>KPKY - 014 RSW-C</t>
  </si>
  <si>
    <t>KPKY - 015 RS</t>
  </si>
  <si>
    <t>Energy - kWh</t>
  </si>
  <si>
    <t>Energy - kWh (Negative Usage)</t>
  </si>
  <si>
    <t>Energy - kWh - Off-Peak</t>
  </si>
  <si>
    <t>Energy - kWh - On-Peak</t>
  </si>
  <si>
    <t>KPKY - 017 RS</t>
  </si>
  <si>
    <t>KPKY - 022 RS</t>
  </si>
  <si>
    <t>KPKY - 028 RS LM TOD</t>
  </si>
  <si>
    <t>Customer - Separate Meter</t>
  </si>
  <si>
    <t>KPKY - 030 RS LM TOD</t>
  </si>
  <si>
    <t>KPKY - 032 RS LM TOD</t>
  </si>
  <si>
    <t>Energy - kWh - Off-Peak - TOD Discount</t>
  </si>
  <si>
    <t>KPKY - 034 RS LM TOD</t>
  </si>
  <si>
    <t>KPKY - 036 RS TOD</t>
  </si>
  <si>
    <t>Energy - kWh - On-Season</t>
  </si>
  <si>
    <t>Energy - kWh - Winter - Off-Peak</t>
  </si>
  <si>
    <t>Energy - kWh - Winter - On-Peak</t>
  </si>
  <si>
    <t>KPKY - 093 OL 175 MV</t>
  </si>
  <si>
    <t>Energy - Lamp (Fixture)</t>
  </si>
  <si>
    <t>Energy - Lamp (kWh)</t>
  </si>
  <si>
    <t>KPKY - 094 OL 100 HP</t>
  </si>
  <si>
    <t>KPKY - 095 OL 400 MV</t>
  </si>
  <si>
    <t>KPKY - 097 OL 200 HP</t>
  </si>
  <si>
    <t>KPKY - 098 OL 400 HP</t>
  </si>
  <si>
    <t>KPKY - 099 OL175 MVP</t>
  </si>
  <si>
    <t>KPKY - 103 OL 250 HP</t>
  </si>
  <si>
    <t>KPKY - 107 OL 200HPF</t>
  </si>
  <si>
    <t>KPKY - 109 OL400 HPF</t>
  </si>
  <si>
    <t>KPKY - 110 OL 250 MH</t>
  </si>
  <si>
    <t>KPKY - 111 OL100 HPP</t>
  </si>
  <si>
    <t>KPKY - 113 OL 150 HP</t>
  </si>
  <si>
    <t>KPKY - 116 OL 400 MH</t>
  </si>
  <si>
    <t>KPKY - 120 OL 250HPP</t>
  </si>
  <si>
    <t>KPKY - 122 OL150 HPP</t>
  </si>
  <si>
    <t>KPKY - 126 OL 400HPP</t>
  </si>
  <si>
    <t>KPKY - 130 OL 250MON</t>
  </si>
  <si>
    <t>KPKY - 131 OL 1000MH</t>
  </si>
  <si>
    <t>KPKY - 136 OL 400MON</t>
  </si>
  <si>
    <t>KPKY - 150 OL 4500L</t>
  </si>
  <si>
    <t>KPKY - 151 100LEDOL</t>
  </si>
  <si>
    <t>KPKY - 152 OL 175WLEDOL</t>
  </si>
  <si>
    <t>KPKY - 153 300LEDOL</t>
  </si>
  <si>
    <t>KPKY - 160 65WLEDOL</t>
  </si>
  <si>
    <t>KPKY - 165 175WLEDOL</t>
  </si>
  <si>
    <t>KPKY - 166 297WLEDOL</t>
  </si>
  <si>
    <t>KPKY - 204 SGS-MTRD</t>
  </si>
  <si>
    <t>KPKY - 211 GS SEC</t>
  </si>
  <si>
    <t>Demand - kW</t>
  </si>
  <si>
    <t>Energy - kWh - Block 2</t>
  </si>
  <si>
    <t>KPKY - 213 SGS-UMR</t>
  </si>
  <si>
    <t>KPKY - 214 GS REC LIGHT</t>
  </si>
  <si>
    <t>KPKY - 215 GS SEC</t>
  </si>
  <si>
    <t>KPKY - 217 GS PRI</t>
  </si>
  <si>
    <t>KPKY - 218 GS SEC</t>
  </si>
  <si>
    <t>KPKY - 220 GS PRI</t>
  </si>
  <si>
    <t>KPKY - 223 GS LM TOD</t>
  </si>
  <si>
    <t>KPKY - 225 GS LM TOD</t>
  </si>
  <si>
    <t>KPKY - 227 SGS TOD</t>
  </si>
  <si>
    <t>Energy - kWh - Summer - Off-Peak</t>
  </si>
  <si>
    <t>Energy - kWh - Summer - On-Peak</t>
  </si>
  <si>
    <t>KPKY - 229 MGS TOD</t>
  </si>
  <si>
    <t>KPKY - 236 GS SUB</t>
  </si>
  <si>
    <t>KPKY - 240 LGS SEC</t>
  </si>
  <si>
    <t>Demand - kVA - Excess</t>
  </si>
  <si>
    <t>KPKY - 242 LGS SEC</t>
  </si>
  <si>
    <t>KPKY - 244 LGS PRI</t>
  </si>
  <si>
    <t>KPKY - 246 LGS PRI</t>
  </si>
  <si>
    <t>KPKY - 248 LGS SUB</t>
  </si>
  <si>
    <t>KPKY - 250 LGS TRAN</t>
  </si>
  <si>
    <t>KPKY - 251 LGS LM TOD</t>
  </si>
  <si>
    <t>KPKY - 256 LGS SEC TOD</t>
  </si>
  <si>
    <t>KPKY - 257 LGS PRI TOD</t>
  </si>
  <si>
    <t>KPKY - 260 LGS SEC</t>
  </si>
  <si>
    <t>KPKY - 264 LGS PRI</t>
  </si>
  <si>
    <t>KPKY - 330 CS-IRP PR</t>
  </si>
  <si>
    <t>Qty - Special Contract Billed kW</t>
  </si>
  <si>
    <t>Qty - Special Contract Billed kWh</t>
  </si>
  <si>
    <t>KPKY - 331 CS-IRP ST</t>
  </si>
  <si>
    <t>KPKY - 332 CS-IRP TR</t>
  </si>
  <si>
    <t>KPKY - 333 CS-IRP</t>
  </si>
  <si>
    <t>KPKY - 356 IGS SEC</t>
  </si>
  <si>
    <t>Demand - kW - Off-Peak</t>
  </si>
  <si>
    <t>Demand - kW - On-Peak</t>
  </si>
  <si>
    <t>Misc - Minimum Bill</t>
  </si>
  <si>
    <t>Reactive Demand - kVAR</t>
  </si>
  <si>
    <t>KPKY - 358 IGS PRI</t>
  </si>
  <si>
    <t>KPKY - 359 IGS SUB</t>
  </si>
  <si>
    <t>KPKY - 360 IGS TRAN</t>
  </si>
  <si>
    <t>KPKY - 370 IGS PRI</t>
  </si>
  <si>
    <t>KPKY - 371 IGS SUB</t>
  </si>
  <si>
    <t>KPKY - 372 IGS TRAN</t>
  </si>
  <si>
    <t>KPKY - 528 SL</t>
  </si>
  <si>
    <t>Energy - Street Light (Fixture)</t>
  </si>
  <si>
    <t>KPKY - 540 MW</t>
  </si>
  <si>
    <t>Rate Class</t>
  </si>
  <si>
    <t>Rate Code</t>
  </si>
  <si>
    <t>Rate Long Description</t>
  </si>
  <si>
    <t>Short Code</t>
  </si>
  <si>
    <t xml:space="preserve">RES LOAD MGT WTR HTR 80 GAL        </t>
  </si>
  <si>
    <t xml:space="preserve">RESIDENTIAL WATER HEATER  80 GAL   </t>
  </si>
  <si>
    <t>Residential Service Load Management Time-of-Day</t>
  </si>
  <si>
    <t xml:space="preserve">RESIDENTIAL WATER HEATER 100 GAL   </t>
  </si>
  <si>
    <t xml:space="preserve">RESIDENTIAL WATER HEATER 120 GAL   </t>
  </si>
  <si>
    <t>RS TOD2</t>
  </si>
  <si>
    <t>Experiemental Residential Service Time-of-Day</t>
  </si>
  <si>
    <t xml:space="preserve">RESIDENTIAL                        </t>
  </si>
  <si>
    <t>RSD</t>
  </si>
  <si>
    <t xml:space="preserve">RESIDENTIAL - EMPLOYEE             </t>
  </si>
  <si>
    <t xml:space="preserve">RESIDENTIAL - WATER HEATER         </t>
  </si>
  <si>
    <t>Small General Service Time-of-Day</t>
  </si>
  <si>
    <t xml:space="preserve">RES-LM-TOD- AORH/WHTR ON-PEAK      </t>
  </si>
  <si>
    <t>Medium General Service Time-of-Day</t>
  </si>
  <si>
    <t xml:space="preserve">RES-LM-TOD- WATER HEATER-ON PEAK   </t>
  </si>
  <si>
    <t xml:space="preserve">RES-LM-TOD-AORH/WHTR ON PEAK       </t>
  </si>
  <si>
    <t>LGS TOD</t>
  </si>
  <si>
    <t>Large General Service Time-of-Day</t>
  </si>
  <si>
    <t xml:space="preserve">RES-LM-TOD- AORH - ON PEAK         </t>
  </si>
  <si>
    <t xml:space="preserve">RES - TOD - ON PEAK                </t>
  </si>
  <si>
    <t>CS IRP</t>
  </si>
  <si>
    <t>Contract Service - Interruptible Power</t>
  </si>
  <si>
    <t xml:space="preserve">175 MERCURY VAPOR                  </t>
  </si>
  <si>
    <t xml:space="preserve">100 HIGH PRESSURE SODIUM           </t>
  </si>
  <si>
    <t xml:space="preserve">400 MERCURY VAPOR                  </t>
  </si>
  <si>
    <t xml:space="preserve">200 HIGH PRESSURE SODIUM           </t>
  </si>
  <si>
    <t>Rate Class #16</t>
  </si>
  <si>
    <t xml:space="preserve">400 HIGH PRESSURE SODIUM           </t>
  </si>
  <si>
    <t>Rate Class #17</t>
  </si>
  <si>
    <t xml:space="preserve">175 MERCURY VAPOR - POLE           </t>
  </si>
  <si>
    <t>Rate Class #18</t>
  </si>
  <si>
    <t>250 HIGH PRESSURE SODIUM - OVERHEAD</t>
  </si>
  <si>
    <t>Rate Class #19</t>
  </si>
  <si>
    <t xml:space="preserve">200 HIGH PRESSURE SODIUM - FLOOD   </t>
  </si>
  <si>
    <t>Rate Class #20</t>
  </si>
  <si>
    <t xml:space="preserve">400 HIGH PRESSURE SODIUM - FLOOD   </t>
  </si>
  <si>
    <t>Rate Class #21</t>
  </si>
  <si>
    <t xml:space="preserve">250 METAL HALIDE - FLOOD           </t>
  </si>
  <si>
    <t>Rate Class #22</t>
  </si>
  <si>
    <t>100 HIGH PRESSURE SODIUM - POST TOP</t>
  </si>
  <si>
    <t>Rate Class #23</t>
  </si>
  <si>
    <t xml:space="preserve">150 HIGH PRESSURE SODIUM           </t>
  </si>
  <si>
    <t>Rate Class #24</t>
  </si>
  <si>
    <t xml:space="preserve">400 METAL HALIDE - FLOOD           </t>
  </si>
  <si>
    <t>Rate Class #25</t>
  </si>
  <si>
    <t xml:space="preserve">250 HPS - POSTOP - SHOEBOX         </t>
  </si>
  <si>
    <t>Rate Class #26</t>
  </si>
  <si>
    <t>150 HIGH PRESSURE SODIUM - POST TOP</t>
  </si>
  <si>
    <t>Rate Class #27</t>
  </si>
  <si>
    <t xml:space="preserve">400 HPS - POSTOP - SHOEBOX         </t>
  </si>
  <si>
    <t>Rate Class #28</t>
  </si>
  <si>
    <t xml:space="preserve">250 METAL HALLIDE - FLOOD MONGOOSE </t>
  </si>
  <si>
    <t>Rate Class #29</t>
  </si>
  <si>
    <t xml:space="preserve">1000 METAL HALIDE - FLOOD          </t>
  </si>
  <si>
    <t>Rate Class #30</t>
  </si>
  <si>
    <t xml:space="preserve">400 METAL HALLIDE - FLOOD MONGOOSE </t>
  </si>
  <si>
    <t xml:space="preserve">55W/6270L LED OL                   </t>
  </si>
  <si>
    <t xml:space="preserve">100W/10500L LED OL                 </t>
  </si>
  <si>
    <t xml:space="preserve">175W/18430L LED OL                 </t>
  </si>
  <si>
    <t xml:space="preserve">300W/30230L LED OL                 </t>
  </si>
  <si>
    <t xml:space="preserve">64W/6300L LED OL-POST TOP          </t>
  </si>
  <si>
    <t xml:space="preserve">146W/20400L LED OL-FLOODLIGHT      </t>
  </si>
  <si>
    <t xml:space="preserve">297W/37700L LED OL-FLOODLIGHT      </t>
  </si>
  <si>
    <t xml:space="preserve">FLEXIBLE OUTDOOR LIGHT OPTION      </t>
  </si>
  <si>
    <t xml:space="preserve">GENERAL SERVICE - METERED          </t>
  </si>
  <si>
    <t xml:space="preserve">GENERAL SERVICE SECONDARY          </t>
  </si>
  <si>
    <t xml:space="preserve">GENERAL SVC - SECONDARY - MULTIPLE </t>
  </si>
  <si>
    <t xml:space="preserve">GENERAL SERVICE - UNMETERED        </t>
  </si>
  <si>
    <t xml:space="preserve">GENERAL SERVICE-ATHLETIC FLD       </t>
  </si>
  <si>
    <t xml:space="preserve">GENERAL SERVICE - SECONDARY        </t>
  </si>
  <si>
    <t xml:space="preserve">GENERAL SERVICE - PRIMARY          </t>
  </si>
  <si>
    <t xml:space="preserve">GENERAL SERVICE-MULT-SECONDARY     </t>
  </si>
  <si>
    <t xml:space="preserve">GENERAL SERVICE-COAL-PRIMARY       </t>
  </si>
  <si>
    <t xml:space="preserve">GENERAL SERVICE - LM TOD           </t>
  </si>
  <si>
    <t xml:space="preserve">EXP GS TOD                         </t>
  </si>
  <si>
    <t xml:space="preserve">GENERAL SERVICE - TOD              </t>
  </si>
  <si>
    <t xml:space="preserve">GENERAL SERVICE-COAL-SUBTRAN       </t>
  </si>
  <si>
    <t xml:space="preserve">LARGE GENERAL SERVICE - SECONDARY  </t>
  </si>
  <si>
    <t>LARGE GENERAL SERVICE - MULT-SECOND</t>
  </si>
  <si>
    <t xml:space="preserve">LARGE GENERAL SERVICE - PRIMARY    </t>
  </si>
  <si>
    <t xml:space="preserve">LARGE GENERAL SERVICE - MULT-PRI   </t>
  </si>
  <si>
    <t xml:space="preserve">LARGE GENERAL SERVICE - SUBTRAN    </t>
  </si>
  <si>
    <t xml:space="preserve">LARGE GENERAL SERVICE - LM -TOD    </t>
  </si>
  <si>
    <t xml:space="preserve">LGS SECONDARY TOD                  </t>
  </si>
  <si>
    <t xml:space="preserve">LGS PRIMARY TOD                    </t>
  </si>
  <si>
    <t xml:space="preserve">PUBLIC SCHOOL K-12 - SECONDARY     </t>
  </si>
  <si>
    <t xml:space="preserve">PUBLIC SCHOOL K-12 - PRIMARY       </t>
  </si>
  <si>
    <t xml:space="preserve">CONTRACT SVC-IRP-IGS PRIMARY       </t>
  </si>
  <si>
    <t xml:space="preserve">CONTRACT SVC-IRP-IGS SUBTRANSMSN   </t>
  </si>
  <si>
    <t xml:space="preserve">CONTRACT SVC-IRP-IGS TRANSMISSION  </t>
  </si>
  <si>
    <t xml:space="preserve">CONTRACT SVC - M C MINING          </t>
  </si>
  <si>
    <t xml:space="preserve">INDUSTRIAL GNL SVC - SECONDARY     </t>
  </si>
  <si>
    <t xml:space="preserve">INDUSTRIAL GNL SVC PRIMARY         </t>
  </si>
  <si>
    <t xml:space="preserve">INDUSTRIAL GNL SVC SUBTRANSMISSION </t>
  </si>
  <si>
    <t xml:space="preserve">INDUSTRIAL GNL SVC TRANSMISSION    </t>
  </si>
  <si>
    <t xml:space="preserve">INDUSTRIAL GNL SVC - PRIMARY       </t>
  </si>
  <si>
    <t xml:space="preserve">INDUSTRIAL GNL SVC - SUBTRAN       </t>
  </si>
  <si>
    <t xml:space="preserve">INDUSTRIAL GNL SVC - TRANSMISSION  </t>
  </si>
  <si>
    <t xml:space="preserve">STREET LIGHTS                      </t>
  </si>
  <si>
    <t xml:space="preserve">MUNICIPAL WATERWORKS               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GS Billing Demand - All kW including in excess of 10 kW</t>
  </si>
  <si>
    <t>GS Sec</t>
  </si>
  <si>
    <t>GS Pri</t>
  </si>
  <si>
    <t>GS Sub</t>
  </si>
  <si>
    <t>first 4450</t>
  </si>
  <si>
    <t>over 4450</t>
  </si>
  <si>
    <t>GS NM</t>
  </si>
  <si>
    <t>IGS-SUB 331, 333, 359, 371</t>
  </si>
  <si>
    <t>IGS-PRI  330, 358, 370</t>
  </si>
  <si>
    <t>IGS-TRAN 332, 360, 372</t>
  </si>
  <si>
    <t>150, 151, 152, 153</t>
  </si>
  <si>
    <t>6,000-8,500 Lumens (150,151,152,153)</t>
  </si>
  <si>
    <t>total Unadjusted</t>
  </si>
  <si>
    <t>&lt; 12/30/24 Unadjusted</t>
  </si>
  <si>
    <t>12/3124 - 2/21/25 Unadjusted</t>
  </si>
  <si>
    <t xml:space="preserve"> &gt; 2/21/25 Unadjusted</t>
  </si>
  <si>
    <t>Revenue ($)</t>
  </si>
  <si>
    <t>Count - Customer</t>
  </si>
  <si>
    <t>Qty - kWh for Riders Metered</t>
  </si>
  <si>
    <t>Qty - kWh for Riders Cost of Service</t>
  </si>
  <si>
    <t>Qty - Total Metered kWH</t>
  </si>
  <si>
    <t>Qty - Total Cost of Service kWH</t>
  </si>
  <si>
    <t>Qty - Total Billed kWh</t>
  </si>
  <si>
    <t>Count - Cancel Rebills</t>
  </si>
  <si>
    <t>Count - Known Issue Bills</t>
  </si>
  <si>
    <t>Count - First Bills w/ &gt; $.10 Var</t>
  </si>
  <si>
    <t>Count - Cancel Rebills w/ &gt; $.10 Var</t>
  </si>
  <si>
    <t>Count - Final Bills w/ Var</t>
  </si>
  <si>
    <t>Count - Unknown Issue Bills w/ Var</t>
  </si>
  <si>
    <t>Count - Final Bills w/ &gt; $.10 Var</t>
  </si>
  <si>
    <t>Count - Unknown Issue Bills w/ &gt; $.10 Var</t>
  </si>
  <si>
    <t>Count - Unmapped Issue Bills w/ Var</t>
  </si>
  <si>
    <t>Count - Unmapped Issue Bills w/ &gt; $.10 Var</t>
  </si>
  <si>
    <t>Count - Unmapped Issue Bills</t>
  </si>
  <si>
    <t>Count - Proration Issue Bills w/ &gt; $.10 Var</t>
  </si>
  <si>
    <t>Count - Proration Issue Bills</t>
  </si>
  <si>
    <t>Count - Proration Issue Bills w/ Var</t>
  </si>
  <si>
    <t>Count - Reconciled w/ &lt;$.10 Var</t>
  </si>
  <si>
    <t>Count - First Bills</t>
  </si>
  <si>
    <t>Count - Tax Issue w/  Var</t>
  </si>
  <si>
    <t>Count - First Bills w/ Var</t>
  </si>
  <si>
    <t>Count - Tax Issue</t>
  </si>
  <si>
    <t>Count - Cancel Rebills w/ Var</t>
  </si>
  <si>
    <t>Count - Final Bills</t>
  </si>
  <si>
    <t>Count - Tax Issue w/ &gt; $.10 Var</t>
  </si>
  <si>
    <t>Count - Manual Bills</t>
  </si>
  <si>
    <t>Count - Net Metering Bills</t>
  </si>
  <si>
    <t>Count - Net Metering Bills w/ Var</t>
  </si>
  <si>
    <t>Count - Net Metering Bills w/ &gt; $.10 Var</t>
  </si>
  <si>
    <t>Qty - Total Metered kW</t>
  </si>
  <si>
    <t>Count - Manual Bill w/ &gt; $.10 Var</t>
  </si>
  <si>
    <t>Count - Revenue Class Issue w/ Var</t>
  </si>
  <si>
    <t>Count - Partial Bills w/ &gt; $.10 Var</t>
  </si>
  <si>
    <t>Count - Multiple Bills</t>
  </si>
  <si>
    <t>Count - Revenue Class Issue</t>
  </si>
  <si>
    <t>Count - Partial Bills</t>
  </si>
  <si>
    <t>Count - Revenue Class Issue w/ &gt; $.10 Var</t>
  </si>
  <si>
    <t>Count - Partial Bills w/ Var</t>
  </si>
  <si>
    <t>Count - Multiple Bills w/ Var</t>
  </si>
  <si>
    <t>Count - Multiple Bills w/ &gt; $.10 Var</t>
  </si>
  <si>
    <t>Count - Manual Bill w/ Var</t>
  </si>
  <si>
    <t>Count - MACSS Data Feed Issue</t>
  </si>
  <si>
    <t>Count - MACSS Data Feed Issue w/ &gt; $.10 Var</t>
  </si>
  <si>
    <t>Count - MACSS Data Feed Issue w/ Var</t>
  </si>
  <si>
    <t>Count - Lighting Bills w/ Var</t>
  </si>
  <si>
    <t>Count - Lighting Bills w/ &gt; $.10 Var</t>
  </si>
  <si>
    <t>Count - Lighting Bills</t>
  </si>
  <si>
    <t>Qty - kW for Riders</t>
  </si>
  <si>
    <t>Qty - Total Billed kW</t>
  </si>
  <si>
    <t>Qty - Total Metered kVARh</t>
  </si>
  <si>
    <t>Count - MACSS Misbill Reported w/ Var</t>
  </si>
  <si>
    <t>Count - MACSS Misbill Reported w/ &gt; $.10 Var</t>
  </si>
  <si>
    <t>Count - Econ Dev Rider Bills w/ Var</t>
  </si>
  <si>
    <t>Count - MACSS Misbill Reported</t>
  </si>
  <si>
    <t>Count - Econ Dev Rider Bills w/ &gt; $.10 Var</t>
  </si>
  <si>
    <t>Count - Econ Dev Rider Bills</t>
  </si>
  <si>
    <t>Count - Green Power Bills w/ &gt; $.10 Var</t>
  </si>
  <si>
    <t>Count - Green Power Bills</t>
  </si>
  <si>
    <t>Count - Green Power Bills w/ Var</t>
  </si>
  <si>
    <t>Qty - Total Billed kVAR</t>
  </si>
  <si>
    <t>Count - Rounding Issue Bills w/ Var</t>
  </si>
  <si>
    <t>Count - Rounding Issue Bills</t>
  </si>
  <si>
    <t>Count - Rounding Issue Bills w/ &gt; $.10 Var</t>
  </si>
  <si>
    <t>Qty - Total Metered kVAR</t>
  </si>
  <si>
    <t>Count - High Previous Demand Bills w/ &gt; $.10 Var</t>
  </si>
  <si>
    <t>Count - High Previous Demand Bills w/ Var</t>
  </si>
  <si>
    <t>Count - High Previous Demand Bills</t>
  </si>
  <si>
    <t>Count - Special Contract Bills</t>
  </si>
  <si>
    <t>Count - Reconciled</t>
  </si>
  <si>
    <t>Regulatory - Customer</t>
  </si>
  <si>
    <t>Regulatory - Demand - Minimum Bill (kW)</t>
  </si>
  <si>
    <t>Regulatory - Energy - Minimum Bill (kWh)</t>
  </si>
  <si>
    <t>Regulatory - Reactive Demand - Minimum Bill (kVAR)</t>
  </si>
  <si>
    <t>Count - Special Minimum Bills w/ &gt; $.10 Var</t>
  </si>
  <si>
    <t>Count - Special Minimum Bills w/ Var</t>
  </si>
  <si>
    <t>Count - Special Minimum Bills</t>
  </si>
  <si>
    <t>Qty - Total Metered kVA</t>
  </si>
  <si>
    <t>Pro-Forma Adjustment</t>
  </si>
  <si>
    <t>Pro-Forma Adjusted</t>
  </si>
  <si>
    <t>total target adjustment</t>
  </si>
  <si>
    <t>total pro-forma adjustment</t>
  </si>
  <si>
    <t>total pro-forma adjusted</t>
  </si>
  <si>
    <t>total weather adjustment</t>
  </si>
  <si>
    <t>total weather adjusted</t>
  </si>
  <si>
    <t>total customer adjustment</t>
  </si>
  <si>
    <t>total customer adjusted</t>
  </si>
  <si>
    <t>total final adjusted</t>
  </si>
  <si>
    <t>&lt; 12/30/24 Target Adj.</t>
  </si>
  <si>
    <t>12/3124 - 2/21/25 Target Adj.</t>
  </si>
  <si>
    <t xml:space="preserve"> &gt; 2/21/25 Target Adj.</t>
  </si>
  <si>
    <t>Total Target Adjusted</t>
  </si>
  <si>
    <t>LARGE GENERAL SERVICE - SECONDARY (240, 242, 260)</t>
  </si>
  <si>
    <t>LARGE GENERAL SERVICE - SUBTRANSMISSION (248, 268)</t>
  </si>
  <si>
    <t>LARGE GENERAL SERVICE - TRANSMISSION (250, 270)</t>
  </si>
  <si>
    <t>Compare to 2023 calc methos</t>
  </si>
  <si>
    <t>the rates don’t seem to have changed in the 3 periods</t>
  </si>
  <si>
    <t>12 Mos May 2025 IS</t>
  </si>
  <si>
    <t>B+E</t>
  </si>
  <si>
    <t>Billed</t>
  </si>
  <si>
    <t>estimated</t>
  </si>
  <si>
    <t>unbilled</t>
  </si>
  <si>
    <t>Rockport Reg Asset</t>
  </si>
  <si>
    <t>Included in PPA adjustment</t>
  </si>
  <si>
    <t>Other manual adjustments</t>
  </si>
  <si>
    <t>DRS</t>
  </si>
  <si>
    <t xml:space="preserve">  Pole - total TY</t>
  </si>
  <si>
    <t xml:space="preserve">  Span - total TY</t>
  </si>
  <si>
    <t xml:space="preserve">  Lateral - total TY</t>
  </si>
  <si>
    <t>Presentation in COS</t>
  </si>
  <si>
    <t>Minimum kW (kVA)</t>
  </si>
  <si>
    <t>Total kWh</t>
  </si>
  <si>
    <t>Adjustment to Units - kWh</t>
  </si>
  <si>
    <t>Adjustment to Units - kW</t>
  </si>
  <si>
    <t>kWh difference: weather, YEC, pro forma</t>
  </si>
  <si>
    <t>Min kW</t>
  </si>
  <si>
    <t>IGS on-peak + Min</t>
  </si>
  <si>
    <t>For Riders</t>
  </si>
  <si>
    <t>Tier 1 Service Charge</t>
  </si>
  <si>
    <t>Tier 2 Service Charge</t>
  </si>
  <si>
    <t>Block 1 Energy Charge</t>
  </si>
  <si>
    <t>Block 2 Energy Charge</t>
  </si>
  <si>
    <t>Block 3 Energy Charge</t>
  </si>
  <si>
    <t>Tier I Customer Charge (Proposed)</t>
  </si>
  <si>
    <t>Tier II Customer Charge (Proposed)</t>
  </si>
  <si>
    <t>Block 1 kWh (Proposed)</t>
  </si>
  <si>
    <t>Block 2 kWh (Proposed)</t>
  </si>
  <si>
    <t>Generation Rider</t>
  </si>
  <si>
    <t>Generation Rider ($)</t>
  </si>
  <si>
    <t>Generation Rider Increase</t>
  </si>
  <si>
    <t>Post Top 7,300-9,300 Lumens</t>
  </si>
  <si>
    <t>Flood 19,500-21,500 Lumens</t>
  </si>
  <si>
    <t>For Newspaper Table 1</t>
  </si>
  <si>
    <r>
      <t>Source: Monthly Surcharge B&amp;A Calc</t>
    </r>
    <r>
      <rPr>
        <b/>
        <sz val="10"/>
        <rFont val="Times New Roman"/>
        <family val="1"/>
      </rPr>
      <t xml:space="preserve">; B&amp;A $ </t>
    </r>
    <r>
      <rPr>
        <sz val="10"/>
        <rFont val="Times New Roman"/>
        <family val="1"/>
      </rPr>
      <t>- 12M total</t>
    </r>
  </si>
  <si>
    <r>
      <t>RS 11,12,13,14,</t>
    </r>
    <r>
      <rPr>
        <i/>
        <sz val="10"/>
        <rFont val="Times New Roman"/>
        <family val="1"/>
      </rPr>
      <t>15,17,22</t>
    </r>
  </si>
  <si>
    <r>
      <t xml:space="preserve">RS LMTOD </t>
    </r>
    <r>
      <rPr>
        <i/>
        <sz val="10"/>
        <rFont val="Times New Roman"/>
        <family val="1"/>
      </rPr>
      <t>28,30,32,34</t>
    </r>
    <r>
      <rPr>
        <sz val="10"/>
        <rFont val="Times New Roman"/>
        <family val="1"/>
      </rPr>
      <t xml:space="preserve">
</t>
    </r>
  </si>
  <si>
    <r>
      <t xml:space="preserve">RS TOD </t>
    </r>
    <r>
      <rPr>
        <i/>
        <sz val="10"/>
        <rFont val="Times New Roman"/>
        <family val="1"/>
      </rPr>
      <t>36</t>
    </r>
  </si>
  <si>
    <r>
      <t xml:space="preserve">GS-SEC  </t>
    </r>
    <r>
      <rPr>
        <i/>
        <sz val="10"/>
        <rFont val="Times New Roman"/>
        <family val="1"/>
      </rPr>
      <t>211,212,215,216,218</t>
    </r>
  </si>
  <si>
    <r>
      <t xml:space="preserve">GS-NM  204, </t>
    </r>
    <r>
      <rPr>
        <i/>
        <sz val="10"/>
        <rFont val="Times New Roman"/>
        <family val="1"/>
      </rPr>
      <t>213</t>
    </r>
  </si>
  <si>
    <r>
      <t xml:space="preserve">GS-PRI  </t>
    </r>
    <r>
      <rPr>
        <i/>
        <sz val="10"/>
        <rFont val="Times New Roman"/>
        <family val="1"/>
      </rPr>
      <t>217, 220</t>
    </r>
  </si>
  <si>
    <r>
      <t xml:space="preserve">GS-SUB  </t>
    </r>
    <r>
      <rPr>
        <i/>
        <sz val="10"/>
        <rFont val="Times New Roman"/>
        <family val="1"/>
      </rPr>
      <t>236</t>
    </r>
  </si>
  <si>
    <t>12 Mos May 2025 Tariff Summa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7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_);\(#,##0.000\)"/>
    <numFmt numFmtId="165" formatCode="0.00000"/>
    <numFmt numFmtId="166" formatCode="&quot;$&quot;#,##0.00000"/>
    <numFmt numFmtId="167" formatCode="&quot;$&quot;#,##0.00"/>
    <numFmt numFmtId="168" formatCode="_(* #,##0_);_(* \(#,##0\);_(* &quot;-&quot;??_);_(@_)"/>
    <numFmt numFmtId="169" formatCode="&quot;$&quot;#,##0.00000_);\(&quot;$&quot;#,##0.00000\)"/>
    <numFmt numFmtId="170" formatCode="&quot;$&quot;#,##0.0000000_);\(&quot;$&quot;#,##0.0000000\)"/>
    <numFmt numFmtId="171" formatCode="&quot;$&quot;#,##0"/>
    <numFmt numFmtId="172" formatCode="_(&quot;$&quot;* #,##0_);_(&quot;$&quot;* \(#,##0\);_(&quot;$&quot;* &quot;-&quot;??_);_(@_)"/>
    <numFmt numFmtId="173" formatCode="#,##0.00000"/>
    <numFmt numFmtId="174" formatCode="#,##0.0_);\(#,##0.0\)"/>
    <numFmt numFmtId="175" formatCode="_(&quot;$&quot;* #,##0.00000_);_(&quot;$&quot;* \(#,##0.00000\);_(&quot;$&quot;* &quot;-&quot;??_);_(@_)"/>
    <numFmt numFmtId="176" formatCode="_(* #,##0.00000_);_(* \(#,##0.00000\);_(* &quot;-&quot;??_);_(@_)"/>
    <numFmt numFmtId="177" formatCode="0.00000%"/>
    <numFmt numFmtId="178" formatCode="_(* #,##0.0000_);_(* \(#,##0.0000\);_(* &quot;-&quot;??_);_(@_)"/>
    <numFmt numFmtId="179" formatCode="_(* #,##0.0000000_);_(* \(#,##0.0000000\);_(* &quot;-&quot;??_);_(@_)"/>
    <numFmt numFmtId="180" formatCode="0.0"/>
    <numFmt numFmtId="181" formatCode="_(&quot;$&quot;* #,##0.0_);_(&quot;$&quot;* \(#,##0.0\);_(&quot;$&quot;* &quot;-&quot;??_);_(@_)"/>
    <numFmt numFmtId="182" formatCode="#,##0.000000000_);\(#,##0.000000000\)"/>
    <numFmt numFmtId="183" formatCode="0.000%"/>
    <numFmt numFmtId="184" formatCode="_(&quot;$&quot;* #,##0.000000_);_(&quot;$&quot;* \(#,##0.000000\);_(&quot;$&quot;* &quot;-&quot;??_);_(@_)"/>
    <numFmt numFmtId="185" formatCode="0.0%"/>
    <numFmt numFmtId="186" formatCode="0.0000"/>
    <numFmt numFmtId="187" formatCode="0.0000%"/>
    <numFmt numFmtId="188" formatCode="0.000000%"/>
    <numFmt numFmtId="189" formatCode="_(* #,##0.0_);_(* \(#,##0.0\);&quot;&quot;;_(@_)"/>
    <numFmt numFmtId="190" formatCode="[Blue]#,##0,_);[Red]\(#,##0,\)"/>
    <numFmt numFmtId="191" formatCode="[$-409]mmm\-yy;@"/>
    <numFmt numFmtId="192" formatCode="#,##0.00;&quot;-&quot;#,##0.00;\0\.\0\0"/>
    <numFmt numFmtId="193" formatCode="#,##0_);[Red]\(#,##0\);&quot; &quot;"/>
  </numFmts>
  <fonts count="11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sz val="10"/>
      <color theme="3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name val="MS Sans Serif"/>
      <family val="2"/>
    </font>
    <font>
      <sz val="10"/>
      <name val="MS Sans Serif"/>
      <family val="2"/>
    </font>
    <font>
      <sz val="10"/>
      <name val="Helv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sz val="10"/>
      <color rgb="FF0070C0"/>
      <name val="Arial"/>
      <family val="2"/>
    </font>
    <font>
      <sz val="10"/>
      <name val="Arial MT"/>
    </font>
    <font>
      <u/>
      <sz val="10"/>
      <color rgb="FFFF0000"/>
      <name val="Arial"/>
      <family val="2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sz val="12"/>
      <name val="CG Times"/>
    </font>
    <font>
      <sz val="10"/>
      <color indexed="10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sz val="10"/>
      <name val="Arial Unicode MS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b/>
      <sz val="10"/>
      <name val="Arial Unicode MS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b/>
      <sz val="12"/>
      <color indexed="12"/>
      <name val="Arial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sz val="10"/>
      <color indexed="64"/>
      <name val="Arial"/>
      <family val="2"/>
    </font>
    <font>
      <sz val="8"/>
      <color indexed="48"/>
      <name val="Arial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10"/>
      <color indexed="8"/>
      <name val="Tahoma"/>
      <family val="2"/>
    </font>
    <font>
      <sz val="10"/>
      <color indexed="10"/>
      <name val="Tahoma"/>
      <family val="2"/>
    </font>
    <font>
      <sz val="10"/>
      <color theme="1"/>
      <name val="Tahoma"/>
      <family val="2"/>
    </font>
    <font>
      <sz val="10"/>
      <name val="Times New Roman"/>
      <family val="1"/>
    </font>
    <font>
      <u/>
      <sz val="10"/>
      <name val="Times New Roman"/>
      <family val="1"/>
    </font>
    <font>
      <b/>
      <sz val="10"/>
      <name val="Times New Roman"/>
      <family val="1"/>
    </font>
    <font>
      <b/>
      <u/>
      <sz val="10"/>
      <name val="Times New Roman"/>
      <family val="1"/>
    </font>
    <font>
      <i/>
      <sz val="10"/>
      <name val="Times New Roman"/>
      <family val="1"/>
    </font>
    <font>
      <b/>
      <i/>
      <sz val="10"/>
      <name val="Times New Roman"/>
      <family val="1"/>
    </font>
    <font>
      <u val="singleAccounting"/>
      <sz val="10"/>
      <name val="Times New Roman"/>
      <family val="1"/>
    </font>
  </fonts>
  <fills count="6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92D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23"/>
      </patternFill>
    </fill>
    <fill>
      <patternFill patternType="solid">
        <fgColor indexed="54"/>
      </patternFill>
    </fill>
    <fill>
      <patternFill patternType="solid">
        <fgColor indexed="14"/>
      </patternFill>
    </fill>
  </fills>
  <borders count="8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theme="0"/>
      </left>
      <right/>
      <top/>
      <bottom style="thin">
        <color indexed="64"/>
      </bottom>
      <diagonal/>
    </border>
    <border>
      <left/>
      <right style="thick">
        <color theme="0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medium">
        <color rgb="FF000000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rgb="FFC0C0C0"/>
      </left>
      <right style="medium">
        <color rgb="FFC0C0C0"/>
      </right>
      <top style="medium">
        <color auto="1"/>
      </top>
      <bottom style="medium">
        <color rgb="FFC0C0C0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</borders>
  <cellStyleXfs count="14994">
    <xf numFmtId="0" fontId="0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6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5" borderId="0" applyNumberFormat="0" applyBorder="0" applyAlignment="0" applyProtection="0"/>
    <xf numFmtId="0" fontId="16" fillId="8" borderId="0" applyNumberFormat="0" applyBorder="0" applyAlignment="0" applyProtection="0"/>
    <xf numFmtId="0" fontId="16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9" borderId="0" applyNumberFormat="0" applyBorder="0" applyAlignment="0" applyProtection="0"/>
    <xf numFmtId="0" fontId="18" fillId="3" borderId="0" applyNumberFormat="0" applyBorder="0" applyAlignment="0" applyProtection="0"/>
    <xf numFmtId="0" fontId="19" fillId="20" borderId="3" applyNumberFormat="0" applyAlignment="0" applyProtection="0"/>
    <xf numFmtId="0" fontId="20" fillId="21" borderId="4" applyNumberFormat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2" fillId="4" borderId="0" applyNumberFormat="0" applyBorder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5" fillId="0" borderId="7" applyNumberFormat="0" applyFill="0" applyAlignment="0" applyProtection="0"/>
    <xf numFmtId="0" fontId="25" fillId="0" borderId="0" applyNumberFormat="0" applyFill="0" applyBorder="0" applyAlignment="0" applyProtection="0"/>
    <xf numFmtId="0" fontId="26" fillId="7" borderId="3" applyNumberFormat="0" applyAlignment="0" applyProtection="0"/>
    <xf numFmtId="0" fontId="27" fillId="0" borderId="8" applyNumberFormat="0" applyFill="0" applyAlignment="0" applyProtection="0"/>
    <xf numFmtId="0" fontId="28" fillId="22" borderId="0" applyNumberFormat="0" applyBorder="0" applyAlignment="0" applyProtection="0"/>
    <xf numFmtId="37" fontId="2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7" fontId="29" fillId="0" borderId="0"/>
    <xf numFmtId="0" fontId="9" fillId="0" borderId="0"/>
    <xf numFmtId="0" fontId="9" fillId="0" borderId="0"/>
    <xf numFmtId="0" fontId="15" fillId="23" borderId="9" applyNumberFormat="0" applyFont="0" applyAlignment="0" applyProtection="0"/>
    <xf numFmtId="0" fontId="15" fillId="23" borderId="9" applyNumberFormat="0" applyFont="0" applyAlignment="0" applyProtection="0"/>
    <xf numFmtId="0" fontId="15" fillId="23" borderId="9" applyNumberFormat="0" applyFont="0" applyAlignment="0" applyProtection="0"/>
    <xf numFmtId="0" fontId="15" fillId="23" borderId="9" applyNumberFormat="0" applyFont="0" applyAlignment="0" applyProtection="0"/>
    <xf numFmtId="0" fontId="30" fillId="20" borderId="10" applyNumberFormat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31" fillId="0" borderId="0" applyNumberFormat="0" applyFont="0" applyFill="0" applyBorder="0" applyAlignment="0" applyProtection="0">
      <alignment horizontal="left"/>
    </xf>
    <xf numFmtId="0" fontId="32" fillId="0" borderId="0" applyNumberFormat="0" applyFill="0" applyBorder="0" applyAlignment="0" applyProtection="0"/>
    <xf numFmtId="0" fontId="33" fillId="0" borderId="11" applyNumberFormat="0" applyFill="0" applyAlignment="0" applyProtection="0"/>
    <xf numFmtId="0" fontId="34" fillId="0" borderId="0" applyNumberForma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36" fillId="0" borderId="0" applyNumberFormat="0" applyFont="0" applyFill="0" applyBorder="0" applyAlignment="0" applyProtection="0">
      <alignment horizontal="left"/>
    </xf>
    <xf numFmtId="4" fontId="36" fillId="0" borderId="0" applyFont="0" applyFill="0" applyBorder="0" applyAlignment="0" applyProtection="0"/>
    <xf numFmtId="0" fontId="35" fillId="0" borderId="2">
      <alignment horizontal="center"/>
    </xf>
    <xf numFmtId="3" fontId="36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36" fillId="0" borderId="0"/>
    <xf numFmtId="40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9" fontId="36" fillId="0" borderId="0" applyFont="0" applyFill="0" applyBorder="0" applyAlignment="0" applyProtection="0"/>
    <xf numFmtId="0" fontId="36" fillId="0" borderId="0" applyNumberFormat="0" applyFont="0" applyFill="0" applyBorder="0" applyAlignment="0" applyProtection="0">
      <alignment horizontal="left"/>
    </xf>
    <xf numFmtId="15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0" fontId="35" fillId="0" borderId="2">
      <alignment horizontal="center"/>
    </xf>
    <xf numFmtId="0" fontId="36" fillId="24" borderId="0" applyNumberFormat="0" applyFont="0" applyBorder="0" applyAlignment="0" applyProtection="0"/>
    <xf numFmtId="0" fontId="8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23" borderId="9" applyNumberFormat="0" applyFont="0" applyAlignment="0" applyProtection="0"/>
    <xf numFmtId="0" fontId="15" fillId="23" borderId="9" applyNumberFormat="0" applyFont="0" applyAlignment="0" applyProtection="0"/>
    <xf numFmtId="0" fontId="15" fillId="23" borderId="9" applyNumberFormat="0" applyFont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8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4" fontId="38" fillId="0" borderId="0" applyFont="0" applyFill="0" applyBorder="0" applyAlignment="0" applyProtection="0"/>
    <xf numFmtId="15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1" fillId="24" borderId="0" applyNumberFormat="0" applyFont="0" applyBorder="0" applyAlignment="0" applyProtection="0"/>
    <xf numFmtId="0" fontId="46" fillId="0" borderId="0" applyNumberFormat="0" applyFill="0" applyBorder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9" fillId="0" borderId="22" applyNumberFormat="0" applyFill="0" applyAlignment="0" applyProtection="0"/>
    <xf numFmtId="0" fontId="49" fillId="0" borderId="0" applyNumberFormat="0" applyFill="0" applyBorder="0" applyAlignment="0" applyProtection="0"/>
    <xf numFmtId="0" fontId="50" fillId="27" borderId="0" applyNumberFormat="0" applyBorder="0" applyAlignment="0" applyProtection="0"/>
    <xf numFmtId="0" fontId="51" fillId="28" borderId="0" applyNumberFormat="0" applyBorder="0" applyAlignment="0" applyProtection="0"/>
    <xf numFmtId="0" fontId="52" fillId="29" borderId="0" applyNumberFormat="0" applyBorder="0" applyAlignment="0" applyProtection="0"/>
    <xf numFmtId="0" fontId="53" fillId="30" borderId="23" applyNumberFormat="0" applyAlignment="0" applyProtection="0"/>
    <xf numFmtId="0" fontId="54" fillId="31" borderId="24" applyNumberFormat="0" applyAlignment="0" applyProtection="0"/>
    <xf numFmtId="0" fontId="55" fillId="31" borderId="23" applyNumberFormat="0" applyAlignment="0" applyProtection="0"/>
    <xf numFmtId="0" fontId="56" fillId="0" borderId="25" applyNumberFormat="0" applyFill="0" applyAlignment="0" applyProtection="0"/>
    <xf numFmtId="0" fontId="57" fillId="32" borderId="26" applyNumberFormat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28" applyNumberFormat="0" applyFill="0" applyAlignment="0" applyProtection="0"/>
    <xf numFmtId="0" fontId="61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7" fillId="55" borderId="0" applyNumberFormat="0" applyBorder="0" applyAlignment="0" applyProtection="0"/>
    <xf numFmtId="0" fontId="7" fillId="56" borderId="0" applyNumberFormat="0" applyBorder="0" applyAlignment="0" applyProtection="0"/>
    <xf numFmtId="0" fontId="61" fillId="57" borderId="0" applyNumberFormat="0" applyBorder="0" applyAlignment="0" applyProtection="0"/>
    <xf numFmtId="0" fontId="7" fillId="0" borderId="0"/>
    <xf numFmtId="0" fontId="7" fillId="33" borderId="27" applyNumberFormat="0" applyFont="0" applyAlignment="0" applyProtection="0"/>
    <xf numFmtId="0" fontId="45" fillId="0" borderId="0"/>
    <xf numFmtId="44" fontId="7" fillId="0" borderId="0" applyFont="0" applyFill="0" applyBorder="0" applyAlignment="0" applyProtection="0"/>
    <xf numFmtId="0" fontId="6" fillId="0" borderId="0"/>
    <xf numFmtId="0" fontId="6" fillId="33" borderId="27" applyNumberFormat="0" applyFont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55" borderId="0" applyNumberFormat="0" applyBorder="0" applyAlignment="0" applyProtection="0"/>
    <xf numFmtId="0" fontId="6" fillId="56" borderId="0" applyNumberFormat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37" fontId="2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7" fontId="29" fillId="0" borderId="0"/>
    <xf numFmtId="0" fontId="9" fillId="23" borderId="9" applyNumberFormat="0" applyFont="0" applyAlignment="0" applyProtection="0"/>
    <xf numFmtId="0" fontId="9" fillId="23" borderId="9" applyNumberFormat="0" applyFont="0" applyAlignment="0" applyProtection="0"/>
    <xf numFmtId="0" fontId="9" fillId="23" borderId="9" applyNumberFormat="0" applyFont="0" applyAlignment="0" applyProtection="0"/>
    <xf numFmtId="0" fontId="9" fillId="23" borderId="9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31" fillId="0" borderId="0" applyNumberFormat="0" applyFont="0" applyFill="0" applyBorder="0" applyAlignment="0" applyProtection="0">
      <alignment horizontal="left"/>
    </xf>
    <xf numFmtId="0" fontId="31" fillId="0" borderId="0"/>
    <xf numFmtId="40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 applyNumberFormat="0" applyFont="0" applyFill="0" applyBorder="0" applyAlignment="0" applyProtection="0">
      <alignment horizontal="left"/>
    </xf>
    <xf numFmtId="4" fontId="31" fillId="0" borderId="0" applyFont="0" applyFill="0" applyBorder="0" applyAlignment="0" applyProtection="0"/>
    <xf numFmtId="0" fontId="6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3" borderId="9" applyNumberFormat="0" applyFont="0" applyAlignment="0" applyProtection="0"/>
    <xf numFmtId="0" fontId="9" fillId="23" borderId="9" applyNumberFormat="0" applyFont="0" applyAlignment="0" applyProtection="0"/>
    <xf numFmtId="0" fontId="9" fillId="23" borderId="9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4" fontId="9" fillId="0" borderId="0" applyFont="0" applyFill="0" applyBorder="0" applyAlignment="0" applyProtection="0"/>
    <xf numFmtId="0" fontId="6" fillId="0" borderId="0"/>
    <xf numFmtId="0" fontId="6" fillId="33" borderId="27" applyNumberFormat="0" applyFont="0" applyAlignment="0" applyProtection="0"/>
    <xf numFmtId="44" fontId="6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0" fontId="5" fillId="0" borderId="0"/>
    <xf numFmtId="0" fontId="5" fillId="33" borderId="27" applyNumberFormat="0" applyFont="0" applyAlignment="0" applyProtection="0"/>
    <xf numFmtId="0" fontId="9" fillId="0" borderId="0"/>
    <xf numFmtId="44" fontId="5" fillId="0" borderId="0" applyFont="0" applyFill="0" applyBorder="0" applyAlignment="0" applyProtection="0"/>
    <xf numFmtId="0" fontId="5" fillId="0" borderId="0"/>
    <xf numFmtId="0" fontId="5" fillId="33" borderId="27" applyNumberFormat="0" applyFont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3" borderId="27" applyNumberFormat="0" applyFont="0" applyAlignment="0" applyProtection="0"/>
    <xf numFmtId="44" fontId="5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5" borderId="0" applyNumberFormat="0" applyBorder="0" applyAlignment="0" applyProtection="0"/>
    <xf numFmtId="0" fontId="4" fillId="36" borderId="0" applyNumberFormat="0" applyBorder="0" applyAlignment="0" applyProtection="0"/>
    <xf numFmtId="0" fontId="4" fillId="39" borderId="0" applyNumberFormat="0" applyBorder="0" applyAlignment="0" applyProtection="0"/>
    <xf numFmtId="0" fontId="4" fillId="40" borderId="0" applyNumberFormat="0" applyBorder="0" applyAlignment="0" applyProtection="0"/>
    <xf numFmtId="0" fontId="4" fillId="43" borderId="0" applyNumberFormat="0" applyBorder="0" applyAlignment="0" applyProtection="0"/>
    <xf numFmtId="0" fontId="4" fillId="44" borderId="0" applyNumberFormat="0" applyBorder="0" applyAlignment="0" applyProtection="0"/>
    <xf numFmtId="0" fontId="4" fillId="47" borderId="0" applyNumberFormat="0" applyBorder="0" applyAlignment="0" applyProtection="0"/>
    <xf numFmtId="0" fontId="4" fillId="48" borderId="0" applyNumberFormat="0" applyBorder="0" applyAlignment="0" applyProtection="0"/>
    <xf numFmtId="0" fontId="4" fillId="51" borderId="0" applyNumberFormat="0" applyBorder="0" applyAlignment="0" applyProtection="0"/>
    <xf numFmtId="0" fontId="4" fillId="52" borderId="0" applyNumberFormat="0" applyBorder="0" applyAlignment="0" applyProtection="0"/>
    <xf numFmtId="0" fontId="4" fillId="55" borderId="0" applyNumberFormat="0" applyBorder="0" applyAlignment="0" applyProtection="0"/>
    <xf numFmtId="0" fontId="4" fillId="56" borderId="0" applyNumberFormat="0" applyBorder="0" applyAlignment="0" applyProtection="0"/>
    <xf numFmtId="0" fontId="4" fillId="0" borderId="0"/>
    <xf numFmtId="0" fontId="4" fillId="33" borderId="27" applyNumberFormat="0" applyFont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33" borderId="27" applyNumberFormat="0" applyFont="0" applyAlignment="0" applyProtection="0"/>
    <xf numFmtId="0" fontId="4" fillId="35" borderId="0" applyNumberFormat="0" applyBorder="0" applyAlignment="0" applyProtection="0"/>
    <xf numFmtId="0" fontId="4" fillId="36" borderId="0" applyNumberFormat="0" applyBorder="0" applyAlignment="0" applyProtection="0"/>
    <xf numFmtId="0" fontId="4" fillId="39" borderId="0" applyNumberFormat="0" applyBorder="0" applyAlignment="0" applyProtection="0"/>
    <xf numFmtId="0" fontId="4" fillId="40" borderId="0" applyNumberFormat="0" applyBorder="0" applyAlignment="0" applyProtection="0"/>
    <xf numFmtId="0" fontId="4" fillId="43" borderId="0" applyNumberFormat="0" applyBorder="0" applyAlignment="0" applyProtection="0"/>
    <xf numFmtId="0" fontId="4" fillId="44" borderId="0" applyNumberFormat="0" applyBorder="0" applyAlignment="0" applyProtection="0"/>
    <xf numFmtId="0" fontId="4" fillId="47" borderId="0" applyNumberFormat="0" applyBorder="0" applyAlignment="0" applyProtection="0"/>
    <xf numFmtId="0" fontId="4" fillId="48" borderId="0" applyNumberFormat="0" applyBorder="0" applyAlignment="0" applyProtection="0"/>
    <xf numFmtId="0" fontId="4" fillId="51" borderId="0" applyNumberFormat="0" applyBorder="0" applyAlignment="0" applyProtection="0"/>
    <xf numFmtId="0" fontId="4" fillId="52" borderId="0" applyNumberFormat="0" applyBorder="0" applyAlignment="0" applyProtection="0"/>
    <xf numFmtId="0" fontId="4" fillId="55" borderId="0" applyNumberFormat="0" applyBorder="0" applyAlignment="0" applyProtection="0"/>
    <xf numFmtId="0" fontId="4" fillId="56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3" borderId="27" applyNumberFormat="0" applyFont="0" applyAlignment="0" applyProtection="0"/>
    <xf numFmtId="44" fontId="4" fillId="0" borderId="0" applyFont="0" applyFill="0" applyBorder="0" applyAlignment="0" applyProtection="0"/>
    <xf numFmtId="0" fontId="3" fillId="0" borderId="0"/>
    <xf numFmtId="0" fontId="3" fillId="33" borderId="27" applyNumberFormat="0" applyFont="0" applyAlignment="0" applyProtection="0"/>
    <xf numFmtId="0" fontId="3" fillId="35" borderId="0" applyNumberFormat="0" applyBorder="0" applyAlignment="0" applyProtection="0"/>
    <xf numFmtId="0" fontId="3" fillId="36" borderId="0" applyNumberFormat="0" applyBorder="0" applyAlignment="0" applyProtection="0"/>
    <xf numFmtId="0" fontId="3" fillId="39" borderId="0" applyNumberFormat="0" applyBorder="0" applyAlignment="0" applyProtection="0"/>
    <xf numFmtId="0" fontId="3" fillId="40" borderId="0" applyNumberFormat="0" applyBorder="0" applyAlignment="0" applyProtection="0"/>
    <xf numFmtId="0" fontId="3" fillId="43" borderId="0" applyNumberFormat="0" applyBorder="0" applyAlignment="0" applyProtection="0"/>
    <xf numFmtId="0" fontId="3" fillId="44" borderId="0" applyNumberFormat="0" applyBorder="0" applyAlignment="0" applyProtection="0"/>
    <xf numFmtId="0" fontId="3" fillId="47" borderId="0" applyNumberFormat="0" applyBorder="0" applyAlignment="0" applyProtection="0"/>
    <xf numFmtId="0" fontId="3" fillId="48" borderId="0" applyNumberFormat="0" applyBorder="0" applyAlignment="0" applyProtection="0"/>
    <xf numFmtId="0" fontId="3" fillId="51" borderId="0" applyNumberFormat="0" applyBorder="0" applyAlignment="0" applyProtection="0"/>
    <xf numFmtId="0" fontId="3" fillId="52" borderId="0" applyNumberFormat="0" applyBorder="0" applyAlignment="0" applyProtection="0"/>
    <xf numFmtId="0" fontId="3" fillId="55" borderId="0" applyNumberFormat="0" applyBorder="0" applyAlignment="0" applyProtection="0"/>
    <xf numFmtId="0" fontId="3" fillId="56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3" borderId="27" applyNumberFormat="0" applyFont="0" applyAlignment="0" applyProtection="0"/>
    <xf numFmtId="44" fontId="3" fillId="0" borderId="0" applyFont="0" applyFill="0" applyBorder="0" applyAlignment="0" applyProtection="0"/>
    <xf numFmtId="0" fontId="9" fillId="0" borderId="0"/>
    <xf numFmtId="0" fontId="3" fillId="0" borderId="0"/>
    <xf numFmtId="0" fontId="3" fillId="33" borderId="27" applyNumberFormat="0" applyFont="0" applyAlignment="0" applyProtection="0"/>
    <xf numFmtId="0" fontId="3" fillId="35" borderId="0" applyNumberFormat="0" applyBorder="0" applyAlignment="0" applyProtection="0"/>
    <xf numFmtId="0" fontId="3" fillId="36" borderId="0" applyNumberFormat="0" applyBorder="0" applyAlignment="0" applyProtection="0"/>
    <xf numFmtId="0" fontId="3" fillId="39" borderId="0" applyNumberFormat="0" applyBorder="0" applyAlignment="0" applyProtection="0"/>
    <xf numFmtId="0" fontId="3" fillId="40" borderId="0" applyNumberFormat="0" applyBorder="0" applyAlignment="0" applyProtection="0"/>
    <xf numFmtId="0" fontId="3" fillId="43" borderId="0" applyNumberFormat="0" applyBorder="0" applyAlignment="0" applyProtection="0"/>
    <xf numFmtId="0" fontId="3" fillId="44" borderId="0" applyNumberFormat="0" applyBorder="0" applyAlignment="0" applyProtection="0"/>
    <xf numFmtId="0" fontId="3" fillId="47" borderId="0" applyNumberFormat="0" applyBorder="0" applyAlignment="0" applyProtection="0"/>
    <xf numFmtId="0" fontId="3" fillId="48" borderId="0" applyNumberFormat="0" applyBorder="0" applyAlignment="0" applyProtection="0"/>
    <xf numFmtId="0" fontId="3" fillId="51" borderId="0" applyNumberFormat="0" applyBorder="0" applyAlignment="0" applyProtection="0"/>
    <xf numFmtId="0" fontId="3" fillId="52" borderId="0" applyNumberFormat="0" applyBorder="0" applyAlignment="0" applyProtection="0"/>
    <xf numFmtId="0" fontId="3" fillId="55" borderId="0" applyNumberFormat="0" applyBorder="0" applyAlignment="0" applyProtection="0"/>
    <xf numFmtId="0" fontId="3" fillId="56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3" borderId="27" applyNumberFormat="0" applyFont="0" applyAlignment="0" applyProtection="0"/>
    <xf numFmtId="44" fontId="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29" fillId="0" borderId="0"/>
    <xf numFmtId="0" fontId="63" fillId="0" borderId="0"/>
    <xf numFmtId="0" fontId="63" fillId="0" borderId="0"/>
    <xf numFmtId="3" fontId="63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37" fontId="29" fillId="0" borderId="0"/>
    <xf numFmtId="0" fontId="65" fillId="0" borderId="0"/>
    <xf numFmtId="0" fontId="2" fillId="0" borderId="0"/>
    <xf numFmtId="0" fontId="2" fillId="0" borderId="0"/>
    <xf numFmtId="0" fontId="65" fillId="0" borderId="0"/>
    <xf numFmtId="0" fontId="9" fillId="0" borderId="0"/>
    <xf numFmtId="0" fontId="65" fillId="0" borderId="0"/>
    <xf numFmtId="0" fontId="2" fillId="0" borderId="0"/>
    <xf numFmtId="0" fontId="2" fillId="0" borderId="0"/>
    <xf numFmtId="0" fontId="9" fillId="0" borderId="0"/>
    <xf numFmtId="0" fontId="65" fillId="0" borderId="0"/>
    <xf numFmtId="0" fontId="37" fillId="0" borderId="0" applyNumberFormat="0" applyFill="0" applyBorder="0" applyAlignment="0" applyProtection="0"/>
    <xf numFmtId="0" fontId="65" fillId="0" borderId="0"/>
    <xf numFmtId="0" fontId="65" fillId="0" borderId="0"/>
    <xf numFmtId="0" fontId="2" fillId="33" borderId="27" applyNumberFormat="0" applyFont="0" applyAlignment="0" applyProtection="0"/>
    <xf numFmtId="9" fontId="9" fillId="0" borderId="0" applyFont="0" applyFill="0" applyBorder="0" applyAlignment="0" applyProtection="0"/>
    <xf numFmtId="0" fontId="39" fillId="0" borderId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9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31" fillId="0" borderId="0"/>
    <xf numFmtId="40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66" fillId="20" borderId="0" applyNumberFormat="0" applyBorder="0" applyAlignment="0" applyProtection="0"/>
    <xf numFmtId="0" fontId="66" fillId="20" borderId="0" applyNumberFormat="0" applyBorder="0" applyAlignment="0" applyProtection="0"/>
    <xf numFmtId="0" fontId="66" fillId="20" borderId="0" applyNumberFormat="0" applyBorder="0" applyAlignment="0" applyProtection="0"/>
    <xf numFmtId="0" fontId="68" fillId="2" borderId="0" applyNumberFormat="0" applyBorder="0" applyAlignment="0" applyProtection="0"/>
    <xf numFmtId="0" fontId="6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3" borderId="0" applyNumberFormat="0" applyBorder="0" applyAlignment="0" applyProtection="0"/>
    <xf numFmtId="0" fontId="66" fillId="3" borderId="0" applyNumberFormat="0" applyBorder="0" applyAlignment="0" applyProtection="0"/>
    <xf numFmtId="0" fontId="66" fillId="3" borderId="0" applyNumberFormat="0" applyBorder="0" applyAlignment="0" applyProtection="0"/>
    <xf numFmtId="0" fontId="66" fillId="3" borderId="0" applyNumberFormat="0" applyBorder="0" applyAlignment="0" applyProtection="0"/>
    <xf numFmtId="0" fontId="68" fillId="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66" fillId="23" borderId="0" applyNumberFormat="0" applyBorder="0" applyAlignment="0" applyProtection="0"/>
    <xf numFmtId="0" fontId="66" fillId="23" borderId="0" applyNumberFormat="0" applyBorder="0" applyAlignment="0" applyProtection="0"/>
    <xf numFmtId="0" fontId="66" fillId="23" borderId="0" applyNumberFormat="0" applyBorder="0" applyAlignment="0" applyProtection="0"/>
    <xf numFmtId="0" fontId="68" fillId="4" borderId="0" applyNumberFormat="0" applyBorder="0" applyAlignment="0" applyProtection="0"/>
    <xf numFmtId="0" fontId="6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66" fillId="20" borderId="0" applyNumberFormat="0" applyBorder="0" applyAlignment="0" applyProtection="0"/>
    <xf numFmtId="0" fontId="66" fillId="20" borderId="0" applyNumberFormat="0" applyBorder="0" applyAlignment="0" applyProtection="0"/>
    <xf numFmtId="0" fontId="66" fillId="20" borderId="0" applyNumberFormat="0" applyBorder="0" applyAlignment="0" applyProtection="0"/>
    <xf numFmtId="0" fontId="68" fillId="5" borderId="0" applyNumberFormat="0" applyBorder="0" applyAlignment="0" applyProtection="0"/>
    <xf numFmtId="0" fontId="6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66" fillId="6" borderId="0" applyNumberFormat="0" applyBorder="0" applyAlignment="0" applyProtection="0"/>
    <xf numFmtId="0" fontId="66" fillId="6" borderId="0" applyNumberFormat="0" applyBorder="0" applyAlignment="0" applyProtection="0"/>
    <xf numFmtId="0" fontId="66" fillId="6" borderId="0" applyNumberFormat="0" applyBorder="0" applyAlignment="0" applyProtection="0"/>
    <xf numFmtId="0" fontId="68" fillId="6" borderId="0" applyNumberFormat="0" applyBorder="0" applyAlignment="0" applyProtection="0"/>
    <xf numFmtId="0" fontId="16" fillId="7" borderId="0" applyNumberFormat="0" applyBorder="0" applyAlignment="0" applyProtection="0"/>
    <xf numFmtId="0" fontId="66" fillId="7" borderId="0" applyNumberFormat="0" applyBorder="0" applyAlignment="0" applyProtection="0"/>
    <xf numFmtId="0" fontId="66" fillId="7" borderId="0" applyNumberFormat="0" applyBorder="0" applyAlignment="0" applyProtection="0"/>
    <xf numFmtId="0" fontId="66" fillId="7" borderId="0" applyNumberFormat="0" applyBorder="0" applyAlignment="0" applyProtection="0"/>
    <xf numFmtId="0" fontId="68" fillId="7" borderId="0" applyNumberFormat="0" applyBorder="0" applyAlignment="0" applyProtection="0"/>
    <xf numFmtId="0" fontId="16" fillId="61" borderId="0" applyNumberFormat="0" applyBorder="0" applyAlignment="0" applyProtection="0"/>
    <xf numFmtId="0" fontId="16" fillId="61" borderId="0" applyNumberFormat="0" applyBorder="0" applyAlignment="0" applyProtection="0"/>
    <xf numFmtId="0" fontId="66" fillId="61" borderId="0" applyNumberFormat="0" applyBorder="0" applyAlignment="0" applyProtection="0"/>
    <xf numFmtId="0" fontId="66" fillId="61" borderId="0" applyNumberFormat="0" applyBorder="0" applyAlignment="0" applyProtection="0"/>
    <xf numFmtId="0" fontId="66" fillId="61" borderId="0" applyNumberFormat="0" applyBorder="0" applyAlignment="0" applyProtection="0"/>
    <xf numFmtId="0" fontId="68" fillId="8" borderId="0" applyNumberFormat="0" applyBorder="0" applyAlignment="0" applyProtection="0"/>
    <xf numFmtId="0" fontId="6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9" borderId="0" applyNumberFormat="0" applyBorder="0" applyAlignment="0" applyProtection="0"/>
    <xf numFmtId="0" fontId="66" fillId="9" borderId="0" applyNumberFormat="0" applyBorder="0" applyAlignment="0" applyProtection="0"/>
    <xf numFmtId="0" fontId="66" fillId="9" borderId="0" applyNumberFormat="0" applyBorder="0" applyAlignment="0" applyProtection="0"/>
    <xf numFmtId="0" fontId="66" fillId="9" borderId="0" applyNumberFormat="0" applyBorder="0" applyAlignment="0" applyProtection="0"/>
    <xf numFmtId="0" fontId="68" fillId="9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66" fillId="22" borderId="0" applyNumberFormat="0" applyBorder="0" applyAlignment="0" applyProtection="0"/>
    <xf numFmtId="0" fontId="66" fillId="22" borderId="0" applyNumberFormat="0" applyBorder="0" applyAlignment="0" applyProtection="0"/>
    <xf numFmtId="0" fontId="66" fillId="22" borderId="0" applyNumberFormat="0" applyBorder="0" applyAlignment="0" applyProtection="0"/>
    <xf numFmtId="0" fontId="68" fillId="10" borderId="0" applyNumberFormat="0" applyBorder="0" applyAlignment="0" applyProtection="0"/>
    <xf numFmtId="0" fontId="6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61" borderId="0" applyNumberFormat="0" applyBorder="0" applyAlignment="0" applyProtection="0"/>
    <xf numFmtId="0" fontId="16" fillId="61" borderId="0" applyNumberFormat="0" applyBorder="0" applyAlignment="0" applyProtection="0"/>
    <xf numFmtId="0" fontId="66" fillId="61" borderId="0" applyNumberFormat="0" applyBorder="0" applyAlignment="0" applyProtection="0"/>
    <xf numFmtId="0" fontId="66" fillId="61" borderId="0" applyNumberFormat="0" applyBorder="0" applyAlignment="0" applyProtection="0"/>
    <xf numFmtId="0" fontId="66" fillId="61" borderId="0" applyNumberFormat="0" applyBorder="0" applyAlignment="0" applyProtection="0"/>
    <xf numFmtId="0" fontId="68" fillId="5" borderId="0" applyNumberFormat="0" applyBorder="0" applyAlignment="0" applyProtection="0"/>
    <xf numFmtId="0" fontId="6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8" borderId="0" applyNumberFormat="0" applyBorder="0" applyAlignment="0" applyProtection="0"/>
    <xf numFmtId="0" fontId="66" fillId="8" borderId="0" applyNumberFormat="0" applyBorder="0" applyAlignment="0" applyProtection="0"/>
    <xf numFmtId="0" fontId="66" fillId="8" borderId="0" applyNumberFormat="0" applyBorder="0" applyAlignment="0" applyProtection="0"/>
    <xf numFmtId="0" fontId="66" fillId="8" borderId="0" applyNumberFormat="0" applyBorder="0" applyAlignment="0" applyProtection="0"/>
    <xf numFmtId="0" fontId="68" fillId="8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66" fillId="7" borderId="0" applyNumberFormat="0" applyBorder="0" applyAlignment="0" applyProtection="0"/>
    <xf numFmtId="0" fontId="66" fillId="7" borderId="0" applyNumberFormat="0" applyBorder="0" applyAlignment="0" applyProtection="0"/>
    <xf numFmtId="0" fontId="66" fillId="7" borderId="0" applyNumberFormat="0" applyBorder="0" applyAlignment="0" applyProtection="0"/>
    <xf numFmtId="0" fontId="68" fillId="11" borderId="0" applyNumberFormat="0" applyBorder="0" applyAlignment="0" applyProtection="0"/>
    <xf numFmtId="0" fontId="66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4" borderId="0" applyNumberFormat="0" applyBorder="0" applyAlignment="0" applyProtection="0"/>
    <xf numFmtId="0" fontId="69" fillId="14" borderId="0" applyNumberFormat="0" applyBorder="0" applyAlignment="0" applyProtection="0"/>
    <xf numFmtId="0" fontId="69" fillId="14" borderId="0" applyNumberFormat="0" applyBorder="0" applyAlignment="0" applyProtection="0"/>
    <xf numFmtId="0" fontId="69" fillId="14" borderId="0" applyNumberFormat="0" applyBorder="0" applyAlignment="0" applyProtection="0"/>
    <xf numFmtId="0" fontId="70" fillId="12" borderId="0" applyNumberFormat="0" applyBorder="0" applyAlignment="0" applyProtection="0"/>
    <xf numFmtId="0" fontId="69" fillId="12" borderId="0" applyNumberFormat="0" applyBorder="0" applyAlignment="0" applyProtection="0"/>
    <xf numFmtId="0" fontId="17" fillId="12" borderId="0" applyNumberFormat="0" applyBorder="0" applyAlignment="0" applyProtection="0"/>
    <xf numFmtId="0" fontId="69" fillId="9" borderId="0" applyNumberFormat="0" applyBorder="0" applyAlignment="0" applyProtection="0"/>
    <xf numFmtId="0" fontId="69" fillId="9" borderId="0" applyNumberFormat="0" applyBorder="0" applyAlignment="0" applyProtection="0"/>
    <xf numFmtId="0" fontId="69" fillId="9" borderId="0" applyNumberFormat="0" applyBorder="0" applyAlignment="0" applyProtection="0"/>
    <xf numFmtId="0" fontId="70" fillId="9" borderId="0" applyNumberFormat="0" applyBorder="0" applyAlignment="0" applyProtection="0"/>
    <xf numFmtId="0" fontId="17" fillId="22" borderId="0" applyNumberFormat="0" applyBorder="0" applyAlignment="0" applyProtection="0"/>
    <xf numFmtId="0" fontId="69" fillId="22" borderId="0" applyNumberFormat="0" applyBorder="0" applyAlignment="0" applyProtection="0"/>
    <xf numFmtId="0" fontId="69" fillId="22" borderId="0" applyNumberFormat="0" applyBorder="0" applyAlignment="0" applyProtection="0"/>
    <xf numFmtId="0" fontId="69" fillId="22" borderId="0" applyNumberFormat="0" applyBorder="0" applyAlignment="0" applyProtection="0"/>
    <xf numFmtId="0" fontId="70" fillId="10" borderId="0" applyNumberFormat="0" applyBorder="0" applyAlignment="0" applyProtection="0"/>
    <xf numFmtId="0" fontId="69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61" borderId="0" applyNumberFormat="0" applyBorder="0" applyAlignment="0" applyProtection="0"/>
    <xf numFmtId="0" fontId="69" fillId="61" borderId="0" applyNumberFormat="0" applyBorder="0" applyAlignment="0" applyProtection="0"/>
    <xf numFmtId="0" fontId="69" fillId="61" borderId="0" applyNumberFormat="0" applyBorder="0" applyAlignment="0" applyProtection="0"/>
    <xf numFmtId="0" fontId="69" fillId="61" borderId="0" applyNumberFormat="0" applyBorder="0" applyAlignment="0" applyProtection="0"/>
    <xf numFmtId="0" fontId="70" fillId="13" borderId="0" applyNumberFormat="0" applyBorder="0" applyAlignment="0" applyProtection="0"/>
    <xf numFmtId="0" fontId="69" fillId="13" borderId="0" applyNumberFormat="0" applyBorder="0" applyAlignment="0" applyProtection="0"/>
    <xf numFmtId="0" fontId="17" fillId="13" borderId="0" applyNumberFormat="0" applyBorder="0" applyAlignment="0" applyProtection="0"/>
    <xf numFmtId="0" fontId="69" fillId="14" borderId="0" applyNumberFormat="0" applyBorder="0" applyAlignment="0" applyProtection="0"/>
    <xf numFmtId="0" fontId="69" fillId="14" borderId="0" applyNumberFormat="0" applyBorder="0" applyAlignment="0" applyProtection="0"/>
    <xf numFmtId="0" fontId="69" fillId="14" borderId="0" applyNumberFormat="0" applyBorder="0" applyAlignment="0" applyProtection="0"/>
    <xf numFmtId="0" fontId="70" fillId="14" borderId="0" applyNumberFormat="0" applyBorder="0" applyAlignment="0" applyProtection="0"/>
    <xf numFmtId="0" fontId="17" fillId="9" borderId="0" applyNumberFormat="0" applyBorder="0" applyAlignment="0" applyProtection="0"/>
    <xf numFmtId="0" fontId="69" fillId="9" borderId="0" applyNumberFormat="0" applyBorder="0" applyAlignment="0" applyProtection="0"/>
    <xf numFmtId="0" fontId="69" fillId="9" borderId="0" applyNumberFormat="0" applyBorder="0" applyAlignment="0" applyProtection="0"/>
    <xf numFmtId="0" fontId="69" fillId="9" borderId="0" applyNumberFormat="0" applyBorder="0" applyAlignment="0" applyProtection="0"/>
    <xf numFmtId="0" fontId="70" fillId="15" borderId="0" applyNumberFormat="0" applyBorder="0" applyAlignment="0" applyProtection="0"/>
    <xf numFmtId="0" fontId="69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4" borderId="0" applyNumberFormat="0" applyBorder="0" applyAlignment="0" applyProtection="0"/>
    <xf numFmtId="0" fontId="69" fillId="14" borderId="0" applyNumberFormat="0" applyBorder="0" applyAlignment="0" applyProtection="0"/>
    <xf numFmtId="0" fontId="69" fillId="14" borderId="0" applyNumberFormat="0" applyBorder="0" applyAlignment="0" applyProtection="0"/>
    <xf numFmtId="0" fontId="69" fillId="14" borderId="0" applyNumberFormat="0" applyBorder="0" applyAlignment="0" applyProtection="0"/>
    <xf numFmtId="0" fontId="70" fillId="16" borderId="0" applyNumberFormat="0" applyBorder="0" applyAlignment="0" applyProtection="0"/>
    <xf numFmtId="0" fontId="69" fillId="16" borderId="0" applyNumberFormat="0" applyBorder="0" applyAlignment="0" applyProtection="0"/>
    <xf numFmtId="0" fontId="17" fillId="16" borderId="0" applyNumberFormat="0" applyBorder="0" applyAlignment="0" applyProtection="0"/>
    <xf numFmtId="0" fontId="69" fillId="17" borderId="0" applyNumberFormat="0" applyBorder="0" applyAlignment="0" applyProtection="0"/>
    <xf numFmtId="0" fontId="69" fillId="17" borderId="0" applyNumberFormat="0" applyBorder="0" applyAlignment="0" applyProtection="0"/>
    <xf numFmtId="0" fontId="69" fillId="17" borderId="0" applyNumberFormat="0" applyBorder="0" applyAlignment="0" applyProtection="0"/>
    <xf numFmtId="0" fontId="70" fillId="17" borderId="0" applyNumberFormat="0" applyBorder="0" applyAlignment="0" applyProtection="0"/>
    <xf numFmtId="0" fontId="69" fillId="18" borderId="0" applyNumberFormat="0" applyBorder="0" applyAlignment="0" applyProtection="0"/>
    <xf numFmtId="0" fontId="69" fillId="18" borderId="0" applyNumberFormat="0" applyBorder="0" applyAlignment="0" applyProtection="0"/>
    <xf numFmtId="0" fontId="69" fillId="18" borderId="0" applyNumberFormat="0" applyBorder="0" applyAlignment="0" applyProtection="0"/>
    <xf numFmtId="0" fontId="70" fillId="18" borderId="0" applyNumberFormat="0" applyBorder="0" applyAlignment="0" applyProtection="0"/>
    <xf numFmtId="0" fontId="17" fillId="62" borderId="0" applyNumberFormat="0" applyBorder="0" applyAlignment="0" applyProtection="0"/>
    <xf numFmtId="0" fontId="69" fillId="62" borderId="0" applyNumberFormat="0" applyBorder="0" applyAlignment="0" applyProtection="0"/>
    <xf numFmtId="0" fontId="69" fillId="62" borderId="0" applyNumberFormat="0" applyBorder="0" applyAlignment="0" applyProtection="0"/>
    <xf numFmtId="0" fontId="69" fillId="62" borderId="0" applyNumberFormat="0" applyBorder="0" applyAlignment="0" applyProtection="0"/>
    <xf numFmtId="0" fontId="70" fillId="13" borderId="0" applyNumberFormat="0" applyBorder="0" applyAlignment="0" applyProtection="0"/>
    <xf numFmtId="0" fontId="69" fillId="13" borderId="0" applyNumberFormat="0" applyBorder="0" applyAlignment="0" applyProtection="0"/>
    <xf numFmtId="0" fontId="17" fillId="13" borderId="0" applyNumberFormat="0" applyBorder="0" applyAlignment="0" applyProtection="0"/>
    <xf numFmtId="0" fontId="69" fillId="14" borderId="0" applyNumberFormat="0" applyBorder="0" applyAlignment="0" applyProtection="0"/>
    <xf numFmtId="0" fontId="69" fillId="14" borderId="0" applyNumberFormat="0" applyBorder="0" applyAlignment="0" applyProtection="0"/>
    <xf numFmtId="0" fontId="69" fillId="14" borderId="0" applyNumberFormat="0" applyBorder="0" applyAlignment="0" applyProtection="0"/>
    <xf numFmtId="0" fontId="70" fillId="14" borderId="0" applyNumberFormat="0" applyBorder="0" applyAlignment="0" applyProtection="0"/>
    <xf numFmtId="0" fontId="69" fillId="19" borderId="0" applyNumberFormat="0" applyBorder="0" applyAlignment="0" applyProtection="0"/>
    <xf numFmtId="0" fontId="69" fillId="19" borderId="0" applyNumberFormat="0" applyBorder="0" applyAlignment="0" applyProtection="0"/>
    <xf numFmtId="0" fontId="69" fillId="19" borderId="0" applyNumberFormat="0" applyBorder="0" applyAlignment="0" applyProtection="0"/>
    <xf numFmtId="0" fontId="70" fillId="19" borderId="0" applyNumberFormat="0" applyBorder="0" applyAlignment="0" applyProtection="0"/>
    <xf numFmtId="0" fontId="18" fillId="63" borderId="0" applyNumberFormat="0" applyBorder="0" applyAlignment="0" applyProtection="0"/>
    <xf numFmtId="0" fontId="71" fillId="63" borderId="0" applyNumberFormat="0" applyBorder="0" applyAlignment="0" applyProtection="0"/>
    <xf numFmtId="0" fontId="71" fillId="63" borderId="0" applyNumberFormat="0" applyBorder="0" applyAlignment="0" applyProtection="0"/>
    <xf numFmtId="0" fontId="71" fillId="63" borderId="0" applyNumberFormat="0" applyBorder="0" applyAlignment="0" applyProtection="0"/>
    <xf numFmtId="0" fontId="72" fillId="3" borderId="0" applyNumberFormat="0" applyBorder="0" applyAlignment="0" applyProtection="0"/>
    <xf numFmtId="0" fontId="71" fillId="3" borderId="0" applyNumberFormat="0" applyBorder="0" applyAlignment="0" applyProtection="0"/>
    <xf numFmtId="0" fontId="18" fillId="3" borderId="0" applyNumberFormat="0" applyBorder="0" applyAlignment="0" applyProtection="0"/>
    <xf numFmtId="0" fontId="73" fillId="20" borderId="3" applyNumberFormat="0" applyAlignment="0" applyProtection="0"/>
    <xf numFmtId="0" fontId="73" fillId="20" borderId="3" applyNumberFormat="0" applyAlignment="0" applyProtection="0"/>
    <xf numFmtId="0" fontId="73" fillId="20" borderId="3" applyNumberFormat="0" applyAlignment="0" applyProtection="0"/>
    <xf numFmtId="0" fontId="74" fillId="20" borderId="3" applyNumberFormat="0" applyAlignment="0" applyProtection="0"/>
    <xf numFmtId="0" fontId="20" fillId="61" borderId="4" applyNumberFormat="0" applyAlignment="0" applyProtection="0"/>
    <xf numFmtId="0" fontId="75" fillId="61" borderId="4" applyNumberFormat="0" applyAlignment="0" applyProtection="0"/>
    <xf numFmtId="0" fontId="75" fillId="61" borderId="4" applyNumberFormat="0" applyAlignment="0" applyProtection="0"/>
    <xf numFmtId="0" fontId="75" fillId="61" borderId="4" applyNumberFormat="0" applyAlignment="0" applyProtection="0"/>
    <xf numFmtId="0" fontId="76" fillId="21" borderId="4" applyNumberFormat="0" applyAlignment="0" applyProtection="0"/>
    <xf numFmtId="0" fontId="75" fillId="21" borderId="4" applyNumberFormat="0" applyAlignment="0" applyProtection="0"/>
    <xf numFmtId="0" fontId="20" fillId="21" borderId="4" applyNumberFormat="0" applyAlignment="0" applyProtection="0"/>
    <xf numFmtId="43" fontId="9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7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0" fontId="31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8" fontId="31" fillId="0" borderId="0" applyFont="0" applyFill="0" applyBorder="0" applyAlignment="0" applyProtection="0"/>
    <xf numFmtId="8" fontId="31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4" borderId="0" applyNumberFormat="0" applyBorder="0" applyAlignment="0" applyProtection="0"/>
    <xf numFmtId="0" fontId="80" fillId="4" borderId="0" applyNumberFormat="0" applyBorder="0" applyAlignment="0" applyProtection="0"/>
    <xf numFmtId="0" fontId="80" fillId="4" borderId="0" applyNumberFormat="0" applyBorder="0" applyAlignment="0" applyProtection="0"/>
    <xf numFmtId="0" fontId="81" fillId="4" borderId="0" applyNumberFormat="0" applyBorder="0" applyAlignment="0" applyProtection="0"/>
    <xf numFmtId="0" fontId="82" fillId="0" borderId="63" applyNumberFormat="0" applyFill="0" applyAlignment="0" applyProtection="0"/>
    <xf numFmtId="0" fontId="83" fillId="0" borderId="63" applyNumberFormat="0" applyFill="0" applyAlignment="0" applyProtection="0"/>
    <xf numFmtId="0" fontId="83" fillId="0" borderId="63" applyNumberFormat="0" applyFill="0" applyAlignment="0" applyProtection="0"/>
    <xf numFmtId="0" fontId="83" fillId="0" borderId="63" applyNumberFormat="0" applyFill="0" applyAlignment="0" applyProtection="0"/>
    <xf numFmtId="0" fontId="84" fillId="0" borderId="5" applyNumberFormat="0" applyFill="0" applyAlignment="0" applyProtection="0"/>
    <xf numFmtId="0" fontId="85" fillId="0" borderId="5" applyNumberFormat="0" applyFill="0" applyAlignment="0" applyProtection="0"/>
    <xf numFmtId="0" fontId="23" fillId="0" borderId="5" applyNumberFormat="0" applyFill="0" applyAlignment="0" applyProtection="0"/>
    <xf numFmtId="0" fontId="86" fillId="0" borderId="64" applyNumberFormat="0" applyFill="0" applyAlignment="0" applyProtection="0"/>
    <xf numFmtId="0" fontId="87" fillId="0" borderId="64" applyNumberFormat="0" applyFill="0" applyAlignment="0" applyProtection="0"/>
    <xf numFmtId="0" fontId="87" fillId="0" borderId="64" applyNumberFormat="0" applyFill="0" applyAlignment="0" applyProtection="0"/>
    <xf numFmtId="0" fontId="87" fillId="0" borderId="64" applyNumberFormat="0" applyFill="0" applyAlignment="0" applyProtection="0"/>
    <xf numFmtId="0" fontId="88" fillId="0" borderId="6" applyNumberFormat="0" applyFill="0" applyAlignment="0" applyProtection="0"/>
    <xf numFmtId="0" fontId="89" fillId="0" borderId="6" applyNumberFormat="0" applyFill="0" applyAlignment="0" applyProtection="0"/>
    <xf numFmtId="0" fontId="24" fillId="0" borderId="6" applyNumberFormat="0" applyFill="0" applyAlignment="0" applyProtection="0"/>
    <xf numFmtId="0" fontId="90" fillId="0" borderId="65" applyNumberFormat="0" applyFill="0" applyAlignment="0" applyProtection="0"/>
    <xf numFmtId="0" fontId="91" fillId="0" borderId="65" applyNumberFormat="0" applyFill="0" applyAlignment="0" applyProtection="0"/>
    <xf numFmtId="0" fontId="91" fillId="0" borderId="65" applyNumberFormat="0" applyFill="0" applyAlignment="0" applyProtection="0"/>
    <xf numFmtId="0" fontId="91" fillId="0" borderId="65" applyNumberFormat="0" applyFill="0" applyAlignment="0" applyProtection="0"/>
    <xf numFmtId="0" fontId="92" fillId="0" borderId="7" applyNumberFormat="0" applyFill="0" applyAlignment="0" applyProtection="0"/>
    <xf numFmtId="0" fontId="93" fillId="0" borderId="7" applyNumberFormat="0" applyFill="0" applyAlignment="0" applyProtection="0"/>
    <xf numFmtId="0" fontId="25" fillId="0" borderId="7" applyNumberFormat="0" applyFill="0" applyAlignment="0" applyProtection="0"/>
    <xf numFmtId="0" fontId="90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94" fillId="7" borderId="3" applyNumberFormat="0" applyAlignment="0" applyProtection="0"/>
    <xf numFmtId="0" fontId="94" fillId="7" borderId="3" applyNumberFormat="0" applyAlignment="0" applyProtection="0"/>
    <xf numFmtId="0" fontId="94" fillId="7" borderId="3" applyNumberFormat="0" applyAlignment="0" applyProtection="0"/>
    <xf numFmtId="0" fontId="95" fillId="7" borderId="3" applyNumberFormat="0" applyAlignment="0" applyProtection="0"/>
    <xf numFmtId="41" fontId="96" fillId="0" borderId="0">
      <alignment horizontal="left"/>
    </xf>
    <xf numFmtId="0" fontId="97" fillId="0" borderId="8" applyNumberFormat="0" applyFill="0" applyAlignment="0" applyProtection="0"/>
    <xf numFmtId="0" fontId="97" fillId="0" borderId="8" applyNumberFormat="0" applyFill="0" applyAlignment="0" applyProtection="0"/>
    <xf numFmtId="0" fontId="97" fillId="0" borderId="8" applyNumberFormat="0" applyFill="0" applyAlignment="0" applyProtection="0"/>
    <xf numFmtId="0" fontId="98" fillId="0" borderId="8" applyNumberFormat="0" applyFill="0" applyAlignment="0" applyProtection="0"/>
    <xf numFmtId="0" fontId="99" fillId="22" borderId="0" applyNumberFormat="0" applyBorder="0" applyAlignment="0" applyProtection="0"/>
    <xf numFmtId="0" fontId="99" fillId="22" borderId="0" applyNumberFormat="0" applyBorder="0" applyAlignment="0" applyProtection="0"/>
    <xf numFmtId="0" fontId="99" fillId="22" borderId="0" applyNumberFormat="0" applyBorder="0" applyAlignment="0" applyProtection="0"/>
    <xf numFmtId="0" fontId="100" fillId="22" borderId="0" applyNumberFormat="0" applyBorder="0" applyAlignment="0" applyProtection="0"/>
    <xf numFmtId="0" fontId="62" fillId="0" borderId="0"/>
    <xf numFmtId="0" fontId="67" fillId="0" borderId="0"/>
    <xf numFmtId="37" fontId="29" fillId="0" borderId="0"/>
    <xf numFmtId="0" fontId="29" fillId="0" borderId="0"/>
    <xf numFmtId="0" fontId="31" fillId="0" borderId="0"/>
    <xf numFmtId="0" fontId="2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0" fontId="31" fillId="0" borderId="0"/>
    <xf numFmtId="0" fontId="31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0" fontId="67" fillId="0" borderId="0"/>
    <xf numFmtId="0" fontId="101" fillId="0" borderId="0"/>
    <xf numFmtId="0" fontId="101" fillId="0" borderId="0"/>
    <xf numFmtId="0" fontId="67" fillId="0" borderId="0"/>
    <xf numFmtId="0" fontId="101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0" fontId="2" fillId="0" borderId="0"/>
    <xf numFmtId="0" fontId="67" fillId="0" borderId="0"/>
    <xf numFmtId="0" fontId="9" fillId="0" borderId="0"/>
    <xf numFmtId="0" fontId="9" fillId="0" borderId="0"/>
    <xf numFmtId="0" fontId="62" fillId="0" borderId="0"/>
    <xf numFmtId="0" fontId="62" fillId="0" borderId="0"/>
    <xf numFmtId="0" fontId="62" fillId="0" borderId="0"/>
    <xf numFmtId="0" fontId="9" fillId="23" borderId="9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43" fontId="94" fillId="0" borderId="0"/>
    <xf numFmtId="190" fontId="102" fillId="0" borderId="0"/>
    <xf numFmtId="0" fontId="103" fillId="20" borderId="10" applyNumberFormat="0" applyAlignment="0" applyProtection="0"/>
    <xf numFmtId="0" fontId="103" fillId="20" borderId="10" applyNumberFormat="0" applyAlignment="0" applyProtection="0"/>
    <xf numFmtId="0" fontId="103" fillId="20" borderId="10" applyNumberFormat="0" applyAlignment="0" applyProtection="0"/>
    <xf numFmtId="0" fontId="104" fillId="20" borderId="10" applyNumberFormat="0" applyAlignment="0" applyProtection="0"/>
    <xf numFmtId="9" fontId="3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1" fillId="0" borderId="0" applyNumberFormat="0" applyFont="0" applyFill="0" applyBorder="0" applyAlignment="0" applyProtection="0">
      <alignment horizontal="left"/>
    </xf>
    <xf numFmtId="0" fontId="31" fillId="0" borderId="0" applyNumberFormat="0" applyFont="0" applyFill="0" applyBorder="0" applyAlignment="0" applyProtection="0">
      <alignment horizontal="left"/>
    </xf>
    <xf numFmtId="0" fontId="31" fillId="0" borderId="0" applyNumberFormat="0" applyFont="0" applyFill="0" applyBorder="0" applyAlignment="0" applyProtection="0">
      <alignment horizontal="left"/>
    </xf>
    <xf numFmtId="0" fontId="31" fillId="0" borderId="0" applyNumberFormat="0" applyFont="0" applyFill="0" applyBorder="0" applyAlignment="0" applyProtection="0">
      <alignment horizontal="left"/>
    </xf>
    <xf numFmtId="0" fontId="31" fillId="0" borderId="0" applyNumberFormat="0" applyFont="0" applyFill="0" applyBorder="0" applyAlignment="0" applyProtection="0">
      <alignment horizontal="left"/>
    </xf>
    <xf numFmtId="15" fontId="31" fillId="0" borderId="0" applyFont="0" applyFill="0" applyBorder="0" applyAlignment="0" applyProtection="0"/>
    <xf numFmtId="15" fontId="31" fillId="0" borderId="0" applyFont="0" applyFill="0" applyBorder="0" applyAlignment="0" applyProtection="0"/>
    <xf numFmtId="15" fontId="31" fillId="0" borderId="0" applyFont="0" applyFill="0" applyBorder="0" applyAlignment="0" applyProtection="0"/>
    <xf numFmtId="15" fontId="31" fillId="0" borderId="0" applyFont="0" applyFill="0" applyBorder="0" applyAlignment="0" applyProtection="0"/>
    <xf numFmtId="15" fontId="31" fillId="0" borderId="0" applyFont="0" applyFill="0" applyBorder="0" applyAlignment="0" applyProtection="0"/>
    <xf numFmtId="15" fontId="31" fillId="0" borderId="0" applyFont="0" applyFill="0" applyBorder="0" applyAlignment="0" applyProtection="0"/>
    <xf numFmtId="15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35" fillId="0" borderId="2">
      <alignment horizontal="center"/>
    </xf>
    <xf numFmtId="0" fontId="35" fillId="0" borderId="2">
      <alignment horizontal="center"/>
    </xf>
    <xf numFmtId="0" fontId="35" fillId="0" borderId="2">
      <alignment horizontal="center"/>
    </xf>
    <xf numFmtId="0" fontId="35" fillId="0" borderId="2">
      <alignment horizontal="center"/>
    </xf>
    <xf numFmtId="0" fontId="35" fillId="0" borderId="2">
      <alignment horizontal="center"/>
    </xf>
    <xf numFmtId="0" fontId="35" fillId="0" borderId="2">
      <alignment horizontal="center"/>
    </xf>
    <xf numFmtId="0" fontId="35" fillId="0" borderId="2">
      <alignment horizontal="center"/>
    </xf>
    <xf numFmtId="0" fontId="35" fillId="0" borderId="2">
      <alignment horizontal="center"/>
    </xf>
    <xf numFmtId="0" fontId="35" fillId="0" borderId="2">
      <alignment horizontal="center"/>
    </xf>
    <xf numFmtId="0" fontId="35" fillId="0" borderId="2">
      <alignment horizontal="center"/>
    </xf>
    <xf numFmtId="0" fontId="35" fillId="0" borderId="2">
      <alignment horizontal="center"/>
    </xf>
    <xf numFmtId="0" fontId="35" fillId="0" borderId="2">
      <alignment horizontal="center"/>
    </xf>
    <xf numFmtId="0" fontId="35" fillId="0" borderId="2">
      <alignment horizontal="center"/>
    </xf>
    <xf numFmtId="0" fontId="35" fillId="0" borderId="2">
      <alignment horizontal="center"/>
    </xf>
    <xf numFmtId="0" fontId="35" fillId="0" borderId="2">
      <alignment horizontal="center"/>
    </xf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1" fillId="24" borderId="0" applyNumberFormat="0" applyFont="0" applyBorder="0" applyAlignment="0" applyProtection="0"/>
    <xf numFmtId="0" fontId="31" fillId="24" borderId="0" applyNumberFormat="0" applyFont="0" applyBorder="0" applyAlignment="0" applyProtection="0"/>
    <xf numFmtId="0" fontId="31" fillId="24" borderId="0" applyNumberFormat="0" applyFont="0" applyBorder="0" applyAlignment="0" applyProtection="0"/>
    <xf numFmtId="0" fontId="31" fillId="24" borderId="0" applyNumberFormat="0" applyFont="0" applyBorder="0" applyAlignment="0" applyProtection="0"/>
    <xf numFmtId="0" fontId="31" fillId="24" borderId="0" applyNumberFormat="0" applyFont="0" applyBorder="0" applyAlignment="0" applyProtection="0"/>
    <xf numFmtId="0" fontId="31" fillId="24" borderId="0" applyNumberFormat="0" applyFont="0" applyBorder="0" applyAlignment="0" applyProtection="0"/>
    <xf numFmtId="0" fontId="31" fillId="24" borderId="0" applyNumberFormat="0" applyFont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66" applyNumberFormat="0" applyFill="0" applyAlignment="0" applyProtection="0"/>
    <xf numFmtId="0" fontId="106" fillId="0" borderId="66" applyNumberFormat="0" applyFill="0" applyAlignment="0" applyProtection="0"/>
    <xf numFmtId="0" fontId="106" fillId="0" borderId="66" applyNumberFormat="0" applyFill="0" applyAlignment="0" applyProtection="0"/>
    <xf numFmtId="0" fontId="106" fillId="0" borderId="66" applyNumberFormat="0" applyFill="0" applyAlignment="0" applyProtection="0"/>
    <xf numFmtId="0" fontId="107" fillId="0" borderId="11" applyNumberFormat="0" applyFill="0" applyAlignment="0" applyProtection="0"/>
    <xf numFmtId="0" fontId="106" fillId="0" borderId="11" applyNumberFormat="0" applyFill="0" applyAlignment="0" applyProtection="0"/>
    <xf numFmtId="0" fontId="33" fillId="0" borderId="11" applyNumberFormat="0" applyFill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31" fillId="0" borderId="0"/>
    <xf numFmtId="44" fontId="3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2" fillId="0" borderId="0"/>
    <xf numFmtId="0" fontId="67" fillId="0" borderId="0"/>
    <xf numFmtId="0" fontId="2" fillId="0" borderId="0"/>
    <xf numFmtId="0" fontId="67" fillId="0" borderId="0"/>
    <xf numFmtId="0" fontId="9" fillId="0" borderId="0"/>
    <xf numFmtId="0" fontId="9" fillId="0" borderId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9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39" fillId="0" borderId="0" applyFont="0" applyFill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9" fillId="0" borderId="0"/>
    <xf numFmtId="0" fontId="9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9" fillId="0" borderId="0"/>
    <xf numFmtId="43" fontId="2" fillId="0" borderId="0" applyFont="0" applyFill="0" applyBorder="0" applyAlignment="0" applyProtection="0"/>
    <xf numFmtId="0" fontId="2" fillId="0" borderId="0"/>
    <xf numFmtId="0" fontId="2" fillId="33" borderId="27" applyNumberFormat="0" applyFont="0" applyAlignment="0" applyProtection="0"/>
    <xf numFmtId="0" fontId="9" fillId="0" borderId="0"/>
    <xf numFmtId="44" fontId="2" fillId="0" borderId="0" applyFont="0" applyFill="0" applyBorder="0" applyAlignment="0" applyProtection="0"/>
    <xf numFmtId="0" fontId="2" fillId="0" borderId="0"/>
    <xf numFmtId="0" fontId="2" fillId="33" borderId="27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37" fontId="29" fillId="0" borderId="0"/>
    <xf numFmtId="0" fontId="9" fillId="23" borderId="9" applyNumberFormat="0" applyFont="0" applyAlignment="0" applyProtection="0"/>
    <xf numFmtId="0" fontId="9" fillId="23" borderId="9" applyNumberFormat="0" applyFont="0" applyAlignment="0" applyProtection="0"/>
    <xf numFmtId="0" fontId="9" fillId="23" borderId="9" applyNumberFormat="0" applyFont="0" applyAlignment="0" applyProtection="0"/>
    <xf numFmtId="0" fontId="9" fillId="23" borderId="9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1" fillId="0" borderId="0"/>
    <xf numFmtId="43" fontId="2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0" fontId="9" fillId="23" borderId="9" applyNumberFormat="0" applyFont="0" applyAlignment="0" applyProtection="0"/>
    <xf numFmtId="0" fontId="9" fillId="23" borderId="9" applyNumberFormat="0" applyFont="0" applyAlignment="0" applyProtection="0"/>
    <xf numFmtId="0" fontId="9" fillId="23" borderId="9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7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0" borderId="0"/>
    <xf numFmtId="0" fontId="2" fillId="33" borderId="27" applyNumberFormat="0" applyFont="0" applyAlignment="0" applyProtection="0"/>
    <xf numFmtId="0" fontId="9" fillId="0" borderId="0"/>
    <xf numFmtId="44" fontId="2" fillId="0" borderId="0" applyFont="0" applyFill="0" applyBorder="0" applyAlignment="0" applyProtection="0"/>
    <xf numFmtId="0" fontId="2" fillId="0" borderId="0"/>
    <xf numFmtId="0" fontId="2" fillId="33" borderId="27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7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0" borderId="0"/>
    <xf numFmtId="0" fontId="2" fillId="33" borderId="27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7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7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7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7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7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7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31" fillId="0" borderId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9" fillId="0" borderId="22" applyNumberFormat="0" applyFill="0" applyAlignment="0" applyProtection="0"/>
    <xf numFmtId="0" fontId="49" fillId="0" borderId="0" applyNumberFormat="0" applyFill="0" applyBorder="0" applyAlignment="0" applyProtection="0"/>
    <xf numFmtId="0" fontId="50" fillId="27" borderId="0" applyNumberFormat="0" applyBorder="0" applyAlignment="0" applyProtection="0"/>
    <xf numFmtId="0" fontId="51" fillId="28" borderId="0" applyNumberFormat="0" applyBorder="0" applyAlignment="0" applyProtection="0"/>
    <xf numFmtId="0" fontId="52" fillId="29" borderId="0" applyNumberFormat="0" applyBorder="0" applyAlignment="0" applyProtection="0"/>
    <xf numFmtId="0" fontId="53" fillId="30" borderId="23" applyNumberFormat="0" applyAlignment="0" applyProtection="0"/>
    <xf numFmtId="0" fontId="54" fillId="31" borderId="24" applyNumberFormat="0" applyAlignment="0" applyProtection="0"/>
    <xf numFmtId="0" fontId="55" fillId="31" borderId="23" applyNumberFormat="0" applyAlignment="0" applyProtection="0"/>
    <xf numFmtId="0" fontId="56" fillId="0" borderId="25" applyNumberFormat="0" applyFill="0" applyAlignment="0" applyProtection="0"/>
    <xf numFmtId="0" fontId="57" fillId="32" borderId="26" applyNumberFormat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28" applyNumberFormat="0" applyFill="0" applyAlignment="0" applyProtection="0"/>
    <xf numFmtId="0" fontId="61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61" fillId="57" borderId="0" applyNumberFormat="0" applyBorder="0" applyAlignment="0" applyProtection="0"/>
    <xf numFmtId="0" fontId="9" fillId="0" borderId="0"/>
    <xf numFmtId="0" fontId="16" fillId="2" borderId="0" applyNumberFormat="0" applyBorder="0" applyAlignment="0" applyProtection="0"/>
    <xf numFmtId="0" fontId="16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8" borderId="0" applyNumberFormat="0" applyBorder="0" applyAlignment="0" applyProtection="0"/>
    <xf numFmtId="0" fontId="16" fillId="10" borderId="0" applyNumberFormat="0" applyBorder="0" applyAlignment="0" applyProtection="0"/>
    <xf numFmtId="0" fontId="16" fillId="5" borderId="0" applyNumberFormat="0" applyBorder="0" applyAlignment="0" applyProtection="0"/>
    <xf numFmtId="0" fontId="16" fillId="11" borderId="0" applyNumberFormat="0" applyBorder="0" applyAlignment="0" applyProtection="0"/>
    <xf numFmtId="0" fontId="17" fillId="12" borderId="0" applyNumberFormat="0" applyBorder="0" applyAlignment="0" applyProtection="0"/>
    <xf numFmtId="43" fontId="2" fillId="0" borderId="0" applyFont="0" applyFill="0" applyBorder="0" applyAlignment="0" applyProtection="0"/>
    <xf numFmtId="0" fontId="17" fillId="10" borderId="0" applyNumberFormat="0" applyBorder="0" applyAlignment="0" applyProtection="0"/>
    <xf numFmtId="0" fontId="17" fillId="13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3" borderId="0" applyNumberFormat="0" applyBorder="0" applyAlignment="0" applyProtection="0"/>
    <xf numFmtId="0" fontId="18" fillId="3" borderId="0" applyNumberFormat="0" applyBorder="0" applyAlignment="0" applyProtection="0"/>
    <xf numFmtId="0" fontId="20" fillId="21" borderId="4" applyNumberFormat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5" fillId="0" borderId="7" applyNumberFormat="0" applyFill="0" applyAlignment="0" applyProtection="0"/>
    <xf numFmtId="0" fontId="25" fillId="0" borderId="0" applyNumberFormat="0" applyFill="0" applyBorder="0" applyAlignment="0" applyProtection="0"/>
    <xf numFmtId="37" fontId="29" fillId="0" borderId="0"/>
    <xf numFmtId="37" fontId="29" fillId="0" borderId="0"/>
    <xf numFmtId="0" fontId="9" fillId="23" borderId="9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11" applyNumberFormat="0" applyFill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2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9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7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7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7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0" borderId="0"/>
    <xf numFmtId="0" fontId="2" fillId="33" borderId="27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7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7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0" borderId="0"/>
    <xf numFmtId="0" fontId="2" fillId="33" borderId="27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7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7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7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7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7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7" applyNumberFormat="0" applyFont="0" applyAlignment="0" applyProtection="0"/>
    <xf numFmtId="44" fontId="2" fillId="0" borderId="0" applyFont="0" applyFill="0" applyBorder="0" applyAlignment="0" applyProtection="0"/>
    <xf numFmtId="0" fontId="63" fillId="0" borderId="0"/>
    <xf numFmtId="0" fontId="63" fillId="0" borderId="0"/>
    <xf numFmtId="3" fontId="63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37" fontId="29" fillId="0" borderId="0"/>
    <xf numFmtId="0" fontId="65" fillId="0" borderId="0"/>
    <xf numFmtId="0" fontId="2" fillId="0" borderId="0"/>
    <xf numFmtId="0" fontId="2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2" fillId="33" borderId="27" applyNumberFormat="0" applyFont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9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0" fontId="3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2" fillId="0" borderId="0"/>
    <xf numFmtId="0" fontId="66" fillId="20" borderId="0" applyNumberFormat="0" applyBorder="0" applyAlignment="0" applyProtection="0"/>
    <xf numFmtId="0" fontId="66" fillId="20" borderId="0" applyNumberFormat="0" applyBorder="0" applyAlignment="0" applyProtection="0"/>
    <xf numFmtId="0" fontId="66" fillId="20" borderId="0" applyNumberFormat="0" applyBorder="0" applyAlignment="0" applyProtection="0"/>
    <xf numFmtId="0" fontId="68" fillId="2" borderId="0" applyNumberFormat="0" applyBorder="0" applyAlignment="0" applyProtection="0"/>
    <xf numFmtId="0" fontId="66" fillId="3" borderId="0" applyNumberFormat="0" applyBorder="0" applyAlignment="0" applyProtection="0"/>
    <xf numFmtId="0" fontId="66" fillId="3" borderId="0" applyNumberFormat="0" applyBorder="0" applyAlignment="0" applyProtection="0"/>
    <xf numFmtId="0" fontId="66" fillId="3" borderId="0" applyNumberFormat="0" applyBorder="0" applyAlignment="0" applyProtection="0"/>
    <xf numFmtId="0" fontId="68" fillId="3" borderId="0" applyNumberFormat="0" applyBorder="0" applyAlignment="0" applyProtection="0"/>
    <xf numFmtId="0" fontId="66" fillId="23" borderId="0" applyNumberFormat="0" applyBorder="0" applyAlignment="0" applyProtection="0"/>
    <xf numFmtId="0" fontId="66" fillId="23" borderId="0" applyNumberFormat="0" applyBorder="0" applyAlignment="0" applyProtection="0"/>
    <xf numFmtId="0" fontId="66" fillId="23" borderId="0" applyNumberFormat="0" applyBorder="0" applyAlignment="0" applyProtection="0"/>
    <xf numFmtId="0" fontId="68" fillId="4" borderId="0" applyNumberFormat="0" applyBorder="0" applyAlignment="0" applyProtection="0"/>
    <xf numFmtId="0" fontId="66" fillId="20" borderId="0" applyNumberFormat="0" applyBorder="0" applyAlignment="0" applyProtection="0"/>
    <xf numFmtId="0" fontId="66" fillId="20" borderId="0" applyNumberFormat="0" applyBorder="0" applyAlignment="0" applyProtection="0"/>
    <xf numFmtId="0" fontId="66" fillId="20" borderId="0" applyNumberFormat="0" applyBorder="0" applyAlignment="0" applyProtection="0"/>
    <xf numFmtId="0" fontId="68" fillId="5" borderId="0" applyNumberFormat="0" applyBorder="0" applyAlignment="0" applyProtection="0"/>
    <xf numFmtId="0" fontId="66" fillId="6" borderId="0" applyNumberFormat="0" applyBorder="0" applyAlignment="0" applyProtection="0"/>
    <xf numFmtId="0" fontId="66" fillId="6" borderId="0" applyNumberFormat="0" applyBorder="0" applyAlignment="0" applyProtection="0"/>
    <xf numFmtId="0" fontId="66" fillId="6" borderId="0" applyNumberFormat="0" applyBorder="0" applyAlignment="0" applyProtection="0"/>
    <xf numFmtId="0" fontId="68" fillId="6" borderId="0" applyNumberFormat="0" applyBorder="0" applyAlignment="0" applyProtection="0"/>
    <xf numFmtId="0" fontId="66" fillId="7" borderId="0" applyNumberFormat="0" applyBorder="0" applyAlignment="0" applyProtection="0"/>
    <xf numFmtId="0" fontId="66" fillId="7" borderId="0" applyNumberFormat="0" applyBorder="0" applyAlignment="0" applyProtection="0"/>
    <xf numFmtId="0" fontId="66" fillId="7" borderId="0" applyNumberFormat="0" applyBorder="0" applyAlignment="0" applyProtection="0"/>
    <xf numFmtId="0" fontId="68" fillId="7" borderId="0" applyNumberFormat="0" applyBorder="0" applyAlignment="0" applyProtection="0"/>
    <xf numFmtId="0" fontId="66" fillId="61" borderId="0" applyNumberFormat="0" applyBorder="0" applyAlignment="0" applyProtection="0"/>
    <xf numFmtId="0" fontId="66" fillId="61" borderId="0" applyNumberFormat="0" applyBorder="0" applyAlignment="0" applyProtection="0"/>
    <xf numFmtId="0" fontId="66" fillId="61" borderId="0" applyNumberFormat="0" applyBorder="0" applyAlignment="0" applyProtection="0"/>
    <xf numFmtId="0" fontId="68" fillId="8" borderId="0" applyNumberFormat="0" applyBorder="0" applyAlignment="0" applyProtection="0"/>
    <xf numFmtId="0" fontId="66" fillId="9" borderId="0" applyNumberFormat="0" applyBorder="0" applyAlignment="0" applyProtection="0"/>
    <xf numFmtId="0" fontId="66" fillId="9" borderId="0" applyNumberFormat="0" applyBorder="0" applyAlignment="0" applyProtection="0"/>
    <xf numFmtId="0" fontId="66" fillId="9" borderId="0" applyNumberFormat="0" applyBorder="0" applyAlignment="0" applyProtection="0"/>
    <xf numFmtId="0" fontId="68" fillId="9" borderId="0" applyNumberFormat="0" applyBorder="0" applyAlignment="0" applyProtection="0"/>
    <xf numFmtId="0" fontId="66" fillId="22" borderId="0" applyNumberFormat="0" applyBorder="0" applyAlignment="0" applyProtection="0"/>
    <xf numFmtId="0" fontId="66" fillId="22" borderId="0" applyNumberFormat="0" applyBorder="0" applyAlignment="0" applyProtection="0"/>
    <xf numFmtId="0" fontId="66" fillId="22" borderId="0" applyNumberFormat="0" applyBorder="0" applyAlignment="0" applyProtection="0"/>
    <xf numFmtId="0" fontId="68" fillId="10" borderId="0" applyNumberFormat="0" applyBorder="0" applyAlignment="0" applyProtection="0"/>
    <xf numFmtId="0" fontId="66" fillId="61" borderId="0" applyNumberFormat="0" applyBorder="0" applyAlignment="0" applyProtection="0"/>
    <xf numFmtId="0" fontId="66" fillId="61" borderId="0" applyNumberFormat="0" applyBorder="0" applyAlignment="0" applyProtection="0"/>
    <xf numFmtId="0" fontId="66" fillId="61" borderId="0" applyNumberFormat="0" applyBorder="0" applyAlignment="0" applyProtection="0"/>
    <xf numFmtId="0" fontId="68" fillId="5" borderId="0" applyNumberFormat="0" applyBorder="0" applyAlignment="0" applyProtection="0"/>
    <xf numFmtId="0" fontId="66" fillId="8" borderId="0" applyNumberFormat="0" applyBorder="0" applyAlignment="0" applyProtection="0"/>
    <xf numFmtId="0" fontId="66" fillId="8" borderId="0" applyNumberFormat="0" applyBorder="0" applyAlignment="0" applyProtection="0"/>
    <xf numFmtId="0" fontId="66" fillId="8" borderId="0" applyNumberFormat="0" applyBorder="0" applyAlignment="0" applyProtection="0"/>
    <xf numFmtId="0" fontId="68" fillId="8" borderId="0" applyNumberFormat="0" applyBorder="0" applyAlignment="0" applyProtection="0"/>
    <xf numFmtId="0" fontId="66" fillId="7" borderId="0" applyNumberFormat="0" applyBorder="0" applyAlignment="0" applyProtection="0"/>
    <xf numFmtId="0" fontId="66" fillId="7" borderId="0" applyNumberFormat="0" applyBorder="0" applyAlignment="0" applyProtection="0"/>
    <xf numFmtId="0" fontId="66" fillId="7" borderId="0" applyNumberFormat="0" applyBorder="0" applyAlignment="0" applyProtection="0"/>
    <xf numFmtId="0" fontId="68" fillId="11" borderId="0" applyNumberFormat="0" applyBorder="0" applyAlignment="0" applyProtection="0"/>
    <xf numFmtId="43" fontId="2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8" fontId="31" fillId="0" borderId="0" applyFont="0" applyFill="0" applyBorder="0" applyAlignment="0" applyProtection="0"/>
    <xf numFmtId="8" fontId="31" fillId="0" borderId="0" applyFont="0" applyFill="0" applyBorder="0" applyAlignment="0" applyProtection="0"/>
    <xf numFmtId="0" fontId="2" fillId="0" borderId="0"/>
    <xf numFmtId="0" fontId="101" fillId="0" borderId="0"/>
    <xf numFmtId="0" fontId="67" fillId="0" borderId="0"/>
    <xf numFmtId="0" fontId="2" fillId="0" borderId="0"/>
    <xf numFmtId="0" fontId="67" fillId="0" borderId="0"/>
    <xf numFmtId="0" fontId="62" fillId="0" borderId="0"/>
    <xf numFmtId="0" fontId="62" fillId="0" borderId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1" fillId="0" borderId="0"/>
    <xf numFmtId="44" fontId="3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67" fillId="0" borderId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9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27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7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7" applyNumberFormat="0" applyFont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3" borderId="27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7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7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7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0" borderId="0"/>
    <xf numFmtId="0" fontId="2" fillId="33" borderId="27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7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7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0" borderId="0"/>
    <xf numFmtId="0" fontId="2" fillId="33" borderId="27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7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7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7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7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7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7" applyNumberFormat="0" applyFont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3" borderId="27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9" fillId="0" borderId="0"/>
    <xf numFmtId="43" fontId="109" fillId="0" borderId="0" applyFont="0" applyFill="0" applyBorder="0" applyAlignment="0" applyProtection="0"/>
    <xf numFmtId="0" fontId="65" fillId="0" borderId="0"/>
    <xf numFmtId="0" fontId="1" fillId="0" borderId="0"/>
  </cellStyleXfs>
  <cellXfs count="577">
    <xf numFmtId="0" fontId="0" fillId="0" borderId="0" xfId="0"/>
    <xf numFmtId="0" fontId="0" fillId="0" borderId="0" xfId="0" applyAlignment="1">
      <alignment horizontal="center"/>
    </xf>
    <xf numFmtId="0" fontId="0" fillId="0" borderId="0" xfId="0" quotePrefix="1" applyNumberFormat="1" applyAlignment="1">
      <alignment horizontal="center"/>
    </xf>
    <xf numFmtId="0" fontId="10" fillId="0" borderId="0" xfId="0" applyFont="1" applyAlignment="1">
      <alignment horizontal="center"/>
    </xf>
    <xf numFmtId="0" fontId="10" fillId="0" borderId="0" xfId="0" applyFont="1"/>
    <xf numFmtId="0" fontId="11" fillId="0" borderId="0" xfId="0" applyFont="1"/>
    <xf numFmtId="37" fontId="0" fillId="0" borderId="0" xfId="0" applyNumberFormat="1"/>
    <xf numFmtId="3" fontId="0" fillId="0" borderId="0" xfId="0" applyNumberFormat="1"/>
    <xf numFmtId="5" fontId="0" fillId="0" borderId="0" xfId="0" applyNumberFormat="1"/>
    <xf numFmtId="0" fontId="0" fillId="0" borderId="0" xfId="0" applyAlignment="1">
      <alignment horizontal="left"/>
    </xf>
    <xf numFmtId="7" fontId="0" fillId="0" borderId="0" xfId="0" applyNumberFormat="1"/>
    <xf numFmtId="39" fontId="0" fillId="0" borderId="0" xfId="0" applyNumberFormat="1"/>
    <xf numFmtId="0" fontId="0" fillId="0" borderId="1" xfId="0" applyBorder="1"/>
    <xf numFmtId="7" fontId="0" fillId="0" borderId="1" xfId="0" applyNumberFormat="1" applyBorder="1"/>
    <xf numFmtId="10" fontId="0" fillId="0" borderId="0" xfId="0" applyNumberFormat="1"/>
    <xf numFmtId="0" fontId="0" fillId="0" borderId="1" xfId="0" applyBorder="1" applyAlignment="1">
      <alignment horizontal="left"/>
    </xf>
    <xf numFmtId="37" fontId="0" fillId="0" borderId="1" xfId="0" applyNumberFormat="1" applyBorder="1"/>
    <xf numFmtId="0" fontId="0" fillId="0" borderId="0" xfId="0" applyBorder="1"/>
    <xf numFmtId="164" fontId="0" fillId="0" borderId="0" xfId="0" applyNumberFormat="1"/>
    <xf numFmtId="0" fontId="0" fillId="0" borderId="0" xfId="0" quotePrefix="1" applyAlignment="1">
      <alignment horizontal="center"/>
    </xf>
    <xf numFmtId="165" fontId="0" fillId="0" borderId="0" xfId="0" applyNumberFormat="1"/>
    <xf numFmtId="166" fontId="0" fillId="0" borderId="0" xfId="0" applyNumberFormat="1"/>
    <xf numFmtId="167" fontId="0" fillId="0" borderId="0" xfId="0" applyNumberFormat="1"/>
    <xf numFmtId="168" fontId="0" fillId="0" borderId="0" xfId="1" applyNumberFormat="1" applyFont="1"/>
    <xf numFmtId="17" fontId="0" fillId="0" borderId="0" xfId="0" quotePrefix="1" applyNumberFormat="1" applyAlignment="1">
      <alignment horizontal="center"/>
    </xf>
    <xf numFmtId="37" fontId="0" fillId="0" borderId="0" xfId="0" applyNumberFormat="1" applyAlignment="1">
      <alignment horizontal="right"/>
    </xf>
    <xf numFmtId="169" fontId="0" fillId="0" borderId="0" xfId="0" applyNumberFormat="1"/>
    <xf numFmtId="0" fontId="0" fillId="0" borderId="0" xfId="0" applyFill="1"/>
    <xf numFmtId="0" fontId="0" fillId="0" borderId="0" xfId="0" applyFill="1" applyBorder="1"/>
    <xf numFmtId="5" fontId="0" fillId="0" borderId="0" xfId="0" applyNumberFormat="1" applyFill="1"/>
    <xf numFmtId="0" fontId="11" fillId="0" borderId="0" xfId="0" applyFont="1" applyAlignment="1">
      <alignment horizontal="center"/>
    </xf>
    <xf numFmtId="170" fontId="0" fillId="0" borderId="0" xfId="0" applyNumberFormat="1" applyAlignment="1">
      <alignment horizontal="center"/>
    </xf>
    <xf numFmtId="164" fontId="0" fillId="0" borderId="0" xfId="0" applyNumberFormat="1" applyAlignment="1">
      <alignment horizontal="right"/>
    </xf>
    <xf numFmtId="1" fontId="0" fillId="0" borderId="0" xfId="0" applyNumberFormat="1"/>
    <xf numFmtId="0" fontId="0" fillId="0" borderId="0" xfId="0" applyFill="1" applyAlignment="1">
      <alignment horizontal="center"/>
    </xf>
    <xf numFmtId="0" fontId="10" fillId="0" borderId="0" xfId="0" applyFont="1" applyFill="1" applyAlignment="1">
      <alignment horizontal="center"/>
    </xf>
    <xf numFmtId="38" fontId="0" fillId="0" borderId="0" xfId="0" applyNumberFormat="1"/>
    <xf numFmtId="5" fontId="0" fillId="0" borderId="1" xfId="0" applyNumberFormat="1" applyBorder="1"/>
    <xf numFmtId="5" fontId="0" fillId="0" borderId="0" xfId="0" applyNumberFormat="1" applyBorder="1"/>
    <xf numFmtId="37" fontId="0" fillId="0" borderId="1" xfId="0" applyNumberFormat="1" applyBorder="1" applyAlignment="1">
      <alignment horizontal="right"/>
    </xf>
    <xf numFmtId="164" fontId="0" fillId="0" borderId="1" xfId="0" applyNumberFormat="1" applyBorder="1"/>
    <xf numFmtId="5" fontId="0" fillId="0" borderId="1" xfId="0" applyNumberFormat="1" applyFill="1" applyBorder="1"/>
    <xf numFmtId="169" fontId="0" fillId="0" borderId="1" xfId="0" applyNumberFormat="1" applyBorder="1"/>
    <xf numFmtId="165" fontId="0" fillId="0" borderId="1" xfId="0" applyNumberFormat="1" applyBorder="1"/>
    <xf numFmtId="37" fontId="0" fillId="0" borderId="0" xfId="0" applyNumberFormat="1" applyAlignment="1">
      <alignment horizontal="left"/>
    </xf>
    <xf numFmtId="5" fontId="11" fillId="0" borderId="0" xfId="0" applyNumberFormat="1" applyFont="1"/>
    <xf numFmtId="166" fontId="12" fillId="0" borderId="0" xfId="0" applyNumberFormat="1" applyFont="1"/>
    <xf numFmtId="167" fontId="12" fillId="0" borderId="0" xfId="0" applyNumberFormat="1" applyFont="1"/>
    <xf numFmtId="37" fontId="12" fillId="0" borderId="0" xfId="0" applyNumberFormat="1" applyFont="1"/>
    <xf numFmtId="168" fontId="12" fillId="0" borderId="0" xfId="1" applyNumberFormat="1" applyFont="1"/>
    <xf numFmtId="171" fontId="12" fillId="0" borderId="0" xfId="0" applyNumberFormat="1" applyFont="1"/>
    <xf numFmtId="0" fontId="9" fillId="0" borderId="0" xfId="0" applyFont="1"/>
    <xf numFmtId="6" fontId="0" fillId="0" borderId="0" xfId="0" applyNumberFormat="1"/>
    <xf numFmtId="0" fontId="0" fillId="0" borderId="0" xfId="0" applyAlignment="1">
      <alignment wrapText="1"/>
    </xf>
    <xf numFmtId="37" fontId="12" fillId="0" borderId="0" xfId="0" applyNumberFormat="1" applyFont="1" applyFill="1"/>
    <xf numFmtId="5" fontId="12" fillId="0" borderId="0" xfId="0" applyNumberFormat="1" applyFont="1"/>
    <xf numFmtId="0" fontId="9" fillId="0" borderId="0" xfId="0" quotePrefix="1" applyFont="1" applyAlignment="1">
      <alignment horizontal="center"/>
    </xf>
    <xf numFmtId="0" fontId="9" fillId="0" borderId="0" xfId="0" applyFont="1" applyAlignment="1">
      <alignment horizontal="left"/>
    </xf>
    <xf numFmtId="0" fontId="9" fillId="0" borderId="0" xfId="0" applyFont="1" applyAlignment="1">
      <alignment wrapText="1"/>
    </xf>
    <xf numFmtId="0" fontId="9" fillId="0" borderId="0" xfId="0" quotePrefix="1" applyFont="1" applyAlignment="1">
      <alignment wrapText="1"/>
    </xf>
    <xf numFmtId="5" fontId="0" fillId="0" borderId="0" xfId="0" applyNumberFormat="1" applyFill="1" applyBorder="1"/>
    <xf numFmtId="0" fontId="9" fillId="0" borderId="0" xfId="0" applyFont="1" applyFill="1" applyBorder="1"/>
    <xf numFmtId="5" fontId="0" fillId="0" borderId="14" xfId="0" applyNumberFormat="1" applyBorder="1"/>
    <xf numFmtId="37" fontId="0" fillId="0" borderId="0" xfId="0" applyNumberFormat="1" applyAlignment="1">
      <alignment horizontal="center"/>
    </xf>
    <xf numFmtId="0" fontId="41" fillId="0" borderId="0" xfId="0" applyFont="1"/>
    <xf numFmtId="0" fontId="41" fillId="0" borderId="0" xfId="0" applyFont="1" applyAlignment="1">
      <alignment horizontal="center"/>
    </xf>
    <xf numFmtId="0" fontId="0" fillId="26" borderId="0" xfId="0" applyFill="1"/>
    <xf numFmtId="0" fontId="9" fillId="26" borderId="0" xfId="0" applyFont="1" applyFill="1"/>
    <xf numFmtId="5" fontId="0" fillId="26" borderId="0" xfId="0" applyNumberFormat="1" applyFill="1"/>
    <xf numFmtId="167" fontId="12" fillId="26" borderId="0" xfId="0" applyNumberFormat="1" applyFont="1" applyFill="1"/>
    <xf numFmtId="38" fontId="9" fillId="26" borderId="0" xfId="0" applyNumberFormat="1" applyFont="1" applyFill="1"/>
    <xf numFmtId="0" fontId="9" fillId="26" borderId="0" xfId="0" applyFont="1" applyFill="1" applyAlignment="1">
      <alignment horizontal="center"/>
    </xf>
    <xf numFmtId="0" fontId="10" fillId="26" borderId="0" xfId="0" applyFont="1" applyFill="1" applyAlignment="1">
      <alignment horizontal="center"/>
    </xf>
    <xf numFmtId="0" fontId="0" fillId="26" borderId="0" xfId="0" applyFill="1" applyAlignment="1">
      <alignment horizontal="center"/>
    </xf>
    <xf numFmtId="5" fontId="42" fillId="0" borderId="0" xfId="0" applyNumberFormat="1" applyFont="1"/>
    <xf numFmtId="5" fontId="42" fillId="26" borderId="0" xfId="0" applyNumberFormat="1" applyFont="1" applyFill="1"/>
    <xf numFmtId="37" fontId="43" fillId="0" borderId="0" xfId="60" applyFont="1"/>
    <xf numFmtId="0" fontId="11" fillId="26" borderId="0" xfId="0" applyFont="1" applyFill="1" applyAlignment="1">
      <alignment horizontal="center"/>
    </xf>
    <xf numFmtId="0" fontId="44" fillId="0" borderId="0" xfId="0" applyFont="1" applyAlignment="1">
      <alignment horizontal="center"/>
    </xf>
    <xf numFmtId="37" fontId="43" fillId="26" borderId="0" xfId="60" applyFont="1" applyFill="1"/>
    <xf numFmtId="37" fontId="43" fillId="0" borderId="0" xfId="60" applyFont="1" applyFill="1"/>
    <xf numFmtId="0" fontId="0" fillId="0" borderId="0" xfId="0" applyBorder="1" applyAlignment="1">
      <alignment horizontal="left"/>
    </xf>
    <xf numFmtId="10" fontId="0" fillId="0" borderId="0" xfId="0" applyNumberFormat="1" applyFill="1"/>
    <xf numFmtId="10" fontId="9" fillId="0" borderId="0" xfId="0" applyNumberFormat="1" applyFont="1" applyFill="1"/>
    <xf numFmtId="44" fontId="0" fillId="0" borderId="0" xfId="0" applyNumberFormat="1"/>
    <xf numFmtId="0" fontId="9" fillId="0" borderId="0" xfId="0" applyFont="1" applyFill="1"/>
    <xf numFmtId="7" fontId="0" fillId="0" borderId="0" xfId="0" applyNumberFormat="1" applyFill="1"/>
    <xf numFmtId="44" fontId="42" fillId="26" borderId="0" xfId="0" applyNumberFormat="1" applyFont="1" applyFill="1"/>
    <xf numFmtId="0" fontId="0" fillId="0" borderId="0" xfId="0" applyFill="1" applyBorder="1" applyAlignment="1">
      <alignment horizontal="left"/>
    </xf>
    <xf numFmtId="172" fontId="42" fillId="26" borderId="0" xfId="0" applyNumberFormat="1" applyFont="1" applyFill="1"/>
    <xf numFmtId="0" fontId="9" fillId="0" borderId="0" xfId="0" applyFont="1" applyBorder="1"/>
    <xf numFmtId="5" fontId="0" fillId="0" borderId="14" xfId="0" applyNumberFormat="1" applyFill="1" applyBorder="1"/>
    <xf numFmtId="172" fontId="0" fillId="0" borderId="0" xfId="0" applyNumberFormat="1"/>
    <xf numFmtId="0" fontId="0" fillId="0" borderId="0" xfId="0"/>
    <xf numFmtId="5" fontId="0" fillId="0" borderId="0" xfId="0" applyNumberFormat="1"/>
    <xf numFmtId="37" fontId="0" fillId="0" borderId="0" xfId="0" applyNumberFormat="1"/>
    <xf numFmtId="0" fontId="0" fillId="0" borderId="0" xfId="0" applyFill="1" applyAlignment="1">
      <alignment horizontal="right"/>
    </xf>
    <xf numFmtId="174" fontId="0" fillId="0" borderId="0" xfId="0" applyNumberFormat="1"/>
    <xf numFmtId="5" fontId="12" fillId="0" borderId="0" xfId="0" quotePrefix="1" applyNumberFormat="1" applyFont="1"/>
    <xf numFmtId="174" fontId="12" fillId="0" borderId="0" xfId="0" applyNumberFormat="1" applyFont="1"/>
    <xf numFmtId="5" fontId="9" fillId="0" borderId="0" xfId="0" quotePrefix="1" applyNumberFormat="1" applyFont="1"/>
    <xf numFmtId="5" fontId="0" fillId="0" borderId="0" xfId="0" quotePrefix="1" applyNumberFormat="1" applyFill="1"/>
    <xf numFmtId="7" fontId="9" fillId="0" borderId="0" xfId="0" applyNumberFormat="1" applyFont="1" applyFill="1"/>
    <xf numFmtId="168" fontId="0" fillId="0" borderId="0" xfId="1" applyNumberFormat="1" applyFont="1" applyFill="1"/>
    <xf numFmtId="44" fontId="0" fillId="0" borderId="0" xfId="0" quotePrefix="1" applyNumberFormat="1" applyFill="1"/>
    <xf numFmtId="0" fontId="10" fillId="0" borderId="0" xfId="0" applyFont="1" applyAlignment="1">
      <alignment horizontal="center"/>
    </xf>
    <xf numFmtId="168" fontId="0" fillId="0" borderId="1" xfId="1" applyNumberFormat="1" applyFont="1" applyFill="1" applyBorder="1"/>
    <xf numFmtId="168" fontId="0" fillId="0" borderId="0" xfId="1" applyNumberFormat="1" applyFont="1" applyFill="1" applyAlignment="1">
      <alignment horizontal="center"/>
    </xf>
    <xf numFmtId="0" fontId="9" fillId="0" borderId="1" xfId="0" applyFont="1" applyFill="1" applyBorder="1"/>
    <xf numFmtId="168" fontId="41" fillId="0" borderId="0" xfId="1" applyNumberFormat="1" applyFont="1" applyFill="1" applyAlignment="1">
      <alignment horizontal="center"/>
    </xf>
    <xf numFmtId="37" fontId="43" fillId="0" borderId="1" xfId="60" applyFont="1" applyFill="1" applyBorder="1"/>
    <xf numFmtId="0" fontId="62" fillId="0" borderId="0" xfId="0" applyFont="1"/>
    <xf numFmtId="0" fontId="62" fillId="0" borderId="0" xfId="0" applyFont="1" applyFill="1"/>
    <xf numFmtId="0" fontId="0" fillId="58" borderId="0" xfId="0" applyFill="1" applyAlignment="1">
      <alignment horizontal="center"/>
    </xf>
    <xf numFmtId="168" fontId="40" fillId="0" borderId="19" xfId="1" applyNumberFormat="1" applyFont="1" applyFill="1" applyBorder="1"/>
    <xf numFmtId="5" fontId="0" fillId="58" borderId="0" xfId="0" applyNumberFormat="1" applyFill="1"/>
    <xf numFmtId="5" fontId="0" fillId="59" borderId="0" xfId="0" applyNumberFormat="1" applyFill="1"/>
    <xf numFmtId="5" fontId="0" fillId="58" borderId="1" xfId="0" applyNumberFormat="1" applyFill="1" applyBorder="1"/>
    <xf numFmtId="0" fontId="10" fillId="58" borderId="0" xfId="0" applyFont="1" applyFill="1" applyAlignment="1">
      <alignment horizontal="center"/>
    </xf>
    <xf numFmtId="168" fontId="10" fillId="0" borderId="0" xfId="1" applyNumberFormat="1" applyFont="1" applyFill="1" applyAlignment="1">
      <alignment horizontal="center"/>
    </xf>
    <xf numFmtId="5" fontId="0" fillId="59" borderId="1" xfId="0" applyNumberFormat="1" applyFill="1" applyBorder="1"/>
    <xf numFmtId="49" fontId="0" fillId="0" borderId="0" xfId="0" applyNumberFormat="1" applyFill="1"/>
    <xf numFmtId="168" fontId="0" fillId="0" borderId="0" xfId="0" applyNumberFormat="1" applyFill="1"/>
    <xf numFmtId="168" fontId="41" fillId="0" borderId="0" xfId="1" applyNumberFormat="1" applyFont="1" applyFill="1"/>
    <xf numFmtId="49" fontId="0" fillId="0" borderId="0" xfId="0" applyNumberFormat="1" applyFill="1" applyAlignment="1">
      <alignment horizontal="center"/>
    </xf>
    <xf numFmtId="179" fontId="0" fillId="0" borderId="0" xfId="1" applyNumberFormat="1" applyFont="1" applyFill="1" applyAlignment="1">
      <alignment horizontal="center"/>
    </xf>
    <xf numFmtId="49" fontId="10" fillId="0" borderId="0" xfId="0" applyNumberFormat="1" applyFont="1" applyFill="1" applyAlignment="1">
      <alignment horizontal="center"/>
    </xf>
    <xf numFmtId="49" fontId="9" fillId="0" borderId="0" xfId="0" applyNumberFormat="1" applyFont="1" applyFill="1" applyAlignment="1">
      <alignment horizontal="left"/>
    </xf>
    <xf numFmtId="43" fontId="0" fillId="0" borderId="0" xfId="1" applyFont="1" applyFill="1"/>
    <xf numFmtId="49" fontId="62" fillId="0" borderId="0" xfId="0" applyNumberFormat="1" applyFont="1" applyFill="1" applyAlignment="1">
      <alignment horizontal="left" vertical="center"/>
    </xf>
    <xf numFmtId="49" fontId="9" fillId="0" borderId="1" xfId="0" applyNumberFormat="1" applyFont="1" applyFill="1" applyBorder="1" applyAlignment="1">
      <alignment horizontal="left"/>
    </xf>
    <xf numFmtId="49" fontId="0" fillId="0" borderId="0" xfId="0" applyNumberFormat="1" applyFill="1" applyAlignment="1">
      <alignment horizontal="left"/>
    </xf>
    <xf numFmtId="49" fontId="40" fillId="0" borderId="19" xfId="0" applyNumberFormat="1" applyFont="1" applyFill="1" applyBorder="1" applyAlignment="1">
      <alignment horizontal="left"/>
    </xf>
    <xf numFmtId="0" fontId="40" fillId="0" borderId="0" xfId="0" applyFont="1" applyFill="1"/>
    <xf numFmtId="168" fontId="40" fillId="0" borderId="0" xfId="1" applyNumberFormat="1" applyFont="1" applyFill="1"/>
    <xf numFmtId="43" fontId="40" fillId="0" borderId="0" xfId="1" applyFont="1" applyFill="1"/>
    <xf numFmtId="168" fontId="12" fillId="0" borderId="0" xfId="1" applyNumberFormat="1" applyFont="1" applyFill="1"/>
    <xf numFmtId="49" fontId="40" fillId="0" borderId="36" xfId="0" applyNumberFormat="1" applyFont="1" applyFill="1" applyBorder="1"/>
    <xf numFmtId="168" fontId="40" fillId="0" borderId="36" xfId="1" applyNumberFormat="1" applyFont="1" applyFill="1" applyBorder="1"/>
    <xf numFmtId="0" fontId="110" fillId="25" borderId="0" xfId="0" applyFont="1" applyFill="1"/>
    <xf numFmtId="37" fontId="110" fillId="25" borderId="0" xfId="0" applyNumberFormat="1" applyFont="1" applyFill="1"/>
    <xf numFmtId="0" fontId="110" fillId="0" borderId="0" xfId="0" applyFont="1" applyFill="1"/>
    <xf numFmtId="0" fontId="110" fillId="25" borderId="0" xfId="0" applyFont="1" applyFill="1" applyBorder="1"/>
    <xf numFmtId="0" fontId="110" fillId="0" borderId="0" xfId="0" applyFont="1" applyFill="1" applyBorder="1"/>
    <xf numFmtId="37" fontId="110" fillId="0" borderId="0" xfId="60" applyFont="1" applyFill="1" applyBorder="1"/>
    <xf numFmtId="172" fontId="110" fillId="0" borderId="0" xfId="170" applyNumberFormat="1" applyFont="1" applyFill="1"/>
    <xf numFmtId="0" fontId="110" fillId="0" borderId="1" xfId="0" applyFont="1" applyFill="1" applyBorder="1"/>
    <xf numFmtId="172" fontId="110" fillId="0" borderId="0" xfId="170" applyNumberFormat="1" applyFont="1" applyFill="1" applyBorder="1"/>
    <xf numFmtId="5" fontId="110" fillId="0" borderId="0" xfId="0" applyNumberFormat="1" applyFont="1" applyFill="1"/>
    <xf numFmtId="37" fontId="110" fillId="0" borderId="0" xfId="60" applyFont="1" applyFill="1"/>
    <xf numFmtId="168" fontId="110" fillId="0" borderId="0" xfId="1" applyNumberFormat="1" applyFont="1" applyFill="1"/>
    <xf numFmtId="0" fontId="110" fillId="0" borderId="0" xfId="0" applyFont="1" applyFill="1" applyAlignment="1">
      <alignment horizontal="center"/>
    </xf>
    <xf numFmtId="0" fontId="111" fillId="0" borderId="0" xfId="0" applyFont="1" applyFill="1" applyAlignment="1">
      <alignment horizontal="center"/>
    </xf>
    <xf numFmtId="168" fontId="110" fillId="0" borderId="0" xfId="1" applyNumberFormat="1" applyFont="1" applyFill="1" applyAlignment="1">
      <alignment horizontal="center"/>
    </xf>
    <xf numFmtId="0" fontId="111" fillId="0" borderId="0" xfId="0" applyFont="1" applyFill="1"/>
    <xf numFmtId="168" fontId="111" fillId="0" borderId="0" xfId="1" applyNumberFormat="1" applyFont="1" applyFill="1" applyAlignment="1">
      <alignment horizontal="center"/>
    </xf>
    <xf numFmtId="7" fontId="110" fillId="0" borderId="0" xfId="0" applyNumberFormat="1" applyFont="1" applyFill="1"/>
    <xf numFmtId="49" fontId="110" fillId="0" borderId="0" xfId="0" applyNumberFormat="1" applyFont="1" applyFill="1"/>
    <xf numFmtId="168" fontId="110" fillId="0" borderId="0" xfId="0" applyNumberFormat="1" applyFont="1" applyFill="1"/>
    <xf numFmtId="44" fontId="110" fillId="0" borderId="0" xfId="0" applyNumberFormat="1" applyFont="1" applyFill="1"/>
    <xf numFmtId="7" fontId="110" fillId="0" borderId="1" xfId="0" applyNumberFormat="1" applyFont="1" applyFill="1" applyBorder="1"/>
    <xf numFmtId="168" fontId="110" fillId="0" borderId="1" xfId="1" applyNumberFormat="1" applyFont="1" applyFill="1" applyBorder="1"/>
    <xf numFmtId="172" fontId="110" fillId="0" borderId="1" xfId="170" applyNumberFormat="1" applyFont="1" applyFill="1" applyBorder="1"/>
    <xf numFmtId="0" fontId="110" fillId="0" borderId="0" xfId="0" applyFont="1" applyFill="1" applyAlignment="1">
      <alignment horizontal="left"/>
    </xf>
    <xf numFmtId="43" fontId="110" fillId="0" borderId="0" xfId="0" applyNumberFormat="1" applyFont="1" applyFill="1"/>
    <xf numFmtId="9" fontId="110" fillId="0" borderId="0" xfId="2" applyFont="1" applyFill="1"/>
    <xf numFmtId="0" fontId="110" fillId="0" borderId="1" xfId="0" applyFont="1" applyFill="1" applyBorder="1" applyAlignment="1">
      <alignment horizontal="center"/>
    </xf>
    <xf numFmtId="0" fontId="110" fillId="0" borderId="0" xfId="0" quotePrefix="1" applyFont="1" applyFill="1" applyAlignment="1">
      <alignment horizontal="center"/>
    </xf>
    <xf numFmtId="44" fontId="110" fillId="0" borderId="0" xfId="170" applyFont="1" applyFill="1"/>
    <xf numFmtId="7" fontId="110" fillId="0" borderId="0" xfId="170" applyNumberFormat="1" applyFont="1" applyFill="1"/>
    <xf numFmtId="173" fontId="110" fillId="0" borderId="0" xfId="2" applyNumberFormat="1" applyFont="1" applyFill="1"/>
    <xf numFmtId="173" fontId="110" fillId="0" borderId="0" xfId="0" applyNumberFormat="1" applyFont="1" applyFill="1"/>
    <xf numFmtId="7" fontId="110" fillId="0" borderId="1" xfId="170" applyNumberFormat="1" applyFont="1" applyFill="1" applyBorder="1"/>
    <xf numFmtId="173" fontId="110" fillId="0" borderId="1" xfId="2" applyNumberFormat="1" applyFont="1" applyFill="1" applyBorder="1"/>
    <xf numFmtId="44" fontId="110" fillId="0" borderId="1" xfId="0" applyNumberFormat="1" applyFont="1" applyFill="1" applyBorder="1"/>
    <xf numFmtId="4" fontId="110" fillId="0" borderId="0" xfId="2" applyNumberFormat="1" applyFont="1" applyFill="1"/>
    <xf numFmtId="172" fontId="110" fillId="0" borderId="0" xfId="0" applyNumberFormat="1" applyFont="1" applyFill="1"/>
    <xf numFmtId="0" fontId="110" fillId="0" borderId="0" xfId="0" quotePrefix="1" applyFont="1" applyFill="1"/>
    <xf numFmtId="9" fontId="110" fillId="0" borderId="0" xfId="2" applyFont="1" applyFill="1" applyAlignment="1">
      <alignment horizontal="center"/>
    </xf>
    <xf numFmtId="172" fontId="112" fillId="0" borderId="19" xfId="170" applyNumberFormat="1" applyFont="1" applyFill="1" applyBorder="1"/>
    <xf numFmtId="0" fontId="112" fillId="0" borderId="0" xfId="0" applyFont="1" applyFill="1"/>
    <xf numFmtId="172" fontId="110" fillId="0" borderId="19" xfId="170" applyNumberFormat="1" applyFont="1" applyFill="1" applyBorder="1"/>
    <xf numFmtId="5" fontId="110" fillId="0" borderId="1" xfId="0" applyNumberFormat="1" applyFont="1" applyFill="1" applyBorder="1"/>
    <xf numFmtId="172" fontId="110" fillId="0" borderId="1" xfId="0" applyNumberFormat="1" applyFont="1" applyFill="1" applyBorder="1"/>
    <xf numFmtId="5" fontId="110" fillId="0" borderId="0" xfId="0" applyNumberFormat="1" applyFont="1" applyFill="1" applyAlignment="1">
      <alignment horizontal="center"/>
    </xf>
    <xf numFmtId="7" fontId="110" fillId="0" borderId="0" xfId="0" applyNumberFormat="1" applyFont="1" applyFill="1" applyAlignment="1">
      <alignment horizontal="center"/>
    </xf>
    <xf numFmtId="0" fontId="110" fillId="0" borderId="0" xfId="502" applyFont="1" applyFill="1" applyAlignment="1">
      <alignment horizontal="center"/>
    </xf>
    <xf numFmtId="44" fontId="110" fillId="0" borderId="0" xfId="115" applyFont="1" applyFill="1" applyAlignment="1">
      <alignment horizontal="center"/>
    </xf>
    <xf numFmtId="175" fontId="110" fillId="0" borderId="0" xfId="115" applyNumberFormat="1" applyFont="1" applyFill="1" applyAlignment="1">
      <alignment horizontal="center"/>
    </xf>
    <xf numFmtId="183" fontId="110" fillId="0" borderId="0" xfId="2" applyNumberFormat="1" applyFont="1" applyFill="1" applyAlignment="1">
      <alignment horizontal="center"/>
    </xf>
    <xf numFmtId="0" fontId="110" fillId="0" borderId="0" xfId="0" applyFont="1" applyFill="1" applyAlignment="1"/>
    <xf numFmtId="0" fontId="112" fillId="0" borderId="0" xfId="502" applyFont="1" applyFill="1"/>
    <xf numFmtId="44" fontId="110" fillId="0" borderId="0" xfId="115" applyFont="1" applyFill="1"/>
    <xf numFmtId="175" fontId="110" fillId="0" borderId="0" xfId="115" applyNumberFormat="1" applyFont="1" applyFill="1"/>
    <xf numFmtId="183" fontId="110" fillId="0" borderId="0" xfId="2" applyNumberFormat="1" applyFont="1" applyFill="1"/>
    <xf numFmtId="0" fontId="110" fillId="0" borderId="0" xfId="502" applyFont="1" applyFill="1"/>
    <xf numFmtId="0" fontId="112" fillId="0" borderId="0" xfId="503" applyFont="1" applyFill="1"/>
    <xf numFmtId="44" fontId="110" fillId="0" borderId="0" xfId="115" applyFont="1" applyFill="1" applyAlignment="1"/>
    <xf numFmtId="175" fontId="110" fillId="0" borderId="0" xfId="115" applyNumberFormat="1" applyFont="1" applyFill="1" applyAlignment="1"/>
    <xf numFmtId="183" fontId="110" fillId="0" borderId="0" xfId="2" applyNumberFormat="1" applyFont="1" applyFill="1" applyAlignment="1"/>
    <xf numFmtId="7" fontId="110" fillId="0" borderId="0" xfId="115" applyNumberFormat="1" applyFont="1" applyFill="1"/>
    <xf numFmtId="0" fontId="112" fillId="0" borderId="0" xfId="472" applyFont="1" applyFill="1"/>
    <xf numFmtId="8" fontId="110" fillId="0" borderId="0" xfId="115" applyNumberFormat="1" applyFont="1" applyFill="1"/>
    <xf numFmtId="184" fontId="110" fillId="0" borderId="0" xfId="115" applyNumberFormat="1" applyFont="1" applyFill="1"/>
    <xf numFmtId="0" fontId="113" fillId="0" borderId="0" xfId="502" applyFont="1" applyFill="1"/>
    <xf numFmtId="0" fontId="111" fillId="0" borderId="0" xfId="502" applyFont="1" applyFill="1"/>
    <xf numFmtId="0" fontId="112" fillId="0" borderId="1" xfId="502" applyFont="1" applyFill="1" applyBorder="1"/>
    <xf numFmtId="40" fontId="110" fillId="0" borderId="0" xfId="0" applyNumberFormat="1" applyFont="1" applyFill="1"/>
    <xf numFmtId="0" fontId="112" fillId="25" borderId="30" xfId="0" applyFont="1" applyFill="1" applyBorder="1" applyAlignment="1">
      <alignment vertical="center"/>
    </xf>
    <xf numFmtId="43" fontId="110" fillId="25" borderId="0" xfId="1" applyFont="1" applyFill="1"/>
    <xf numFmtId="10" fontId="110" fillId="25" borderId="0" xfId="2" applyNumberFormat="1" applyFont="1" applyFill="1"/>
    <xf numFmtId="172" fontId="110" fillId="25" borderId="0" xfId="0" applyNumberFormat="1" applyFont="1" applyFill="1"/>
    <xf numFmtId="0" fontId="110" fillId="25" borderId="0" xfId="0" applyFont="1" applyFill="1" applyAlignment="1">
      <alignment wrapText="1"/>
    </xf>
    <xf numFmtId="0" fontId="110" fillId="25" borderId="0" xfId="0" applyFont="1" applyFill="1" applyAlignment="1">
      <alignment horizontal="left" wrapText="1"/>
    </xf>
    <xf numFmtId="172" fontId="110" fillId="25" borderId="0" xfId="0" applyNumberFormat="1" applyFont="1" applyFill="1" applyAlignment="1">
      <alignment horizontal="left" wrapText="1"/>
    </xf>
    <xf numFmtId="168" fontId="110" fillId="25" borderId="0" xfId="1" applyNumberFormat="1" applyFont="1" applyFill="1"/>
    <xf numFmtId="44" fontId="110" fillId="25" borderId="0" xfId="115" applyFont="1" applyFill="1"/>
    <xf numFmtId="168" fontId="110" fillId="25" borderId="0" xfId="0" applyNumberFormat="1" applyFont="1" applyFill="1"/>
    <xf numFmtId="43" fontId="110" fillId="25" borderId="0" xfId="0" applyNumberFormat="1" applyFont="1" applyFill="1"/>
    <xf numFmtId="172" fontId="110" fillId="25" borderId="0" xfId="170" applyNumberFormat="1" applyFont="1" applyFill="1"/>
    <xf numFmtId="37" fontId="110" fillId="0" borderId="0" xfId="0" applyNumberFormat="1" applyFont="1" applyFill="1"/>
    <xf numFmtId="0" fontId="110" fillId="0" borderId="0" xfId="0" applyFont="1" applyFill="1" applyBorder="1" applyAlignment="1">
      <alignment horizontal="center"/>
    </xf>
    <xf numFmtId="0" fontId="111" fillId="0" borderId="0" xfId="0" applyFont="1" applyFill="1" applyBorder="1" applyAlignment="1">
      <alignment horizontal="center"/>
    </xf>
    <xf numFmtId="193" fontId="110" fillId="0" borderId="0" xfId="0" applyNumberFormat="1" applyFont="1" applyFill="1"/>
    <xf numFmtId="37" fontId="110" fillId="0" borderId="1" xfId="0" applyNumberFormat="1" applyFont="1" applyFill="1" applyBorder="1"/>
    <xf numFmtId="3" fontId="110" fillId="0" borderId="0" xfId="0" applyNumberFormat="1" applyFont="1" applyFill="1"/>
    <xf numFmtId="10" fontId="110" fillId="0" borderId="0" xfId="2" applyNumberFormat="1" applyFont="1" applyFill="1"/>
    <xf numFmtId="168" fontId="112" fillId="0" borderId="0" xfId="1" applyNumberFormat="1" applyFont="1" applyFill="1"/>
    <xf numFmtId="49" fontId="111" fillId="0" borderId="0" xfId="1" applyNumberFormat="1" applyFont="1" applyFill="1" applyAlignment="1">
      <alignment horizontal="center"/>
    </xf>
    <xf numFmtId="0" fontId="112" fillId="25" borderId="0" xfId="0" applyFont="1" applyFill="1" applyBorder="1"/>
    <xf numFmtId="0" fontId="112" fillId="25" borderId="0" xfId="0" applyFont="1" applyFill="1"/>
    <xf numFmtId="0" fontId="112" fillId="25" borderId="57" xfId="0" applyFont="1" applyFill="1" applyBorder="1" applyAlignment="1">
      <alignment horizontal="center" vertical="center"/>
    </xf>
    <xf numFmtId="0" fontId="112" fillId="0" borderId="61" xfId="0" applyFont="1" applyFill="1" applyBorder="1" applyAlignment="1">
      <alignment horizontal="center" vertical="center" wrapText="1"/>
    </xf>
    <xf numFmtId="0" fontId="112" fillId="0" borderId="30" xfId="0" applyFont="1" applyFill="1" applyBorder="1" applyAlignment="1">
      <alignment horizontal="center" vertical="center"/>
    </xf>
    <xf numFmtId="0" fontId="112" fillId="0" borderId="30" xfId="0" applyFont="1" applyFill="1" applyBorder="1" applyAlignment="1">
      <alignment horizontal="center" vertical="center" wrapText="1"/>
    </xf>
    <xf numFmtId="44" fontId="112" fillId="0" borderId="30" xfId="170" applyFont="1" applyFill="1" applyBorder="1" applyAlignment="1">
      <alignment horizontal="center" vertical="center"/>
    </xf>
    <xf numFmtId="0" fontId="112" fillId="0" borderId="31" xfId="0" applyFont="1" applyFill="1" applyBorder="1" applyAlignment="1">
      <alignment horizontal="center" vertical="center"/>
    </xf>
    <xf numFmtId="0" fontId="112" fillId="25" borderId="60" xfId="0" applyFont="1" applyFill="1" applyBorder="1" applyAlignment="1">
      <alignment horizontal="center" vertical="center"/>
    </xf>
    <xf numFmtId="0" fontId="112" fillId="0" borderId="39" xfId="0" applyFont="1" applyFill="1" applyBorder="1" applyAlignment="1">
      <alignment horizontal="center" vertical="center"/>
    </xf>
    <xf numFmtId="0" fontId="112" fillId="0" borderId="0" xfId="0" applyFont="1" applyFill="1" applyBorder="1" applyAlignment="1">
      <alignment horizontal="center" vertical="center"/>
    </xf>
    <xf numFmtId="44" fontId="112" fillId="0" borderId="0" xfId="170" applyFont="1" applyFill="1" applyBorder="1" applyAlignment="1">
      <alignment horizontal="center" vertical="center"/>
    </xf>
    <xf numFmtId="0" fontId="112" fillId="0" borderId="33" xfId="0" applyFont="1" applyFill="1" applyBorder="1" applyAlignment="1">
      <alignment horizontal="center" vertical="center"/>
    </xf>
    <xf numFmtId="0" fontId="112" fillId="25" borderId="17" xfId="0" applyFont="1" applyFill="1" applyBorder="1" applyAlignment="1">
      <alignment horizontal="center" vertical="center"/>
    </xf>
    <xf numFmtId="0" fontId="112" fillId="0" borderId="41" xfId="0" applyFont="1" applyFill="1" applyBorder="1" applyAlignment="1">
      <alignment horizontal="center" vertical="center"/>
    </xf>
    <xf numFmtId="0" fontId="112" fillId="0" borderId="1" xfId="0" applyFont="1" applyFill="1" applyBorder="1" applyAlignment="1">
      <alignment horizontal="center" vertical="center"/>
    </xf>
    <xf numFmtId="44" fontId="112" fillId="0" borderId="1" xfId="170" applyFont="1" applyFill="1" applyBorder="1" applyAlignment="1">
      <alignment horizontal="center" vertical="center"/>
    </xf>
    <xf numFmtId="0" fontId="112" fillId="0" borderId="62" xfId="0" applyFont="1" applyFill="1" applyBorder="1" applyAlignment="1">
      <alignment horizontal="center" vertical="center"/>
    </xf>
    <xf numFmtId="0" fontId="113" fillId="0" borderId="58" xfId="0" applyFont="1" applyFill="1" applyBorder="1" applyAlignment="1">
      <alignment horizontal="left" vertical="center" wrapText="1"/>
    </xf>
    <xf numFmtId="0" fontId="112" fillId="60" borderId="17" xfId="0" applyFont="1" applyFill="1" applyBorder="1" applyAlignment="1">
      <alignment horizontal="center" vertical="center" wrapText="1"/>
    </xf>
    <xf numFmtId="0" fontId="112" fillId="60" borderId="15" xfId="0" applyFont="1" applyFill="1" applyBorder="1" applyAlignment="1">
      <alignment horizontal="center" vertical="center" wrapText="1"/>
    </xf>
    <xf numFmtId="44" fontId="112" fillId="60" borderId="15" xfId="170" applyFont="1" applyFill="1" applyBorder="1" applyAlignment="1">
      <alignment horizontal="center" vertical="center" wrapText="1"/>
    </xf>
    <xf numFmtId="0" fontId="112" fillId="60" borderId="51" xfId="0" applyFont="1" applyFill="1" applyBorder="1" applyAlignment="1">
      <alignment horizontal="center" vertical="center" wrapText="1"/>
    </xf>
    <xf numFmtId="0" fontId="110" fillId="25" borderId="43" xfId="0" applyFont="1" applyFill="1" applyBorder="1" applyAlignment="1">
      <alignment vertical="center" wrapText="1"/>
    </xf>
    <xf numFmtId="37" fontId="110" fillId="25" borderId="15" xfId="0" applyNumberFormat="1" applyFont="1" applyFill="1" applyBorder="1"/>
    <xf numFmtId="3" fontId="110" fillId="25" borderId="15" xfId="0" applyNumberFormat="1" applyFont="1" applyFill="1" applyBorder="1" applyAlignment="1">
      <alignment horizontal="right" vertical="center" wrapText="1"/>
    </xf>
    <xf numFmtId="0" fontId="110" fillId="25" borderId="15" xfId="0" applyFont="1" applyFill="1" applyBorder="1" applyAlignment="1">
      <alignment horizontal="right" vertical="center" wrapText="1"/>
    </xf>
    <xf numFmtId="172" fontId="110" fillId="25" borderId="15" xfId="170" applyNumberFormat="1" applyFont="1" applyFill="1" applyBorder="1" applyAlignment="1">
      <alignment vertical="center" wrapText="1"/>
    </xf>
    <xf numFmtId="6" fontId="110" fillId="0" borderId="15" xfId="170" applyNumberFormat="1" applyFont="1" applyFill="1" applyBorder="1" applyAlignment="1">
      <alignment horizontal="right" vertical="center" wrapText="1"/>
    </xf>
    <xf numFmtId="185" fontId="110" fillId="0" borderId="15" xfId="0" applyNumberFormat="1" applyFont="1" applyFill="1" applyBorder="1" applyAlignment="1">
      <alignment vertical="center" wrapText="1"/>
    </xf>
    <xf numFmtId="185" fontId="110" fillId="25" borderId="51" xfId="0" applyNumberFormat="1" applyFont="1" applyFill="1" applyBorder="1" applyAlignment="1">
      <alignment vertical="center" wrapText="1"/>
    </xf>
    <xf numFmtId="0" fontId="110" fillId="25" borderId="58" xfId="0" applyFont="1" applyFill="1" applyBorder="1" applyAlignment="1">
      <alignment vertical="center" wrapText="1"/>
    </xf>
    <xf numFmtId="37" fontId="110" fillId="25" borderId="15" xfId="0" applyNumberFormat="1" applyFont="1" applyFill="1" applyBorder="1" applyAlignment="1">
      <alignment horizontal="center"/>
    </xf>
    <xf numFmtId="185" fontId="110" fillId="25" borderId="15" xfId="0" applyNumberFormat="1" applyFont="1" applyFill="1" applyBorder="1" applyAlignment="1">
      <alignment horizontal="center"/>
    </xf>
    <xf numFmtId="185" fontId="110" fillId="25" borderId="51" xfId="0" applyNumberFormat="1" applyFont="1" applyFill="1" applyBorder="1" applyAlignment="1">
      <alignment horizontal="center"/>
    </xf>
    <xf numFmtId="0" fontId="110" fillId="25" borderId="44" xfId="0" applyFont="1" applyFill="1" applyBorder="1" applyAlignment="1">
      <alignment vertical="center" wrapText="1"/>
    </xf>
    <xf numFmtId="168" fontId="110" fillId="25" borderId="15" xfId="1" applyNumberFormat="1" applyFont="1" applyFill="1" applyBorder="1" applyAlignment="1">
      <alignment horizontal="right" vertical="center" wrapText="1"/>
    </xf>
    <xf numFmtId="0" fontId="110" fillId="0" borderId="44" xfId="0" applyFont="1" applyFill="1" applyBorder="1" applyAlignment="1">
      <alignment vertical="center" wrapText="1"/>
    </xf>
    <xf numFmtId="37" fontId="110" fillId="0" borderId="15" xfId="0" applyNumberFormat="1" applyFont="1" applyFill="1" applyBorder="1"/>
    <xf numFmtId="3" fontId="110" fillId="0" borderId="15" xfId="0" applyNumberFormat="1" applyFont="1" applyFill="1" applyBorder="1" applyAlignment="1">
      <alignment horizontal="right" vertical="center" wrapText="1"/>
    </xf>
    <xf numFmtId="168" fontId="110" fillId="0" borderId="15" xfId="1" applyNumberFormat="1" applyFont="1" applyFill="1" applyBorder="1" applyAlignment="1">
      <alignment horizontal="right" vertical="center" wrapText="1"/>
    </xf>
    <xf numFmtId="172" fontId="110" fillId="0" borderId="15" xfId="170" applyNumberFormat="1" applyFont="1" applyFill="1" applyBorder="1" applyAlignment="1">
      <alignment vertical="center" wrapText="1"/>
    </xf>
    <xf numFmtId="185" fontId="110" fillId="0" borderId="51" xfId="0" applyNumberFormat="1" applyFont="1" applyFill="1" applyBorder="1" applyAlignment="1">
      <alignment vertical="center" wrapText="1"/>
    </xf>
    <xf numFmtId="1" fontId="110" fillId="25" borderId="15" xfId="0" applyNumberFormat="1" applyFont="1" applyFill="1" applyBorder="1" applyAlignment="1">
      <alignment horizontal="right" vertical="center" wrapText="1"/>
    </xf>
    <xf numFmtId="0" fontId="110" fillId="25" borderId="59" xfId="0" applyFont="1" applyFill="1" applyBorder="1" applyAlignment="1">
      <alignment vertical="center" wrapText="1"/>
    </xf>
    <xf numFmtId="0" fontId="110" fillId="25" borderId="45" xfId="0" applyFont="1" applyFill="1" applyBorder="1" applyAlignment="1">
      <alignment vertical="center" wrapText="1"/>
    </xf>
    <xf numFmtId="37" fontId="110" fillId="25" borderId="53" xfId="0" applyNumberFormat="1" applyFont="1" applyFill="1" applyBorder="1" applyAlignment="1">
      <alignment horizontal="center"/>
    </xf>
    <xf numFmtId="185" fontId="110" fillId="25" borderId="53" xfId="0" applyNumberFormat="1" applyFont="1" applyFill="1" applyBorder="1" applyAlignment="1">
      <alignment horizontal="center"/>
    </xf>
    <xf numFmtId="185" fontId="110" fillId="25" borderId="54" xfId="0" applyNumberFormat="1" applyFont="1" applyFill="1" applyBorder="1" applyAlignment="1">
      <alignment horizontal="center"/>
    </xf>
    <xf numFmtId="0" fontId="110" fillId="25" borderId="0" xfId="0" applyFont="1" applyFill="1" applyBorder="1" applyAlignment="1">
      <alignment vertical="center" wrapText="1"/>
    </xf>
    <xf numFmtId="44" fontId="110" fillId="25" borderId="0" xfId="170" applyFont="1" applyFill="1" applyBorder="1" applyAlignment="1">
      <alignment horizontal="center" vertical="center" wrapText="1"/>
    </xf>
    <xf numFmtId="0" fontId="110" fillId="25" borderId="0" xfId="0" applyFont="1" applyFill="1" applyBorder="1" applyAlignment="1">
      <alignment horizontal="center" vertical="center" wrapText="1"/>
    </xf>
    <xf numFmtId="0" fontId="110" fillId="25" borderId="15" xfId="0" applyFont="1" applyFill="1" applyBorder="1"/>
    <xf numFmtId="5" fontId="110" fillId="25" borderId="0" xfId="0" applyNumberFormat="1" applyFont="1" applyFill="1"/>
    <xf numFmtId="0" fontId="110" fillId="0" borderId="0" xfId="14993" applyFont="1" applyFill="1" applyAlignment="1">
      <alignment vertical="center"/>
    </xf>
    <xf numFmtId="0" fontId="110" fillId="0" borderId="0" xfId="14993" applyFont="1" applyFill="1" applyAlignment="1">
      <alignment horizontal="center" vertical="center"/>
    </xf>
    <xf numFmtId="0" fontId="110" fillId="0" borderId="68" xfId="14993" applyFont="1" applyFill="1" applyBorder="1" applyAlignment="1">
      <alignment vertical="center"/>
    </xf>
    <xf numFmtId="0" fontId="110" fillId="0" borderId="69" xfId="14993" applyFont="1" applyFill="1" applyBorder="1" applyAlignment="1">
      <alignment horizontal="center" vertical="center"/>
    </xf>
    <xf numFmtId="0" fontId="110" fillId="0" borderId="69" xfId="14993" applyFont="1" applyFill="1" applyBorder="1" applyAlignment="1">
      <alignment vertical="center"/>
    </xf>
    <xf numFmtId="0" fontId="110" fillId="0" borderId="70" xfId="14993" applyFont="1" applyFill="1" applyBorder="1" applyAlignment="1">
      <alignment vertical="center"/>
    </xf>
    <xf numFmtId="0" fontId="112" fillId="0" borderId="29" xfId="14993" applyFont="1" applyFill="1" applyBorder="1"/>
    <xf numFmtId="0" fontId="112" fillId="0" borderId="30" xfId="14993" applyFont="1" applyFill="1" applyBorder="1" applyAlignment="1">
      <alignment horizontal="center" vertical="center"/>
    </xf>
    <xf numFmtId="0" fontId="110" fillId="0" borderId="31" xfId="14993" applyFont="1" applyFill="1" applyBorder="1" applyAlignment="1">
      <alignment vertical="center"/>
    </xf>
    <xf numFmtId="0" fontId="110" fillId="0" borderId="71" xfId="14993" applyFont="1" applyFill="1" applyBorder="1" applyAlignment="1">
      <alignment horizontal="center" vertical="center"/>
    </xf>
    <xf numFmtId="0" fontId="112" fillId="0" borderId="72" xfId="14993" applyFont="1" applyFill="1" applyBorder="1" applyAlignment="1">
      <alignment horizontal="center" vertical="center"/>
    </xf>
    <xf numFmtId="0" fontId="112" fillId="0" borderId="73" xfId="14993" applyFont="1" applyFill="1" applyBorder="1" applyAlignment="1">
      <alignment horizontal="center" vertical="center"/>
    </xf>
    <xf numFmtId="0" fontId="112" fillId="0" borderId="74" xfId="14993" applyFont="1" applyFill="1" applyBorder="1" applyAlignment="1">
      <alignment horizontal="center" vertical="center"/>
    </xf>
    <xf numFmtId="0" fontId="112" fillId="0" borderId="0" xfId="14993" applyFont="1" applyFill="1" applyAlignment="1">
      <alignment horizontal="center" vertical="center"/>
    </xf>
    <xf numFmtId="0" fontId="110" fillId="0" borderId="75" xfId="14993" applyFont="1" applyFill="1" applyBorder="1" applyAlignment="1">
      <alignment horizontal="center" vertical="center"/>
    </xf>
    <xf numFmtId="0" fontId="110" fillId="0" borderId="32" xfId="14993" applyFont="1" applyFill="1" applyBorder="1"/>
    <xf numFmtId="0" fontId="112" fillId="0" borderId="18" xfId="14993" applyFont="1" applyFill="1" applyBorder="1" applyAlignment="1">
      <alignment horizontal="center" vertical="center"/>
    </xf>
    <xf numFmtId="0" fontId="112" fillId="0" borderId="76" xfId="14993" applyFont="1" applyFill="1" applyBorder="1" applyAlignment="1">
      <alignment horizontal="center" vertical="center"/>
    </xf>
    <xf numFmtId="0" fontId="110" fillId="0" borderId="33" xfId="14993" applyFont="1" applyFill="1" applyBorder="1" applyAlignment="1">
      <alignment vertical="center"/>
    </xf>
    <xf numFmtId="0" fontId="110" fillId="0" borderId="71" xfId="14993" applyFont="1" applyFill="1" applyBorder="1" applyAlignment="1">
      <alignment vertical="center"/>
    </xf>
    <xf numFmtId="0" fontId="110" fillId="0" borderId="75" xfId="14993" applyFont="1" applyFill="1" applyBorder="1" applyAlignment="1">
      <alignment vertical="center"/>
    </xf>
    <xf numFmtId="0" fontId="110" fillId="0" borderId="0" xfId="14993" quotePrefix="1" applyFont="1" applyFill="1" applyAlignment="1">
      <alignment horizontal="center" vertical="center"/>
    </xf>
    <xf numFmtId="0" fontId="110" fillId="0" borderId="0" xfId="14993" applyFont="1" applyFill="1"/>
    <xf numFmtId="0" fontId="110" fillId="0" borderId="34" xfId="14993" applyFont="1" applyFill="1" applyBorder="1"/>
    <xf numFmtId="0" fontId="110" fillId="0" borderId="2" xfId="14993" applyFont="1" applyFill="1" applyBorder="1"/>
    <xf numFmtId="0" fontId="110" fillId="0" borderId="35" xfId="14993" applyFont="1" applyFill="1" applyBorder="1" applyAlignment="1">
      <alignment vertical="center"/>
    </xf>
    <xf numFmtId="0" fontId="110" fillId="0" borderId="16" xfId="14993" applyFont="1" applyFill="1" applyBorder="1" applyAlignment="1">
      <alignment horizontal="center" vertical="center"/>
    </xf>
    <xf numFmtId="0" fontId="110" fillId="0" borderId="60" xfId="14993" applyFont="1" applyFill="1" applyBorder="1" applyAlignment="1">
      <alignment horizontal="center" vertical="center"/>
    </xf>
    <xf numFmtId="0" fontId="110" fillId="0" borderId="17" xfId="14993" applyFont="1" applyFill="1" applyBorder="1" applyAlignment="1">
      <alignment horizontal="center" vertical="center"/>
    </xf>
    <xf numFmtId="0" fontId="110" fillId="0" borderId="77" xfId="14993" applyFont="1" applyFill="1" applyBorder="1" applyAlignment="1">
      <alignment vertical="center"/>
    </xf>
    <xf numFmtId="0" fontId="110" fillId="0" borderId="78" xfId="14993" applyFont="1" applyFill="1" applyBorder="1" applyAlignment="1">
      <alignment horizontal="center" vertical="center"/>
    </xf>
    <xf numFmtId="0" fontId="110" fillId="0" borderId="78" xfId="14993" applyFont="1" applyFill="1" applyBorder="1" applyAlignment="1">
      <alignment vertical="center"/>
    </xf>
    <xf numFmtId="0" fontId="110" fillId="0" borderId="79" xfId="14993" applyFont="1" applyFill="1" applyBorder="1" applyAlignment="1">
      <alignment vertical="center"/>
    </xf>
    <xf numFmtId="193" fontId="110" fillId="0" borderId="15" xfId="0" applyNumberFormat="1" applyFont="1" applyFill="1" applyBorder="1" applyAlignment="1">
      <alignment horizontal="right"/>
    </xf>
    <xf numFmtId="0" fontId="110" fillId="0" borderId="15" xfId="0" applyFont="1" applyFill="1" applyBorder="1" applyAlignment="1">
      <alignment horizontal="left"/>
    </xf>
    <xf numFmtId="168" fontId="110" fillId="0" borderId="15" xfId="1" applyNumberFormat="1" applyFont="1" applyFill="1" applyBorder="1" applyAlignment="1">
      <alignment horizontal="center" vertical="center" wrapText="1"/>
    </xf>
    <xf numFmtId="168" fontId="110" fillId="0" borderId="15" xfId="1" applyNumberFormat="1" applyFont="1" applyFill="1" applyBorder="1" applyAlignment="1">
      <alignment horizontal="center" vertical="top" wrapText="1"/>
    </xf>
    <xf numFmtId="0" fontId="110" fillId="0" borderId="0" xfId="0" applyNumberFormat="1" applyFont="1" applyFill="1"/>
    <xf numFmtId="0" fontId="110" fillId="0" borderId="0" xfId="0" applyNumberFormat="1" applyFont="1" applyFill="1" applyBorder="1"/>
    <xf numFmtId="177" fontId="110" fillId="0" borderId="0" xfId="2" applyNumberFormat="1" applyFont="1" applyFill="1" applyAlignment="1">
      <alignment horizontal="right"/>
    </xf>
    <xf numFmtId="37" fontId="110" fillId="0" borderId="0" xfId="0" applyNumberFormat="1" applyFont="1" applyFill="1" applyAlignment="1">
      <alignment horizontal="center"/>
    </xf>
    <xf numFmtId="0" fontId="110" fillId="0" borderId="0" xfId="0" applyNumberFormat="1" applyFont="1" applyFill="1" applyAlignment="1">
      <alignment horizontal="center"/>
    </xf>
    <xf numFmtId="0" fontId="110" fillId="0" borderId="0" xfId="0" applyNumberFormat="1" applyFont="1" applyFill="1" applyBorder="1" applyAlignment="1">
      <alignment horizontal="center"/>
    </xf>
    <xf numFmtId="177" fontId="110" fillId="0" borderId="0" xfId="2" applyNumberFormat="1" applyFont="1" applyFill="1" applyAlignment="1">
      <alignment horizontal="center"/>
    </xf>
    <xf numFmtId="49" fontId="110" fillId="0" borderId="0" xfId="0" quotePrefix="1" applyNumberFormat="1" applyFont="1" applyFill="1" applyAlignment="1">
      <alignment horizontal="left"/>
    </xf>
    <xf numFmtId="168" fontId="110" fillId="0" borderId="0" xfId="1" applyNumberFormat="1" applyFont="1" applyFill="1" applyAlignment="1">
      <alignment horizontal="left"/>
    </xf>
    <xf numFmtId="168" fontId="110" fillId="0" borderId="0" xfId="1" applyNumberFormat="1" applyFont="1" applyFill="1" applyBorder="1" applyAlignment="1">
      <alignment horizontal="left"/>
    </xf>
    <xf numFmtId="49" fontId="110" fillId="0" borderId="0" xfId="0" applyNumberFormat="1" applyFont="1" applyFill="1" applyAlignment="1">
      <alignment horizontal="left" vertical="center"/>
    </xf>
    <xf numFmtId="168" fontId="110" fillId="0" borderId="0" xfId="1" applyNumberFormat="1" applyFont="1" applyFill="1" applyBorder="1" applyAlignment="1">
      <alignment horizontal="left" vertical="center"/>
    </xf>
    <xf numFmtId="168" fontId="110" fillId="0" borderId="0" xfId="1" applyNumberFormat="1" applyFont="1" applyFill="1" applyAlignment="1">
      <alignment horizontal="left" vertical="center"/>
    </xf>
    <xf numFmtId="177" fontId="110" fillId="0" borderId="0" xfId="2" applyNumberFormat="1" applyFont="1" applyFill="1" applyAlignment="1">
      <alignment horizontal="right" vertical="center"/>
    </xf>
    <xf numFmtId="49" fontId="110" fillId="0" borderId="0" xfId="0" applyNumberFormat="1" applyFont="1" applyFill="1" applyAlignment="1">
      <alignment horizontal="left"/>
    </xf>
    <xf numFmtId="49" fontId="110" fillId="0" borderId="1" xfId="0" applyNumberFormat="1" applyFont="1" applyFill="1" applyBorder="1" applyAlignment="1">
      <alignment horizontal="left"/>
    </xf>
    <xf numFmtId="168" fontId="110" fillId="0" borderId="1" xfId="1" applyNumberFormat="1" applyFont="1" applyFill="1" applyBorder="1" applyAlignment="1">
      <alignment horizontal="left"/>
    </xf>
    <xf numFmtId="177" fontId="110" fillId="0" borderId="1" xfId="2" applyNumberFormat="1" applyFont="1" applyFill="1" applyBorder="1" applyAlignment="1">
      <alignment horizontal="right"/>
    </xf>
    <xf numFmtId="49" fontId="112" fillId="0" borderId="19" xfId="0" applyNumberFormat="1" applyFont="1" applyFill="1" applyBorder="1" applyAlignment="1">
      <alignment horizontal="left"/>
    </xf>
    <xf numFmtId="168" fontId="112" fillId="0" borderId="19" xfId="1" applyNumberFormat="1" applyFont="1" applyFill="1" applyBorder="1" applyAlignment="1">
      <alignment horizontal="left"/>
    </xf>
    <xf numFmtId="168" fontId="112" fillId="0" borderId="0" xfId="1" applyNumberFormat="1" applyFont="1" applyFill="1" applyBorder="1" applyAlignment="1">
      <alignment horizontal="left"/>
    </xf>
    <xf numFmtId="177" fontId="112" fillId="0" borderId="19" xfId="2" applyNumberFormat="1" applyFont="1" applyFill="1" applyBorder="1" applyAlignment="1">
      <alignment horizontal="right"/>
    </xf>
    <xf numFmtId="178" fontId="110" fillId="0" borderId="0" xfId="1" applyNumberFormat="1" applyFont="1" applyFill="1"/>
    <xf numFmtId="168" fontId="110" fillId="0" borderId="0" xfId="1" applyNumberFormat="1" applyFont="1" applyFill="1" applyBorder="1"/>
    <xf numFmtId="49" fontId="112" fillId="0" borderId="36" xfId="0" applyNumberFormat="1" applyFont="1" applyFill="1" applyBorder="1"/>
    <xf numFmtId="168" fontId="112" fillId="0" borderId="36" xfId="1" applyNumberFormat="1" applyFont="1" applyFill="1" applyBorder="1"/>
    <xf numFmtId="168" fontId="112" fillId="0" borderId="0" xfId="1" applyNumberFormat="1" applyFont="1" applyFill="1" applyBorder="1"/>
    <xf numFmtId="177" fontId="112" fillId="0" borderId="36" xfId="2" applyNumberFormat="1" applyFont="1" applyFill="1" applyBorder="1" applyAlignment="1">
      <alignment horizontal="right"/>
    </xf>
    <xf numFmtId="172" fontId="110" fillId="0" borderId="0" xfId="170" applyNumberFormat="1" applyFont="1" applyFill="1" applyAlignment="1">
      <alignment horizontal="center"/>
    </xf>
    <xf numFmtId="185" fontId="110" fillId="0" borderId="0" xfId="2" applyNumberFormat="1" applyFont="1" applyFill="1"/>
    <xf numFmtId="37" fontId="110" fillId="0" borderId="1" xfId="60" applyFont="1" applyFill="1" applyBorder="1"/>
    <xf numFmtId="5" fontId="110" fillId="0" borderId="0" xfId="0" applyNumberFormat="1" applyFont="1" applyFill="1" applyBorder="1"/>
    <xf numFmtId="172" fontId="110" fillId="0" borderId="0" xfId="0" applyNumberFormat="1" applyFont="1" applyFill="1" applyBorder="1"/>
    <xf numFmtId="185" fontId="110" fillId="0" borderId="0" xfId="2" applyNumberFormat="1" applyFont="1" applyFill="1" applyBorder="1"/>
    <xf numFmtId="0" fontId="110" fillId="0" borderId="2" xfId="0" applyFont="1" applyFill="1" applyBorder="1"/>
    <xf numFmtId="9" fontId="110" fillId="0" borderId="0" xfId="2" applyFont="1" applyFill="1" applyBorder="1"/>
    <xf numFmtId="172" fontId="112" fillId="0" borderId="0" xfId="170" applyNumberFormat="1" applyFont="1" applyFill="1"/>
    <xf numFmtId="172" fontId="112" fillId="0" borderId="0" xfId="170" applyNumberFormat="1" applyFont="1" applyFill="1" applyBorder="1"/>
    <xf numFmtId="185" fontId="110" fillId="0" borderId="0" xfId="0" applyNumberFormat="1" applyFont="1" applyFill="1"/>
    <xf numFmtId="167" fontId="110" fillId="0" borderId="0" xfId="60" applyNumberFormat="1" applyFont="1" applyFill="1"/>
    <xf numFmtId="192" fontId="112" fillId="0" borderId="80" xfId="0" applyNumberFormat="1" applyFont="1" applyFill="1" applyBorder="1" applyAlignment="1">
      <alignment horizontal="right" vertical="top"/>
    </xf>
    <xf numFmtId="0" fontId="114" fillId="0" borderId="0" xfId="0" applyFont="1" applyFill="1"/>
    <xf numFmtId="0" fontId="110" fillId="0" borderId="0" xfId="0" applyFont="1" applyFill="1" applyAlignment="1">
      <alignment vertical="center"/>
    </xf>
    <xf numFmtId="187" fontId="110" fillId="0" borderId="0" xfId="2" applyNumberFormat="1" applyFont="1" applyFill="1" applyAlignment="1">
      <alignment vertical="center"/>
    </xf>
    <xf numFmtId="168" fontId="110" fillId="0" borderId="0" xfId="1" applyNumberFormat="1" applyFont="1" applyFill="1" applyAlignment="1">
      <alignment vertical="center"/>
    </xf>
    <xf numFmtId="5" fontId="110" fillId="0" borderId="0" xfId="0" applyNumberFormat="1" applyFont="1" applyFill="1" applyBorder="1" applyAlignment="1">
      <alignment vertical="center"/>
    </xf>
    <xf numFmtId="37" fontId="110" fillId="0" borderId="0" xfId="0" applyNumberFormat="1" applyFont="1" applyFill="1" applyAlignment="1">
      <alignment vertical="center"/>
    </xf>
    <xf numFmtId="5" fontId="110" fillId="0" borderId="0" xfId="0" applyNumberFormat="1" applyFont="1" applyFill="1" applyAlignment="1">
      <alignment vertical="center"/>
    </xf>
    <xf numFmtId="0" fontId="110" fillId="0" borderId="0" xfId="0" applyFont="1" applyFill="1" applyAlignment="1">
      <alignment horizontal="center" vertical="center"/>
    </xf>
    <xf numFmtId="0" fontId="110" fillId="0" borderId="0" xfId="0" applyFont="1" applyFill="1" applyBorder="1" applyAlignment="1">
      <alignment horizontal="center" vertical="center"/>
    </xf>
    <xf numFmtId="0" fontId="110" fillId="0" borderId="1" xfId="0" applyFont="1" applyFill="1" applyBorder="1" applyAlignment="1">
      <alignment horizontal="center" vertical="center"/>
    </xf>
    <xf numFmtId="166" fontId="110" fillId="0" borderId="0" xfId="170" applyNumberFormat="1" applyFont="1" applyFill="1" applyBorder="1" applyAlignment="1">
      <alignment horizontal="center" vertical="center"/>
    </xf>
    <xf numFmtId="0" fontId="110" fillId="0" borderId="0" xfId="0" quotePrefix="1" applyNumberFormat="1" applyFont="1" applyFill="1" applyBorder="1" applyAlignment="1">
      <alignment horizontal="center" vertical="center"/>
    </xf>
    <xf numFmtId="0" fontId="110" fillId="0" borderId="0" xfId="0" quotePrefix="1" applyFont="1" applyFill="1" applyAlignment="1">
      <alignment horizontal="center" vertical="center"/>
    </xf>
    <xf numFmtId="0" fontId="110" fillId="0" borderId="0" xfId="0" applyFont="1" applyFill="1" applyBorder="1" applyAlignment="1">
      <alignment vertical="center"/>
    </xf>
    <xf numFmtId="176" fontId="110" fillId="0" borderId="0" xfId="1" applyNumberFormat="1" applyFont="1" applyFill="1" applyAlignment="1">
      <alignment vertical="center"/>
    </xf>
    <xf numFmtId="0" fontId="114" fillId="0" borderId="0" xfId="0" applyFont="1" applyFill="1" applyAlignment="1">
      <alignment vertical="center"/>
    </xf>
    <xf numFmtId="43" fontId="110" fillId="0" borderId="0" xfId="1" applyNumberFormat="1" applyFont="1" applyFill="1"/>
    <xf numFmtId="43" fontId="110" fillId="0" borderId="0" xfId="1" applyNumberFormat="1" applyFont="1" applyFill="1" applyAlignment="1">
      <alignment vertical="center"/>
    </xf>
    <xf numFmtId="168" fontId="110" fillId="0" borderId="0" xfId="0" applyNumberFormat="1" applyFont="1" applyFill="1" applyAlignment="1">
      <alignment vertical="center"/>
    </xf>
    <xf numFmtId="2" fontId="110" fillId="0" borderId="0" xfId="0" applyNumberFormat="1" applyFont="1" applyFill="1" applyAlignment="1">
      <alignment vertical="center"/>
    </xf>
    <xf numFmtId="168" fontId="110" fillId="0" borderId="0" xfId="1" applyNumberFormat="1" applyFont="1" applyFill="1" applyBorder="1" applyAlignment="1">
      <alignment vertical="center"/>
    </xf>
    <xf numFmtId="172" fontId="112" fillId="0" borderId="0" xfId="170" applyNumberFormat="1" applyFont="1" applyFill="1" applyAlignment="1">
      <alignment vertical="center"/>
    </xf>
    <xf numFmtId="0" fontId="110" fillId="0" borderId="1" xfId="0" applyFont="1" applyFill="1" applyBorder="1" applyAlignment="1">
      <alignment vertical="center"/>
    </xf>
    <xf numFmtId="168" fontId="110" fillId="0" borderId="1" xfId="1" applyNumberFormat="1" applyFont="1" applyFill="1" applyBorder="1" applyAlignment="1">
      <alignment vertical="center"/>
    </xf>
    <xf numFmtId="168" fontId="112" fillId="0" borderId="0" xfId="1" applyNumberFormat="1" applyFont="1" applyFill="1" applyAlignment="1">
      <alignment vertical="center"/>
    </xf>
    <xf numFmtId="7" fontId="110" fillId="0" borderId="0" xfId="0" applyNumberFormat="1" applyFont="1" applyFill="1" applyAlignment="1">
      <alignment vertical="center"/>
    </xf>
    <xf numFmtId="172" fontId="110" fillId="0" borderId="0" xfId="0" applyNumberFormat="1" applyFont="1" applyFill="1" applyAlignment="1">
      <alignment vertical="center"/>
    </xf>
    <xf numFmtId="180" fontId="110" fillId="0" borderId="0" xfId="0" applyNumberFormat="1" applyFont="1" applyFill="1" applyAlignment="1">
      <alignment vertical="center"/>
    </xf>
    <xf numFmtId="4" fontId="110" fillId="0" borderId="0" xfId="0" applyNumberFormat="1" applyFont="1" applyFill="1" applyAlignment="1">
      <alignment vertical="center"/>
    </xf>
    <xf numFmtId="43" fontId="110" fillId="0" borderId="0" xfId="1" applyFont="1" applyFill="1" applyAlignment="1">
      <alignment vertical="center"/>
    </xf>
    <xf numFmtId="0" fontId="110" fillId="0" borderId="0" xfId="14992" applyFont="1" applyFill="1" applyAlignment="1">
      <alignment horizontal="center"/>
    </xf>
    <xf numFmtId="0" fontId="110" fillId="0" borderId="0" xfId="14992" applyFont="1" applyFill="1" applyAlignment="1">
      <alignment horizontal="left"/>
    </xf>
    <xf numFmtId="39" fontId="110" fillId="0" borderId="0" xfId="0" applyNumberFormat="1" applyFont="1" applyFill="1"/>
    <xf numFmtId="44" fontId="110" fillId="0" borderId="0" xfId="0" applyNumberFormat="1" applyFont="1" applyFill="1" applyAlignment="1">
      <alignment vertical="center"/>
    </xf>
    <xf numFmtId="168" fontId="112" fillId="0" borderId="0" xfId="1" applyNumberFormat="1" applyFont="1" applyFill="1" applyAlignment="1">
      <alignment horizontal="left" vertical="center"/>
    </xf>
    <xf numFmtId="168" fontId="110" fillId="0" borderId="29" xfId="1" applyNumberFormat="1" applyFont="1" applyFill="1" applyBorder="1" applyAlignment="1">
      <alignment vertical="center"/>
    </xf>
    <xf numFmtId="168" fontId="110" fillId="0" borderId="30" xfId="1" applyNumberFormat="1" applyFont="1" applyFill="1" applyBorder="1" applyAlignment="1">
      <alignment vertical="center"/>
    </xf>
    <xf numFmtId="168" fontId="110" fillId="0" borderId="31" xfId="1" applyNumberFormat="1" applyFont="1" applyFill="1" applyBorder="1" applyAlignment="1">
      <alignment vertical="center"/>
    </xf>
    <xf numFmtId="168" fontId="110" fillId="0" borderId="32" xfId="1" applyNumberFormat="1" applyFont="1" applyFill="1" applyBorder="1" applyAlignment="1">
      <alignment vertical="center"/>
    </xf>
    <xf numFmtId="168" fontId="110" fillId="0" borderId="18" xfId="1" applyNumberFormat="1" applyFont="1" applyFill="1" applyBorder="1" applyAlignment="1">
      <alignment horizontal="center" vertical="center" wrapText="1"/>
    </xf>
    <xf numFmtId="168" fontId="110" fillId="0" borderId="18" xfId="1" applyNumberFormat="1" applyFont="1" applyFill="1" applyBorder="1" applyAlignment="1">
      <alignment horizontal="center" vertical="center"/>
    </xf>
    <xf numFmtId="168" fontId="110" fillId="0" borderId="33" xfId="1" applyNumberFormat="1" applyFont="1" applyFill="1" applyBorder="1" applyAlignment="1">
      <alignment vertical="center"/>
    </xf>
    <xf numFmtId="168" fontId="110" fillId="0" borderId="37" xfId="1" applyNumberFormat="1" applyFont="1" applyFill="1" applyBorder="1" applyAlignment="1">
      <alignment horizontal="left" vertical="center"/>
    </xf>
    <xf numFmtId="168" fontId="110" fillId="0" borderId="14" xfId="1" applyNumberFormat="1" applyFont="1" applyFill="1" applyBorder="1" applyAlignment="1">
      <alignment horizontal="left" vertical="center"/>
    </xf>
    <xf numFmtId="168" fontId="110" fillId="0" borderId="39" xfId="1" applyNumberFormat="1" applyFont="1" applyFill="1" applyBorder="1" applyAlignment="1">
      <alignment horizontal="left" vertical="center"/>
    </xf>
    <xf numFmtId="168" fontId="110" fillId="0" borderId="38" xfId="1" applyNumberFormat="1" applyFont="1" applyFill="1" applyBorder="1" applyAlignment="1">
      <alignment horizontal="left" vertical="center"/>
    </xf>
    <xf numFmtId="168" fontId="110" fillId="0" borderId="40" xfId="1" applyNumberFormat="1" applyFont="1" applyFill="1" applyBorder="1" applyAlignment="1">
      <alignment horizontal="left" vertical="center"/>
    </xf>
    <xf numFmtId="168" fontId="110" fillId="0" borderId="41" xfId="1" applyNumberFormat="1" applyFont="1" applyFill="1" applyBorder="1" applyAlignment="1">
      <alignment horizontal="left" vertical="center"/>
    </xf>
    <xf numFmtId="168" fontId="110" fillId="0" borderId="1" xfId="1" applyNumberFormat="1" applyFont="1" applyFill="1" applyBorder="1" applyAlignment="1">
      <alignment horizontal="left" vertical="center"/>
    </xf>
    <xf numFmtId="168" fontId="110" fillId="0" borderId="42" xfId="1" applyNumberFormat="1" applyFont="1" applyFill="1" applyBorder="1" applyAlignment="1">
      <alignment horizontal="left" vertical="center"/>
    </xf>
    <xf numFmtId="168" fontId="110" fillId="0" borderId="34" xfId="1" applyNumberFormat="1" applyFont="1" applyFill="1" applyBorder="1" applyAlignment="1">
      <alignment vertical="center"/>
    </xf>
    <xf numFmtId="168" fontId="110" fillId="0" borderId="2" xfId="1" applyNumberFormat="1" applyFont="1" applyFill="1" applyBorder="1" applyAlignment="1">
      <alignment vertical="center"/>
    </xf>
    <xf numFmtId="168" fontId="110" fillId="0" borderId="35" xfId="1" applyNumberFormat="1" applyFont="1" applyFill="1" applyBorder="1" applyAlignment="1">
      <alignment vertical="center"/>
    </xf>
    <xf numFmtId="168" fontId="111" fillId="0" borderId="37" xfId="1" applyNumberFormat="1" applyFont="1" applyFill="1" applyBorder="1" applyAlignment="1">
      <alignment vertical="center"/>
    </xf>
    <xf numFmtId="168" fontId="110" fillId="0" borderId="14" xfId="1" applyNumberFormat="1" applyFont="1" applyFill="1" applyBorder="1" applyAlignment="1">
      <alignment vertical="center"/>
    </xf>
    <xf numFmtId="168" fontId="110" fillId="0" borderId="38" xfId="1" applyNumberFormat="1" applyFont="1" applyFill="1" applyBorder="1" applyAlignment="1">
      <alignment vertical="center"/>
    </xf>
    <xf numFmtId="168" fontId="110" fillId="0" borderId="37" xfId="1" applyNumberFormat="1" applyFont="1" applyFill="1" applyBorder="1" applyAlignment="1">
      <alignment vertical="center"/>
    </xf>
    <xf numFmtId="168" fontId="110" fillId="0" borderId="39" xfId="1" applyNumberFormat="1" applyFont="1" applyFill="1" applyBorder="1" applyAlignment="1">
      <alignment vertical="center"/>
    </xf>
    <xf numFmtId="168" fontId="110" fillId="0" borderId="40" xfId="1" applyNumberFormat="1" applyFont="1" applyFill="1" applyBorder="1" applyAlignment="1">
      <alignment vertical="center"/>
    </xf>
    <xf numFmtId="168" fontId="110" fillId="0" borderId="41" xfId="1" applyNumberFormat="1" applyFont="1" applyFill="1" applyBorder="1" applyAlignment="1">
      <alignment vertical="center"/>
    </xf>
    <xf numFmtId="168" fontId="110" fillId="0" borderId="42" xfId="1" applyNumberFormat="1" applyFont="1" applyFill="1" applyBorder="1" applyAlignment="1">
      <alignment vertical="center"/>
    </xf>
    <xf numFmtId="168" fontId="111" fillId="0" borderId="39" xfId="1" applyNumberFormat="1" applyFont="1" applyFill="1" applyBorder="1" applyAlignment="1">
      <alignment vertical="center"/>
    </xf>
    <xf numFmtId="168" fontId="111" fillId="0" borderId="0" xfId="1" applyNumberFormat="1" applyFont="1" applyFill="1" applyBorder="1" applyAlignment="1">
      <alignment vertical="center"/>
    </xf>
    <xf numFmtId="168" fontId="111" fillId="0" borderId="0" xfId="1" applyNumberFormat="1" applyFont="1" applyFill="1" applyBorder="1" applyAlignment="1">
      <alignment horizontal="center" vertical="center"/>
    </xf>
    <xf numFmtId="168" fontId="110" fillId="0" borderId="37" xfId="1" applyNumberFormat="1" applyFont="1" applyFill="1" applyBorder="1" applyAlignment="1">
      <alignment horizontal="center" vertical="center"/>
    </xf>
    <xf numFmtId="168" fontId="111" fillId="0" borderId="30" xfId="1" applyNumberFormat="1" applyFont="1" applyFill="1" applyBorder="1" applyAlignment="1">
      <alignment horizontal="center" vertical="center"/>
    </xf>
    <xf numFmtId="168" fontId="111" fillId="0" borderId="30" xfId="1" applyNumberFormat="1" applyFont="1" applyFill="1" applyBorder="1" applyAlignment="1">
      <alignment vertical="center"/>
    </xf>
    <xf numFmtId="168" fontId="111" fillId="0" borderId="31" xfId="1" applyNumberFormat="1" applyFont="1" applyFill="1" applyBorder="1" applyAlignment="1">
      <alignment vertical="center"/>
    </xf>
    <xf numFmtId="9" fontId="110" fillId="0" borderId="0" xfId="2" applyFont="1" applyFill="1" applyAlignment="1">
      <alignment vertical="center"/>
    </xf>
    <xf numFmtId="0" fontId="112" fillId="0" borderId="0" xfId="14992" applyFont="1" applyFill="1" applyAlignment="1">
      <alignment horizontal="center"/>
    </xf>
    <xf numFmtId="0" fontId="112" fillId="0" borderId="0" xfId="14992" applyFont="1" applyFill="1"/>
    <xf numFmtId="0" fontId="112" fillId="0" borderId="67" xfId="14992" applyFont="1" applyFill="1" applyBorder="1" applyAlignment="1">
      <alignment horizontal="center" vertical="center" wrapText="1"/>
    </xf>
    <xf numFmtId="0" fontId="112" fillId="0" borderId="81" xfId="14992" applyFont="1" applyFill="1" applyBorder="1" applyAlignment="1">
      <alignment horizontal="center" vertical="center" wrapText="1"/>
    </xf>
    <xf numFmtId="3" fontId="112" fillId="0" borderId="0" xfId="14992" applyNumberFormat="1" applyFont="1" applyFill="1"/>
    <xf numFmtId="0" fontId="110" fillId="0" borderId="67" xfId="14992" applyFont="1" applyFill="1" applyBorder="1" applyAlignment="1">
      <alignment horizontal="left" wrapText="1"/>
    </xf>
    <xf numFmtId="0" fontId="110" fillId="0" borderId="67" xfId="14992" applyFont="1" applyFill="1" applyBorder="1" applyAlignment="1">
      <alignment horizontal="center" wrapText="1"/>
    </xf>
    <xf numFmtId="191" fontId="110" fillId="0" borderId="67" xfId="14992" applyNumberFormat="1" applyFont="1" applyFill="1" applyBorder="1" applyAlignment="1">
      <alignment horizontal="center" wrapText="1"/>
    </xf>
    <xf numFmtId="0" fontId="112" fillId="0" borderId="67" xfId="14992" applyFont="1" applyFill="1" applyBorder="1" applyAlignment="1">
      <alignment horizontal="center" wrapText="1"/>
    </xf>
    <xf numFmtId="0" fontId="112" fillId="0" borderId="67" xfId="14992" applyFont="1" applyFill="1" applyBorder="1" applyAlignment="1">
      <alignment horizontal="left" wrapText="1"/>
    </xf>
    <xf numFmtId="0" fontId="110" fillId="0" borderId="81" xfId="14992" applyFont="1" applyFill="1" applyBorder="1" applyAlignment="1">
      <alignment horizontal="center" wrapText="1"/>
    </xf>
    <xf numFmtId="3" fontId="110" fillId="0" borderId="0" xfId="14992" applyNumberFormat="1" applyFont="1" applyFill="1" applyAlignment="1">
      <alignment horizontal="right"/>
    </xf>
    <xf numFmtId="0" fontId="110" fillId="0" borderId="0" xfId="14992" applyFont="1" applyFill="1"/>
    <xf numFmtId="3" fontId="110" fillId="0" borderId="0" xfId="14992" applyNumberFormat="1" applyFont="1" applyFill="1"/>
    <xf numFmtId="43" fontId="110" fillId="0" borderId="0" xfId="0" applyNumberFormat="1" applyFont="1" applyFill="1" applyAlignment="1">
      <alignment vertical="center"/>
    </xf>
    <xf numFmtId="0" fontId="110" fillId="0" borderId="0" xfId="0" applyFont="1" applyFill="1" applyAlignment="1">
      <alignment horizontal="left" vertical="center"/>
    </xf>
    <xf numFmtId="167" fontId="110" fillId="0" borderId="0" xfId="170" applyNumberFormat="1" applyFont="1" applyFill="1" applyBorder="1" applyAlignment="1">
      <alignment horizontal="center" vertical="center"/>
    </xf>
    <xf numFmtId="8" fontId="110" fillId="0" borderId="0" xfId="1" applyNumberFormat="1" applyFont="1" applyFill="1" applyAlignment="1">
      <alignment vertical="center"/>
    </xf>
    <xf numFmtId="186" fontId="110" fillId="0" borderId="0" xfId="2" applyNumberFormat="1" applyFont="1" applyFill="1" applyAlignment="1">
      <alignment vertical="center"/>
    </xf>
    <xf numFmtId="172" fontId="110" fillId="0" borderId="0" xfId="170" applyNumberFormat="1" applyFont="1" applyFill="1" applyAlignment="1">
      <alignment vertical="center"/>
    </xf>
    <xf numFmtId="183" fontId="110" fillId="0" borderId="0" xfId="2" applyNumberFormat="1" applyFont="1" applyFill="1" applyAlignment="1">
      <alignment vertical="center"/>
    </xf>
    <xf numFmtId="187" fontId="110" fillId="0" borderId="0" xfId="2" applyNumberFormat="1" applyFont="1" applyFill="1" applyBorder="1" applyAlignment="1">
      <alignment vertical="center"/>
    </xf>
    <xf numFmtId="177" fontId="110" fillId="0" borderId="0" xfId="2" applyNumberFormat="1" applyFont="1" applyFill="1" applyBorder="1" applyAlignment="1">
      <alignment vertical="center"/>
    </xf>
    <xf numFmtId="188" fontId="110" fillId="0" borderId="0" xfId="2" applyNumberFormat="1" applyFont="1" applyFill="1" applyBorder="1" applyAlignment="1">
      <alignment vertical="center"/>
    </xf>
    <xf numFmtId="0" fontId="115" fillId="0" borderId="0" xfId="0" applyFont="1" applyFill="1" applyAlignment="1">
      <alignment vertical="center"/>
    </xf>
    <xf numFmtId="0" fontId="112" fillId="0" borderId="0" xfId="0" applyFont="1" applyFill="1" applyAlignment="1">
      <alignment vertical="center"/>
    </xf>
    <xf numFmtId="178" fontId="110" fillId="0" borderId="0" xfId="0" applyNumberFormat="1" applyFont="1" applyFill="1" applyAlignment="1">
      <alignment horizontal="center" vertical="center"/>
    </xf>
    <xf numFmtId="0" fontId="110" fillId="0" borderId="0" xfId="0" quotePrefix="1" applyFont="1" applyFill="1" applyBorder="1" applyAlignment="1">
      <alignment horizontal="center" vertical="center"/>
    </xf>
    <xf numFmtId="168" fontId="110" fillId="0" borderId="0" xfId="1" quotePrefix="1" applyNumberFormat="1" applyFont="1" applyFill="1" applyAlignment="1">
      <alignment horizontal="center" vertical="center"/>
    </xf>
    <xf numFmtId="0" fontId="110" fillId="0" borderId="0" xfId="0" applyFont="1" applyFill="1" applyAlignment="1">
      <alignment horizontal="right" vertical="center"/>
    </xf>
    <xf numFmtId="0" fontId="110" fillId="0" borderId="0" xfId="505" applyFont="1" applyFill="1" applyAlignment="1"/>
    <xf numFmtId="0" fontId="112" fillId="0" borderId="0" xfId="0" applyFont="1" applyFill="1" applyAlignment="1"/>
    <xf numFmtId="0" fontId="110" fillId="0" borderId="0" xfId="504" applyFont="1" applyFill="1" applyAlignment="1"/>
    <xf numFmtId="0" fontId="110" fillId="0" borderId="0" xfId="0" applyNumberFormat="1" applyFont="1" applyFill="1" applyAlignment="1"/>
    <xf numFmtId="44" fontId="110" fillId="0" borderId="0" xfId="115" applyNumberFormat="1" applyFont="1" applyFill="1" applyAlignment="1"/>
    <xf numFmtId="8" fontId="110" fillId="0" borderId="0" xfId="115" applyNumberFormat="1" applyFont="1" applyFill="1" applyAlignment="1"/>
    <xf numFmtId="0" fontId="110" fillId="0" borderId="29" xfId="0" applyFont="1" applyFill="1" applyBorder="1"/>
    <xf numFmtId="0" fontId="110" fillId="0" borderId="30" xfId="0" applyFont="1" applyFill="1" applyBorder="1"/>
    <xf numFmtId="0" fontId="110" fillId="0" borderId="31" xfId="0" applyFont="1" applyFill="1" applyBorder="1"/>
    <xf numFmtId="0" fontId="110" fillId="0" borderId="32" xfId="0" applyFont="1" applyFill="1" applyBorder="1"/>
    <xf numFmtId="0" fontId="111" fillId="0" borderId="0" xfId="0" applyFont="1" applyFill="1" applyBorder="1"/>
    <xf numFmtId="0" fontId="110" fillId="0" borderId="33" xfId="0" applyFont="1" applyFill="1" applyBorder="1"/>
    <xf numFmtId="0" fontId="110" fillId="0" borderId="39" xfId="0" applyFont="1" applyFill="1" applyBorder="1"/>
    <xf numFmtId="175" fontId="110" fillId="0" borderId="0" xfId="170" applyNumberFormat="1" applyFont="1" applyFill="1" applyBorder="1"/>
    <xf numFmtId="175" fontId="110" fillId="0" borderId="16" xfId="170" applyNumberFormat="1" applyFont="1" applyFill="1" applyBorder="1"/>
    <xf numFmtId="175" fontId="110" fillId="0" borderId="40" xfId="170" applyNumberFormat="1" applyFont="1" applyFill="1" applyBorder="1"/>
    <xf numFmtId="0" fontId="110" fillId="0" borderId="37" xfId="0" applyFont="1" applyFill="1" applyBorder="1"/>
    <xf numFmtId="175" fontId="110" fillId="0" borderId="14" xfId="170" applyNumberFormat="1" applyFont="1" applyFill="1" applyBorder="1"/>
    <xf numFmtId="175" fontId="110" fillId="0" borderId="38" xfId="170" applyNumberFormat="1" applyFont="1" applyFill="1" applyBorder="1"/>
    <xf numFmtId="175" fontId="110" fillId="0" borderId="60" xfId="170" applyNumberFormat="1" applyFont="1" applyFill="1" applyBorder="1"/>
    <xf numFmtId="44" fontId="110" fillId="0" borderId="0" xfId="170" applyFont="1" applyFill="1" applyBorder="1"/>
    <xf numFmtId="44" fontId="110" fillId="0" borderId="60" xfId="170" applyFont="1" applyFill="1" applyBorder="1"/>
    <xf numFmtId="44" fontId="110" fillId="0" borderId="40" xfId="170" applyFont="1" applyFill="1" applyBorder="1"/>
    <xf numFmtId="0" fontId="110" fillId="0" borderId="40" xfId="0" applyFont="1" applyFill="1" applyBorder="1"/>
    <xf numFmtId="0" fontId="110" fillId="0" borderId="41" xfId="0" applyFont="1" applyFill="1" applyBorder="1"/>
    <xf numFmtId="0" fontId="110" fillId="0" borderId="42" xfId="0" applyFont="1" applyFill="1" applyBorder="1"/>
    <xf numFmtId="44" fontId="110" fillId="0" borderId="1" xfId="170" applyFont="1" applyFill="1" applyBorder="1"/>
    <xf numFmtId="44" fontId="110" fillId="0" borderId="17" xfId="170" applyFont="1" applyFill="1" applyBorder="1"/>
    <xf numFmtId="44" fontId="110" fillId="0" borderId="42" xfId="170" applyFont="1" applyFill="1" applyBorder="1"/>
    <xf numFmtId="0" fontId="110" fillId="0" borderId="34" xfId="0" applyFont="1" applyFill="1" applyBorder="1"/>
    <xf numFmtId="0" fontId="110" fillId="0" borderId="35" xfId="0" applyFont="1" applyFill="1" applyBorder="1"/>
    <xf numFmtId="0" fontId="111" fillId="0" borderId="0" xfId="0" applyFont="1" applyFill="1" applyAlignment="1"/>
    <xf numFmtId="0" fontId="110" fillId="0" borderId="30" xfId="0" applyFont="1" applyFill="1" applyBorder="1" applyAlignment="1"/>
    <xf numFmtId="0" fontId="111" fillId="0" borderId="30" xfId="0" applyFont="1" applyFill="1" applyBorder="1" applyAlignment="1"/>
    <xf numFmtId="0" fontId="110" fillId="0" borderId="0" xfId="0" applyFont="1" applyFill="1" applyBorder="1" applyAlignment="1"/>
    <xf numFmtId="0" fontId="111" fillId="0" borderId="37" xfId="0" applyFont="1" applyFill="1" applyBorder="1"/>
    <xf numFmtId="0" fontId="110" fillId="0" borderId="14" xfId="0" applyFont="1" applyFill="1" applyBorder="1"/>
    <xf numFmtId="0" fontId="110" fillId="0" borderId="38" xfId="0" applyFont="1" applyFill="1" applyBorder="1"/>
    <xf numFmtId="0" fontId="110" fillId="0" borderId="39" xfId="0" applyFont="1" applyFill="1" applyBorder="1" applyAlignment="1">
      <alignment horizontal="left" indent="1"/>
    </xf>
    <xf numFmtId="37" fontId="110" fillId="0" borderId="0" xfId="0" applyNumberFormat="1" applyFont="1" applyFill="1" applyBorder="1"/>
    <xf numFmtId="37" fontId="110" fillId="0" borderId="60" xfId="0" applyNumberFormat="1" applyFont="1" applyFill="1" applyBorder="1"/>
    <xf numFmtId="37" fontId="110" fillId="0" borderId="40" xfId="0" applyNumberFormat="1" applyFont="1" applyFill="1" applyBorder="1"/>
    <xf numFmtId="43" fontId="110" fillId="0" borderId="0" xfId="1" applyFont="1" applyFill="1" applyBorder="1"/>
    <xf numFmtId="37" fontId="110" fillId="0" borderId="42" xfId="0" applyNumberFormat="1" applyFont="1" applyFill="1" applyBorder="1"/>
    <xf numFmtId="0" fontId="111" fillId="0" borderId="0" xfId="0" applyFont="1" applyFill="1" applyBorder="1" applyAlignment="1"/>
    <xf numFmtId="0" fontId="112" fillId="0" borderId="29" xfId="0" applyFont="1" applyFill="1" applyBorder="1"/>
    <xf numFmtId="0" fontId="111" fillId="0" borderId="31" xfId="0" applyFont="1" applyFill="1" applyBorder="1" applyAlignment="1"/>
    <xf numFmtId="0" fontId="112" fillId="0" borderId="32" xfId="0" applyFont="1" applyFill="1" applyBorder="1"/>
    <xf numFmtId="165" fontId="110" fillId="0" borderId="16" xfId="0" applyNumberFormat="1" applyFont="1" applyFill="1" applyBorder="1"/>
    <xf numFmtId="165" fontId="110" fillId="0" borderId="38" xfId="0" applyNumberFormat="1" applyFont="1" applyFill="1" applyBorder="1"/>
    <xf numFmtId="44" fontId="110" fillId="0" borderId="14" xfId="170" applyFont="1" applyFill="1" applyBorder="1"/>
    <xf numFmtId="44" fontId="110" fillId="0" borderId="16" xfId="170" applyFont="1" applyFill="1" applyBorder="1"/>
    <xf numFmtId="44" fontId="110" fillId="0" borderId="38" xfId="170" applyFont="1" applyFill="1" applyBorder="1"/>
    <xf numFmtId="0" fontId="110" fillId="0" borderId="60" xfId="0" applyFont="1" applyFill="1" applyBorder="1"/>
    <xf numFmtId="165" fontId="110" fillId="0" borderId="60" xfId="0" applyNumberFormat="1" applyFont="1" applyFill="1" applyBorder="1"/>
    <xf numFmtId="165" fontId="110" fillId="0" borderId="40" xfId="0" applyNumberFormat="1" applyFont="1" applyFill="1" applyBorder="1"/>
    <xf numFmtId="0" fontId="110" fillId="0" borderId="17" xfId="0" applyFont="1" applyFill="1" applyBorder="1"/>
    <xf numFmtId="37" fontId="110" fillId="0" borderId="33" xfId="0" applyNumberFormat="1" applyFont="1" applyFill="1" applyBorder="1"/>
    <xf numFmtId="37" fontId="110" fillId="0" borderId="35" xfId="0" applyNumberFormat="1" applyFont="1" applyFill="1" applyBorder="1"/>
    <xf numFmtId="0" fontId="111" fillId="0" borderId="30" xfId="0" applyFont="1" applyFill="1" applyBorder="1"/>
    <xf numFmtId="0" fontId="111" fillId="0" borderId="39" xfId="0" applyFont="1" applyFill="1" applyBorder="1"/>
    <xf numFmtId="172" fontId="110" fillId="0" borderId="0" xfId="0" quotePrefix="1" applyNumberFormat="1" applyFont="1" applyFill="1"/>
    <xf numFmtId="5" fontId="110" fillId="0" borderId="0" xfId="0" quotePrefix="1" applyNumberFormat="1" applyFont="1" applyFill="1"/>
    <xf numFmtId="172" fontId="110" fillId="0" borderId="1" xfId="0" quotePrefix="1" applyNumberFormat="1" applyFont="1" applyFill="1" applyBorder="1"/>
    <xf numFmtId="5" fontId="110" fillId="0" borderId="1" xfId="0" quotePrefix="1" applyNumberFormat="1" applyFont="1" applyFill="1" applyBorder="1"/>
    <xf numFmtId="5" fontId="110" fillId="0" borderId="0" xfId="0" quotePrefix="1" applyNumberFormat="1" applyFont="1" applyFill="1" applyBorder="1"/>
    <xf numFmtId="5" fontId="110" fillId="0" borderId="0" xfId="103" applyNumberFormat="1" applyFont="1" applyFill="1"/>
    <xf numFmtId="5" fontId="110" fillId="0" borderId="14" xfId="0" applyNumberFormat="1" applyFont="1" applyFill="1" applyBorder="1"/>
    <xf numFmtId="172" fontId="110" fillId="0" borderId="2" xfId="170" applyNumberFormat="1" applyFont="1" applyFill="1" applyBorder="1"/>
    <xf numFmtId="5" fontId="110" fillId="0" borderId="2" xfId="0" applyNumberFormat="1" applyFont="1" applyFill="1" applyBorder="1"/>
    <xf numFmtId="6" fontId="110" fillId="0" borderId="0" xfId="0" applyNumberFormat="1" applyFont="1" applyFill="1"/>
    <xf numFmtId="5" fontId="110" fillId="0" borderId="0" xfId="2" applyNumberFormat="1" applyFont="1" applyFill="1"/>
    <xf numFmtId="20" fontId="110" fillId="0" borderId="0" xfId="0" applyNumberFormat="1" applyFont="1" applyFill="1"/>
    <xf numFmtId="181" fontId="116" fillId="0" borderId="0" xfId="170" applyNumberFormat="1" applyFont="1" applyFill="1" applyAlignment="1">
      <alignment horizontal="center"/>
    </xf>
    <xf numFmtId="20" fontId="116" fillId="0" borderId="0" xfId="0" applyNumberFormat="1" applyFont="1" applyFill="1" applyAlignment="1">
      <alignment horizontal="center"/>
    </xf>
    <xf numFmtId="37" fontId="110" fillId="0" borderId="0" xfId="168" applyNumberFormat="1" applyFont="1" applyFill="1" applyBorder="1"/>
    <xf numFmtId="0" fontId="110" fillId="0" borderId="0" xfId="168" applyFont="1" applyFill="1" applyBorder="1"/>
    <xf numFmtId="181" fontId="110" fillId="0" borderId="0" xfId="170" applyNumberFormat="1" applyFont="1" applyFill="1"/>
    <xf numFmtId="182" fontId="110" fillId="0" borderId="0" xfId="0" applyNumberFormat="1" applyFont="1" applyFill="1"/>
    <xf numFmtId="0" fontId="112" fillId="25" borderId="48" xfId="0" applyFont="1" applyFill="1" applyBorder="1" applyAlignment="1">
      <alignment vertical="center" wrapText="1"/>
    </xf>
    <xf numFmtId="0" fontId="112" fillId="0" borderId="48" xfId="0" applyFont="1" applyFill="1" applyBorder="1" applyAlignment="1">
      <alignment vertical="center" wrapText="1"/>
    </xf>
    <xf numFmtId="0" fontId="112" fillId="25" borderId="49" xfId="0" applyFont="1" applyFill="1" applyBorder="1" applyAlignment="1">
      <alignment vertical="center" wrapText="1"/>
    </xf>
    <xf numFmtId="0" fontId="110" fillId="25" borderId="50" xfId="0" applyFont="1" applyFill="1" applyBorder="1" applyAlignment="1">
      <alignment horizontal="center" wrapText="1"/>
    </xf>
    <xf numFmtId="0" fontId="110" fillId="25" borderId="15" xfId="0" applyFont="1" applyFill="1" applyBorder="1" applyAlignment="1">
      <alignment horizontal="center" vertical="center" wrapText="1"/>
    </xf>
    <xf numFmtId="0" fontId="112" fillId="25" borderId="15" xfId="0" applyFont="1" applyFill="1" applyBorder="1" applyAlignment="1">
      <alignment horizontal="center" vertical="center" wrapText="1"/>
    </xf>
    <xf numFmtId="0" fontId="112" fillId="25" borderId="17" xfId="0" applyFont="1" applyFill="1" applyBorder="1" applyAlignment="1">
      <alignment horizontal="center" vertical="center" wrapText="1"/>
    </xf>
    <xf numFmtId="0" fontId="112" fillId="25" borderId="51" xfId="0" quotePrefix="1" applyFont="1" applyFill="1" applyBorder="1" applyAlignment="1">
      <alignment horizontal="center" vertical="center" wrapText="1"/>
    </xf>
    <xf numFmtId="0" fontId="110" fillId="25" borderId="15" xfId="0" applyFont="1" applyFill="1" applyBorder="1" applyAlignment="1">
      <alignment wrapText="1"/>
    </xf>
    <xf numFmtId="172" fontId="110" fillId="25" borderId="15" xfId="115" applyNumberFormat="1" applyFont="1" applyFill="1" applyBorder="1" applyAlignment="1"/>
    <xf numFmtId="172" fontId="110" fillId="0" borderId="15" xfId="115" applyNumberFormat="1" applyFont="1" applyFill="1" applyBorder="1" applyAlignment="1"/>
    <xf numFmtId="185" fontId="110" fillId="25" borderId="51" xfId="0" applyNumberFormat="1" applyFont="1" applyFill="1" applyBorder="1" applyAlignment="1">
      <alignment horizontal="center" wrapText="1"/>
    </xf>
    <xf numFmtId="172" fontId="110" fillId="25" borderId="15" xfId="168" applyNumberFormat="1" applyFont="1" applyFill="1" applyBorder="1" applyAlignment="1"/>
    <xf numFmtId="172" fontId="110" fillId="0" borderId="15" xfId="168" applyNumberFormat="1" applyFont="1" applyFill="1" applyBorder="1" applyAlignment="1"/>
    <xf numFmtId="0" fontId="110" fillId="25" borderId="53" xfId="0" applyFont="1" applyFill="1" applyBorder="1" applyAlignment="1">
      <alignment vertical="center" wrapText="1"/>
    </xf>
    <xf numFmtId="0" fontId="110" fillId="25" borderId="53" xfId="0" applyFont="1" applyFill="1" applyBorder="1" applyAlignment="1">
      <alignment horizontal="center"/>
    </xf>
    <xf numFmtId="0" fontId="110" fillId="25" borderId="54" xfId="0" applyFont="1" applyFill="1" applyBorder="1" applyAlignment="1">
      <alignment horizontal="center"/>
    </xf>
    <xf numFmtId="185" fontId="110" fillId="25" borderId="0" xfId="2" applyNumberFormat="1" applyFont="1" applyFill="1"/>
    <xf numFmtId="168" fontId="110" fillId="0" borderId="0" xfId="0" applyNumberFormat="1" applyFont="1" applyFill="1" applyBorder="1"/>
    <xf numFmtId="0" fontId="110" fillId="25" borderId="0" xfId="0" applyFont="1" applyFill="1" applyBorder="1" applyAlignment="1">
      <alignment horizontal="center" wrapText="1"/>
    </xf>
    <xf numFmtId="0" fontId="112" fillId="25" borderId="46" xfId="0" applyFont="1" applyFill="1" applyBorder="1" applyAlignment="1">
      <alignment horizontal="center" vertical="center" wrapText="1"/>
    </xf>
    <xf numFmtId="0" fontId="112" fillId="25" borderId="50" xfId="0" applyFont="1" applyFill="1" applyBorder="1" applyAlignment="1">
      <alignment horizontal="center" vertical="center" wrapText="1"/>
    </xf>
    <xf numFmtId="0" fontId="112" fillId="25" borderId="58" xfId="0" applyFont="1" applyFill="1" applyBorder="1" applyAlignment="1">
      <alignment horizontal="center" vertical="center" wrapText="1"/>
    </xf>
    <xf numFmtId="0" fontId="112" fillId="25" borderId="55" xfId="0" applyFont="1" applyFill="1" applyBorder="1" applyAlignment="1">
      <alignment horizontal="center" vertical="center" wrapText="1"/>
    </xf>
    <xf numFmtId="0" fontId="112" fillId="25" borderId="56" xfId="0" applyFont="1" applyFill="1" applyBorder="1" applyAlignment="1">
      <alignment horizontal="center" vertical="center" wrapText="1"/>
    </xf>
    <xf numFmtId="0" fontId="112" fillId="25" borderId="16" xfId="0" applyFont="1" applyFill="1" applyBorder="1" applyAlignment="1">
      <alignment horizontal="center" vertical="center" wrapText="1"/>
    </xf>
    <xf numFmtId="0" fontId="112" fillId="25" borderId="17" xfId="0" applyFont="1" applyFill="1" applyBorder="1" applyAlignment="1">
      <alignment horizontal="center" vertical="center" wrapText="1"/>
    </xf>
    <xf numFmtId="0" fontId="112" fillId="0" borderId="16" xfId="0" applyFont="1" applyFill="1" applyBorder="1" applyAlignment="1">
      <alignment horizontal="center" vertical="center" wrapText="1"/>
    </xf>
    <xf numFmtId="0" fontId="112" fillId="0" borderId="17" xfId="0" applyFont="1" applyFill="1" applyBorder="1" applyAlignment="1">
      <alignment horizontal="center" vertical="center" wrapText="1"/>
    </xf>
    <xf numFmtId="0" fontId="112" fillId="25" borderId="52" xfId="0" applyFont="1" applyFill="1" applyBorder="1" applyAlignment="1">
      <alignment horizontal="center" vertical="center" wrapText="1"/>
    </xf>
    <xf numFmtId="0" fontId="112" fillId="25" borderId="47" xfId="0" applyFont="1" applyFill="1" applyBorder="1" applyAlignment="1">
      <alignment horizontal="center" vertical="center"/>
    </xf>
    <xf numFmtId="0" fontId="112" fillId="25" borderId="15" xfId="0" applyFont="1" applyFill="1" applyBorder="1" applyAlignment="1">
      <alignment horizontal="center" vertical="center" wrapText="1"/>
    </xf>
    <xf numFmtId="0" fontId="9" fillId="0" borderId="1" xfId="0" applyFont="1" applyBorder="1" applyAlignment="1">
      <alignment horizontal="center"/>
    </xf>
    <xf numFmtId="0" fontId="110" fillId="0" borderId="1" xfId="0" applyFont="1" applyFill="1" applyBorder="1" applyAlignment="1">
      <alignment horizontal="center" vertical="center"/>
    </xf>
    <xf numFmtId="0" fontId="112" fillId="0" borderId="67" xfId="14992" applyFont="1" applyFill="1" applyBorder="1" applyAlignment="1">
      <alignment horizontal="center" vertical="center" wrapText="1"/>
    </xf>
    <xf numFmtId="0" fontId="0" fillId="0" borderId="12" xfId="0" applyBorder="1" applyAlignment="1">
      <alignment horizontal="center"/>
    </xf>
    <xf numFmtId="0" fontId="0" fillId="0" borderId="1" xfId="0" applyBorder="1" applyAlignment="1">
      <alignment horizontal="center"/>
    </xf>
    <xf numFmtId="0" fontId="0" fillId="0" borderId="13" xfId="0" applyBorder="1" applyAlignment="1">
      <alignment horizontal="center"/>
    </xf>
  </cellXfs>
  <cellStyles count="14994">
    <cellStyle name="20% - Accent1" xfId="192" builtinId="30" customBuiltin="1"/>
    <cellStyle name="20% - Accent1 10" xfId="6264" xr:uid="{BC2A2B35-B275-4E4C-8043-FBFD668195B8}"/>
    <cellStyle name="20% - Accent1 11" xfId="13245" xr:uid="{A9F44423-C16D-4570-A57B-043FF6F40DB8}"/>
    <cellStyle name="20% - Accent1 12" xfId="2471" xr:uid="{46E51285-59EB-430C-8531-8F58A22863C1}"/>
    <cellStyle name="20% - Accent1 2" xfId="3" xr:uid="{00000000-0005-0000-0000-000001000000}"/>
    <cellStyle name="20% - Accent1 2 2" xfId="567" xr:uid="{91F68733-F388-47D8-9728-34BF84C0F22D}"/>
    <cellStyle name="20% - Accent1 2 3" xfId="566" xr:uid="{624689EE-6192-41D1-8F69-D180FBF5839F}"/>
    <cellStyle name="20% - Accent1 2 3 2" xfId="6208" xr:uid="{BD979982-1E7A-4432-A861-960CEABF66DE}"/>
    <cellStyle name="20% - Accent1 3" xfId="221" xr:uid="{00000000-0005-0000-0000-000002000000}"/>
    <cellStyle name="20% - Accent1 3 2" xfId="367" xr:uid="{00000000-0005-0000-0000-000003000000}"/>
    <cellStyle name="20% - Accent1 3 2 2" xfId="6342" xr:uid="{3475DBE1-7498-4AF9-8D46-6A1B1C66545F}"/>
    <cellStyle name="20% - Accent1 3 2 3" xfId="11673" xr:uid="{6B9F9577-1BD2-42CB-9879-0DC6824D52EB}"/>
    <cellStyle name="20% - Accent1 3 2 4" xfId="13321" xr:uid="{F9313D27-D545-4D39-81A9-8A02543050A2}"/>
    <cellStyle name="20% - Accent1 3 2 5" xfId="2575" xr:uid="{B200DF0A-4271-4128-8879-53088AC44901}"/>
    <cellStyle name="20% - Accent1 3 3" xfId="418" xr:uid="{00000000-0005-0000-0000-000004000000}"/>
    <cellStyle name="20% - Accent1 3 3 2" xfId="6393" xr:uid="{D11913BF-4DCA-4853-A605-4D5CD0988E32}"/>
    <cellStyle name="20% - Accent1 3 3 3" xfId="13372" xr:uid="{82A56626-8EA6-4246-811D-9014F5A9A3DA}"/>
    <cellStyle name="20% - Accent1 3 3 4" xfId="2626" xr:uid="{351AC30B-D2DD-4C6D-956D-F2C20EF562A7}"/>
    <cellStyle name="20% - Accent1 3 4" xfId="475" xr:uid="{00000000-0005-0000-0000-000005000000}"/>
    <cellStyle name="20% - Accent1 3 4 2" xfId="6449" xr:uid="{661CF86D-B82A-4B27-9E66-95C97CC2DB7F}"/>
    <cellStyle name="20% - Accent1 3 4 3" xfId="13428" xr:uid="{D778CFC7-81F2-4910-9019-18B0D540FA90}"/>
    <cellStyle name="20% - Accent1 3 4 4" xfId="2682" xr:uid="{F085960C-98EA-47D6-8553-6D1779B14880}"/>
    <cellStyle name="20% - Accent1 3 5" xfId="2503" xr:uid="{84F06118-7FBE-4539-AB7D-3D14DDC83CEE}"/>
    <cellStyle name="20% - Accent1 3 5 2" xfId="6523" xr:uid="{E6BB4798-4990-43B1-A734-B4952C1C6D8F}"/>
    <cellStyle name="20% - Accent1 3 6" xfId="6291" xr:uid="{B4DE4D46-9141-4694-BA6F-69348FEF15F0}"/>
    <cellStyle name="20% - Accent1 3 7" xfId="13270" xr:uid="{199677AE-9868-4608-AD59-483917EDEB35}"/>
    <cellStyle name="20% - Accent1 3 8" xfId="568" xr:uid="{723F5AE2-6199-4FEB-8A6F-DD21695A3510}"/>
    <cellStyle name="20% - Accent1 4" xfId="349" xr:uid="{00000000-0005-0000-0000-000006000000}"/>
    <cellStyle name="20% - Accent1 4 2" xfId="2557" xr:uid="{CC4411DF-F509-4598-BD22-FC3E597C93B7}"/>
    <cellStyle name="20% - Accent1 4 2 2" xfId="6524" xr:uid="{9087A15D-99D1-45F4-BE73-C8D86C126315}"/>
    <cellStyle name="20% - Accent1 4 3" xfId="6325" xr:uid="{B5492CFF-4CE1-42A0-9EF2-3276FDE4C316}"/>
    <cellStyle name="20% - Accent1 4 4" xfId="13304" xr:uid="{07E4D14A-28DF-4D63-A5E2-7E6D5926159F}"/>
    <cellStyle name="20% - Accent1 4 5" xfId="569" xr:uid="{5CAC0862-61DE-4D46-9310-8C6DEC8B8114}"/>
    <cellStyle name="20% - Accent1 5" xfId="401" xr:uid="{00000000-0005-0000-0000-000007000000}"/>
    <cellStyle name="20% - Accent1 5 2" xfId="2609" xr:uid="{6C7103FB-8C39-455B-B5EB-FFE012F45F52}"/>
    <cellStyle name="20% - Accent1 5 2 2" xfId="6525" xr:uid="{D3E91E38-FB8D-41EE-A7EB-178FCA443E6F}"/>
    <cellStyle name="20% - Accent1 5 3" xfId="6376" xr:uid="{2E635645-2255-4FCE-82F1-A562237C0CBB}"/>
    <cellStyle name="20% - Accent1 5 4" xfId="13355" xr:uid="{2E09ED1D-3C3B-4BC6-A1C8-2666B6F4E246}"/>
    <cellStyle name="20% - Accent1 5 5" xfId="570" xr:uid="{A3370EA0-86C4-4AE9-A665-CC766D71D061}"/>
    <cellStyle name="20% - Accent1 6" xfId="446" xr:uid="{00000000-0005-0000-0000-000008000000}"/>
    <cellStyle name="20% - Accent1 6 2" xfId="2654" xr:uid="{F9C4485E-0208-4FED-9749-7FB5590528DB}"/>
    <cellStyle name="20% - Accent1 6 2 2" xfId="6526" xr:uid="{26A574FE-F4CB-4F20-AC97-4CD4003A4FEF}"/>
    <cellStyle name="20% - Accent1 6 3" xfId="6421" xr:uid="{88426F82-E49C-47EE-A3EB-42A773104F82}"/>
    <cellStyle name="20% - Accent1 6 4" xfId="13400" xr:uid="{891ADDB9-A964-447A-8FB0-79FFBDA5163E}"/>
    <cellStyle name="20% - Accent1 6 5" xfId="571" xr:uid="{949416A4-0379-44C7-9059-F6F752561FD2}"/>
    <cellStyle name="20% - Accent1 7" xfId="572" xr:uid="{AD8E5BC3-FDA3-4451-B9BD-9E257E590805}"/>
    <cellStyle name="20% - Accent1 8" xfId="573" xr:uid="{A8BF17DD-B442-4F9F-9462-6B6C9AB758B2}"/>
    <cellStyle name="20% - Accent1 9" xfId="6184" xr:uid="{87B2FAD5-A1F9-40F4-8F81-51E24F959F92}"/>
    <cellStyle name="20% - Accent1 9 2" xfId="11641" xr:uid="{67005985-3EB4-4BE7-BCEF-286DC39C122F}"/>
    <cellStyle name="20% - Accent2" xfId="196" builtinId="34" customBuiltin="1"/>
    <cellStyle name="20% - Accent2 10" xfId="2473" xr:uid="{8573909B-0E6F-42F4-A5E1-56917B80F001}"/>
    <cellStyle name="20% - Accent2 2" xfId="4" xr:uid="{00000000-0005-0000-0000-00000A000000}"/>
    <cellStyle name="20% - Accent2 2 2" xfId="574" xr:uid="{C0ACAEE4-C03D-4539-AF5C-8F99324CEF5A}"/>
    <cellStyle name="20% - Accent2 3" xfId="223" xr:uid="{00000000-0005-0000-0000-00000B000000}"/>
    <cellStyle name="20% - Accent2 3 2" xfId="369" xr:uid="{00000000-0005-0000-0000-00000C000000}"/>
    <cellStyle name="20% - Accent2 3 2 2" xfId="6344" xr:uid="{91B26A09-BFBD-4DED-8639-04DAA37D077F}"/>
    <cellStyle name="20% - Accent2 3 2 3" xfId="11675" xr:uid="{783C557E-E972-411F-97A6-E0EDEA6C5C9E}"/>
    <cellStyle name="20% - Accent2 3 2 4" xfId="13323" xr:uid="{FF48E3DF-C478-4E3A-8031-ED5674F32E60}"/>
    <cellStyle name="20% - Accent2 3 2 5" xfId="2577" xr:uid="{68A03612-0534-4F33-A75C-A93848B2D56A}"/>
    <cellStyle name="20% - Accent2 3 3" xfId="420" xr:uid="{00000000-0005-0000-0000-00000D000000}"/>
    <cellStyle name="20% - Accent2 3 3 2" xfId="6395" xr:uid="{702F5223-89E7-4531-B745-D287E3390893}"/>
    <cellStyle name="20% - Accent2 3 3 3" xfId="13374" xr:uid="{FD940CB2-3C85-45DF-9CF1-EADA8DE89BFC}"/>
    <cellStyle name="20% - Accent2 3 3 4" xfId="2628" xr:uid="{F93E8EA8-EAE9-43DB-AF05-073BC11A6F48}"/>
    <cellStyle name="20% - Accent2 3 4" xfId="477" xr:uid="{00000000-0005-0000-0000-00000E000000}"/>
    <cellStyle name="20% - Accent2 3 4 2" xfId="6451" xr:uid="{DBFD736C-85AF-4F07-9855-6D36BA9D6306}"/>
    <cellStyle name="20% - Accent2 3 4 3" xfId="13430" xr:uid="{B14B48DC-06CB-4DF6-924B-32D4BD027398}"/>
    <cellStyle name="20% - Accent2 3 4 4" xfId="2684" xr:uid="{D75D5AFE-D0FC-4585-97F8-D8D9F9C0CD4E}"/>
    <cellStyle name="20% - Accent2 3 5" xfId="2505" xr:uid="{67276B87-5428-404E-BD85-CB25F1734DC8}"/>
    <cellStyle name="20% - Accent2 3 5 2" xfId="6527" xr:uid="{93E5FDE5-1036-49D2-82B9-229089461527}"/>
    <cellStyle name="20% - Accent2 3 6" xfId="6293" xr:uid="{404A8F57-D831-478A-A25E-B7A22222707A}"/>
    <cellStyle name="20% - Accent2 3 7" xfId="13272" xr:uid="{87A44784-56FD-4E13-87CD-04D4F9976619}"/>
    <cellStyle name="20% - Accent2 3 8" xfId="575" xr:uid="{1CE77AE0-7415-4370-B550-2EA973DC5E45}"/>
    <cellStyle name="20% - Accent2 4" xfId="351" xr:uid="{00000000-0005-0000-0000-00000F000000}"/>
    <cellStyle name="20% - Accent2 4 2" xfId="2559" xr:uid="{696A3F44-42D3-4F8C-B37C-E7DC94698E49}"/>
    <cellStyle name="20% - Accent2 4 2 2" xfId="6528" xr:uid="{7D26BF6A-6E97-45D2-9846-43DD9FB06EA3}"/>
    <cellStyle name="20% - Accent2 4 3" xfId="6327" xr:uid="{076E9070-EFB9-4203-AE52-50B147B708B1}"/>
    <cellStyle name="20% - Accent2 4 4" xfId="13306" xr:uid="{791E230E-AF64-4468-B05F-32E3B7CF944C}"/>
    <cellStyle name="20% - Accent2 4 5" xfId="576" xr:uid="{3E7A836A-575F-4452-B4D8-6EFD65084303}"/>
    <cellStyle name="20% - Accent2 5" xfId="403" xr:uid="{00000000-0005-0000-0000-000010000000}"/>
    <cellStyle name="20% - Accent2 5 2" xfId="2611" xr:uid="{7F5F07DE-89F1-4E60-B31B-7A8732DB2200}"/>
    <cellStyle name="20% - Accent2 5 2 2" xfId="6529" xr:uid="{FED8C4BE-9A55-46E2-969C-2E46971A670B}"/>
    <cellStyle name="20% - Accent2 5 3" xfId="6378" xr:uid="{575DBD3E-606D-44F7-AB65-8914F361C83C}"/>
    <cellStyle name="20% - Accent2 5 4" xfId="13357" xr:uid="{B5393C24-F4D2-4B85-B61B-AB5A18BE4BB0}"/>
    <cellStyle name="20% - Accent2 5 5" xfId="577" xr:uid="{BC4A3758-E6FE-432D-B1FB-95F69FF06C09}"/>
    <cellStyle name="20% - Accent2 6" xfId="448" xr:uid="{00000000-0005-0000-0000-000011000000}"/>
    <cellStyle name="20% - Accent2 6 2" xfId="2656" xr:uid="{98420BA1-9849-48BC-91C4-9D69FEAB83D2}"/>
    <cellStyle name="20% - Accent2 6 2 2" xfId="6530" xr:uid="{B67469AC-D99A-4A24-A31D-123B7FCB1E6B}"/>
    <cellStyle name="20% - Accent2 6 3" xfId="6423" xr:uid="{0077BD4A-0B10-43D5-A9D7-9C4FB4A231F9}"/>
    <cellStyle name="20% - Accent2 6 4" xfId="13402" xr:uid="{AB36A927-34CA-432D-8833-E087A6D6211F}"/>
    <cellStyle name="20% - Accent2 6 5" xfId="578" xr:uid="{F7A530DD-4A0B-47BE-B7F7-09BEB1FB8EA2}"/>
    <cellStyle name="20% - Accent2 7" xfId="6188" xr:uid="{552B4285-5C57-4DBE-819B-ECE54FBF85A7}"/>
    <cellStyle name="20% - Accent2 7 2" xfId="11643" xr:uid="{897DDE97-B2DE-416E-8B99-8490E6033A0C}"/>
    <cellStyle name="20% - Accent2 8" xfId="6266" xr:uid="{48145B1C-C3DE-42DF-BB31-F0B7572415D0}"/>
    <cellStyle name="20% - Accent2 9" xfId="13247" xr:uid="{2859BD3C-F4A8-4654-849F-BDF32348F0CC}"/>
    <cellStyle name="20% - Accent3" xfId="200" builtinId="38" customBuiltin="1"/>
    <cellStyle name="20% - Accent3 10" xfId="6268" xr:uid="{6A485B0F-CFDB-482D-AF31-40CC5D299DBE}"/>
    <cellStyle name="20% - Accent3 11" xfId="13249" xr:uid="{A2D24968-8843-44D5-A15C-CF3E797DD3C6}"/>
    <cellStyle name="20% - Accent3 12" xfId="2475" xr:uid="{F9372EF6-2437-4B31-A8FA-FE1E61DB4D04}"/>
    <cellStyle name="20% - Accent3 2" xfId="5" xr:uid="{00000000-0005-0000-0000-000013000000}"/>
    <cellStyle name="20% - Accent3 2 2" xfId="580" xr:uid="{6571FAED-67AC-4159-BB7F-A1054ABC8C27}"/>
    <cellStyle name="20% - Accent3 2 3" xfId="579" xr:uid="{AD4F3916-2CF4-40CD-ACCA-FB84E6528E3E}"/>
    <cellStyle name="20% - Accent3 2 3 2" xfId="6209" xr:uid="{B4E8792E-1F32-470D-B9A0-0F7EE0FD94EB}"/>
    <cellStyle name="20% - Accent3 3" xfId="225" xr:uid="{00000000-0005-0000-0000-000014000000}"/>
    <cellStyle name="20% - Accent3 3 2" xfId="371" xr:uid="{00000000-0005-0000-0000-000015000000}"/>
    <cellStyle name="20% - Accent3 3 2 2" xfId="6346" xr:uid="{179E8995-0664-4774-B76E-AA9B39E680EC}"/>
    <cellStyle name="20% - Accent3 3 2 3" xfId="11677" xr:uid="{49C82611-4669-4E51-8F79-68274633CB65}"/>
    <cellStyle name="20% - Accent3 3 2 4" xfId="13325" xr:uid="{F83992DD-CA72-457A-A080-41B76B363252}"/>
    <cellStyle name="20% - Accent3 3 2 5" xfId="2579" xr:uid="{3A6407CA-5CAB-4BED-AF7D-D9F69E982F7B}"/>
    <cellStyle name="20% - Accent3 3 3" xfId="422" xr:uid="{00000000-0005-0000-0000-000016000000}"/>
    <cellStyle name="20% - Accent3 3 3 2" xfId="6397" xr:uid="{3760BDF0-CB59-47ED-8BBC-A7442665B1A2}"/>
    <cellStyle name="20% - Accent3 3 3 3" xfId="13376" xr:uid="{04E8BC7B-5623-4FF8-B3A6-BC8A5A017C22}"/>
    <cellStyle name="20% - Accent3 3 3 4" xfId="2630" xr:uid="{8CDADABF-9DD0-4DB5-B5B3-198D3BE6F089}"/>
    <cellStyle name="20% - Accent3 3 4" xfId="479" xr:uid="{00000000-0005-0000-0000-000017000000}"/>
    <cellStyle name="20% - Accent3 3 4 2" xfId="6453" xr:uid="{931868A7-7E31-404D-B1AD-CB8F11B6C173}"/>
    <cellStyle name="20% - Accent3 3 4 3" xfId="13432" xr:uid="{86F433AB-7EE9-4088-BC72-1A8C86D4B1BE}"/>
    <cellStyle name="20% - Accent3 3 4 4" xfId="2686" xr:uid="{0DD20B25-A0C3-4475-8230-F7DC0E376A0A}"/>
    <cellStyle name="20% - Accent3 3 5" xfId="2507" xr:uid="{5C593DF6-7C2A-4E81-A820-C09482971556}"/>
    <cellStyle name="20% - Accent3 3 5 2" xfId="6531" xr:uid="{D9759DCC-E732-49B9-9776-FD5BF80EA48E}"/>
    <cellStyle name="20% - Accent3 3 6" xfId="6295" xr:uid="{EB3B5B4B-1C75-465A-BEC4-B36B88F4537D}"/>
    <cellStyle name="20% - Accent3 3 7" xfId="13274" xr:uid="{3F7E190F-F6F1-4B67-BF19-DE5D5DD39725}"/>
    <cellStyle name="20% - Accent3 3 8" xfId="581" xr:uid="{CF9679BE-43BF-4315-ACCC-9D6EC3E7CB33}"/>
    <cellStyle name="20% - Accent3 4" xfId="353" xr:uid="{00000000-0005-0000-0000-000018000000}"/>
    <cellStyle name="20% - Accent3 4 2" xfId="2561" xr:uid="{FE5E5EB5-00CE-4D16-9DF4-79CA6BD7FBD3}"/>
    <cellStyle name="20% - Accent3 4 2 2" xfId="6532" xr:uid="{9E648B4F-EA6D-4510-8B03-6F319DCAA8BC}"/>
    <cellStyle name="20% - Accent3 4 3" xfId="6329" xr:uid="{5556F8C2-F908-445A-B1E4-2194DA4BCD65}"/>
    <cellStyle name="20% - Accent3 4 4" xfId="13308" xr:uid="{B65D903D-3D78-4CA6-B906-9F8DC40905EE}"/>
    <cellStyle name="20% - Accent3 4 5" xfId="582" xr:uid="{6923C2F4-AE6B-4EA2-ADBB-C5C78A331A89}"/>
    <cellStyle name="20% - Accent3 5" xfId="405" xr:uid="{00000000-0005-0000-0000-000019000000}"/>
    <cellStyle name="20% - Accent3 5 2" xfId="2613" xr:uid="{51895217-7706-4852-A2E3-66EC2FB768F1}"/>
    <cellStyle name="20% - Accent3 5 2 2" xfId="6533" xr:uid="{14FCA519-EFAC-4054-9A9D-BA4BEB238FA5}"/>
    <cellStyle name="20% - Accent3 5 3" xfId="6380" xr:uid="{2D17904D-CD65-4FF6-B802-9DBF15577F76}"/>
    <cellStyle name="20% - Accent3 5 4" xfId="13359" xr:uid="{78C38353-DAAF-471D-8045-18472BECFDF9}"/>
    <cellStyle name="20% - Accent3 5 5" xfId="583" xr:uid="{B7843804-73C2-4EF2-8AE7-849E20B07F76}"/>
    <cellStyle name="20% - Accent3 6" xfId="450" xr:uid="{00000000-0005-0000-0000-00001A000000}"/>
    <cellStyle name="20% - Accent3 6 2" xfId="2658" xr:uid="{A6C544E9-C443-4D84-86EE-355E41D4BAB4}"/>
    <cellStyle name="20% - Accent3 6 2 2" xfId="6534" xr:uid="{6B159990-48D4-4FBC-940F-E74BBDDCC732}"/>
    <cellStyle name="20% - Accent3 6 3" xfId="6425" xr:uid="{C642EB43-71B4-4575-9701-BE0E984A6DAC}"/>
    <cellStyle name="20% - Accent3 6 4" xfId="13404" xr:uid="{F6DAA021-BD49-4099-A59E-A1CF8C328586}"/>
    <cellStyle name="20% - Accent3 6 5" xfId="584" xr:uid="{DC80B62C-2C9F-4ACC-924E-E3AEF56825C6}"/>
    <cellStyle name="20% - Accent3 7" xfId="585" xr:uid="{57B2817F-7137-4CE6-A759-7FA03A04DCCF}"/>
    <cellStyle name="20% - Accent3 8" xfId="586" xr:uid="{75D558A3-8A4D-48DC-9776-99EDE0684450}"/>
    <cellStyle name="20% - Accent3 9" xfId="6192" xr:uid="{D25256F3-EF31-4133-8524-FBEF348E2907}"/>
    <cellStyle name="20% - Accent3 9 2" xfId="11645" xr:uid="{833C6E90-D965-40D3-B217-625174D77C89}"/>
    <cellStyle name="20% - Accent4" xfId="204" builtinId="42" customBuiltin="1"/>
    <cellStyle name="20% - Accent4 10" xfId="6270" xr:uid="{231D240F-8569-480B-9781-417733454D59}"/>
    <cellStyle name="20% - Accent4 11" xfId="13251" xr:uid="{B00DCA3F-EA29-4137-9C5A-E2BDA5A1EDEC}"/>
    <cellStyle name="20% - Accent4 12" xfId="2477" xr:uid="{BABA2E00-2EAF-4160-9CBD-12BEF2E8E349}"/>
    <cellStyle name="20% - Accent4 2" xfId="6" xr:uid="{00000000-0005-0000-0000-00001C000000}"/>
    <cellStyle name="20% - Accent4 2 2" xfId="588" xr:uid="{106D5463-92F5-427E-A944-D03AF1CD6C4D}"/>
    <cellStyle name="20% - Accent4 2 3" xfId="587" xr:uid="{28896C55-9D88-49DB-8C21-0CC762885313}"/>
    <cellStyle name="20% - Accent4 2 3 2" xfId="6210" xr:uid="{5BE7567F-A104-4A64-881E-4CE2ECCE2007}"/>
    <cellStyle name="20% - Accent4 3" xfId="227" xr:uid="{00000000-0005-0000-0000-00001D000000}"/>
    <cellStyle name="20% - Accent4 3 2" xfId="373" xr:uid="{00000000-0005-0000-0000-00001E000000}"/>
    <cellStyle name="20% - Accent4 3 2 2" xfId="6348" xr:uid="{C94DD39E-C8B2-48C9-91D0-17E3B40EBAC6}"/>
    <cellStyle name="20% - Accent4 3 2 3" xfId="11679" xr:uid="{1A463B2C-C1D4-4AE9-A3FC-AE052F832C90}"/>
    <cellStyle name="20% - Accent4 3 2 4" xfId="13327" xr:uid="{95A3F964-E353-4483-95A7-FB0CE480B932}"/>
    <cellStyle name="20% - Accent4 3 2 5" xfId="2581" xr:uid="{A3ED661B-7E61-4BCE-88AA-BB9652BA2C8E}"/>
    <cellStyle name="20% - Accent4 3 3" xfId="424" xr:uid="{00000000-0005-0000-0000-00001F000000}"/>
    <cellStyle name="20% - Accent4 3 3 2" xfId="6399" xr:uid="{3313EA1E-9D06-4ED2-BA02-A70CFBCF5BA5}"/>
    <cellStyle name="20% - Accent4 3 3 3" xfId="13378" xr:uid="{46CEC77D-873A-407A-8011-C345F585A7B9}"/>
    <cellStyle name="20% - Accent4 3 3 4" xfId="2632" xr:uid="{8848ECEF-8C8F-4887-B66B-5B745CB4D55F}"/>
    <cellStyle name="20% - Accent4 3 4" xfId="481" xr:uid="{00000000-0005-0000-0000-000020000000}"/>
    <cellStyle name="20% - Accent4 3 4 2" xfId="6455" xr:uid="{C40F7075-D879-4A0B-B0C7-CB7C67D16E51}"/>
    <cellStyle name="20% - Accent4 3 4 3" xfId="13434" xr:uid="{9BCCD50E-5F23-4DFA-B8B4-98EEEF6147D8}"/>
    <cellStyle name="20% - Accent4 3 4 4" xfId="2688" xr:uid="{025A84FE-E26A-48BC-9827-8E1AF6E17A62}"/>
    <cellStyle name="20% - Accent4 3 5" xfId="2509" xr:uid="{0C51ECA6-2B7F-4DBC-BBF0-C14A1C2EA409}"/>
    <cellStyle name="20% - Accent4 3 5 2" xfId="6535" xr:uid="{9C1B9DEB-2394-4CE1-818A-6BB173E52844}"/>
    <cellStyle name="20% - Accent4 3 6" xfId="6297" xr:uid="{F1BAEDF4-1F49-4F38-98B1-D5FA053962BB}"/>
    <cellStyle name="20% - Accent4 3 7" xfId="13276" xr:uid="{F11CB59A-9542-415C-8D3D-39EA72FD0C95}"/>
    <cellStyle name="20% - Accent4 3 8" xfId="589" xr:uid="{6A029F58-5F36-403C-A81C-7B0B66ADA31D}"/>
    <cellStyle name="20% - Accent4 4" xfId="355" xr:uid="{00000000-0005-0000-0000-000021000000}"/>
    <cellStyle name="20% - Accent4 4 2" xfId="2563" xr:uid="{83ADCAB5-E685-4146-B5BB-AA7E6B546079}"/>
    <cellStyle name="20% - Accent4 4 2 2" xfId="6536" xr:uid="{C0CDFB8B-89DA-44F0-8EA4-5FE411EC85A1}"/>
    <cellStyle name="20% - Accent4 4 3" xfId="6331" xr:uid="{05E4C7F3-A707-40A1-88F5-1763420F1132}"/>
    <cellStyle name="20% - Accent4 4 4" xfId="13310" xr:uid="{154C0E4A-406B-4F5E-8977-E433FB2AFD6B}"/>
    <cellStyle name="20% - Accent4 4 5" xfId="590" xr:uid="{98A6951D-563C-439D-9A06-BB946BCD908C}"/>
    <cellStyle name="20% - Accent4 5" xfId="407" xr:uid="{00000000-0005-0000-0000-000022000000}"/>
    <cellStyle name="20% - Accent4 5 2" xfId="2615" xr:uid="{58644BFE-398F-4C6A-8049-4BB0067A3ACC}"/>
    <cellStyle name="20% - Accent4 5 2 2" xfId="6537" xr:uid="{8713103C-76B8-4ECD-9ADA-FB9A77F00234}"/>
    <cellStyle name="20% - Accent4 5 3" xfId="6382" xr:uid="{7AD72047-CF48-459E-877D-E6BA96DC41F9}"/>
    <cellStyle name="20% - Accent4 5 4" xfId="13361" xr:uid="{933411F7-8DC8-43E8-B2E9-DA79EA1C6F2C}"/>
    <cellStyle name="20% - Accent4 5 5" xfId="591" xr:uid="{7A64D2D5-99A7-4239-9C4C-BCC0A47FECBE}"/>
    <cellStyle name="20% - Accent4 6" xfId="452" xr:uid="{00000000-0005-0000-0000-000023000000}"/>
    <cellStyle name="20% - Accent4 6 2" xfId="2660" xr:uid="{141803B9-932D-4834-99D8-DE3D865E604B}"/>
    <cellStyle name="20% - Accent4 6 2 2" xfId="6538" xr:uid="{135C60FF-B797-4C05-868B-5B3D5307DFAD}"/>
    <cellStyle name="20% - Accent4 6 3" xfId="6427" xr:uid="{BCBA4E1B-08BA-4969-B10B-39411EB0E5AF}"/>
    <cellStyle name="20% - Accent4 6 4" xfId="13406" xr:uid="{01FBA294-FD00-427A-BA66-703F1CAEFE2E}"/>
    <cellStyle name="20% - Accent4 6 5" xfId="592" xr:uid="{0082CAEE-05E9-4ECB-BA96-544B5FE4B6AA}"/>
    <cellStyle name="20% - Accent4 7" xfId="593" xr:uid="{43FE8D0E-142E-4E49-87AB-2ABA3B35AA06}"/>
    <cellStyle name="20% - Accent4 8" xfId="594" xr:uid="{6B9BF286-E572-4455-85F0-8E842E1D3DF6}"/>
    <cellStyle name="20% - Accent4 9" xfId="6196" xr:uid="{4624A77F-334C-423A-963D-6B4E38915543}"/>
    <cellStyle name="20% - Accent4 9 2" xfId="11647" xr:uid="{526F717B-943D-4375-B720-A3B78C2BC82F}"/>
    <cellStyle name="20% - Accent5" xfId="208" builtinId="46" customBuiltin="1"/>
    <cellStyle name="20% - Accent5 10" xfId="2479" xr:uid="{79589BFF-362B-40F2-9149-34E48ACF9A90}"/>
    <cellStyle name="20% - Accent5 2" xfId="7" xr:uid="{00000000-0005-0000-0000-000025000000}"/>
    <cellStyle name="20% - Accent5 2 2" xfId="595" xr:uid="{D452450C-CB85-4D8D-8A5B-17E0922405AB}"/>
    <cellStyle name="20% - Accent5 3" xfId="229" xr:uid="{00000000-0005-0000-0000-000026000000}"/>
    <cellStyle name="20% - Accent5 3 2" xfId="375" xr:uid="{00000000-0005-0000-0000-000027000000}"/>
    <cellStyle name="20% - Accent5 3 2 2" xfId="6350" xr:uid="{55A16268-E285-424F-93B9-75BD2AEC4DAD}"/>
    <cellStyle name="20% - Accent5 3 2 3" xfId="11681" xr:uid="{D15DA3EE-1312-4121-A569-617885B4BD38}"/>
    <cellStyle name="20% - Accent5 3 2 4" xfId="13329" xr:uid="{69F2ABAB-16BC-4784-A6C1-674B21AE631F}"/>
    <cellStyle name="20% - Accent5 3 2 5" xfId="2583" xr:uid="{78B1555C-432A-49A0-809E-7EC7ECFC4106}"/>
    <cellStyle name="20% - Accent5 3 3" xfId="426" xr:uid="{00000000-0005-0000-0000-000028000000}"/>
    <cellStyle name="20% - Accent5 3 3 2" xfId="6401" xr:uid="{85210715-8862-40F1-8759-0E62D3155C15}"/>
    <cellStyle name="20% - Accent5 3 3 3" xfId="13380" xr:uid="{0C9B60CE-3747-4234-8967-5B34417DED09}"/>
    <cellStyle name="20% - Accent5 3 3 4" xfId="2634" xr:uid="{4CCA0034-2658-4F5C-B63E-0130FC6EC74B}"/>
    <cellStyle name="20% - Accent5 3 4" xfId="483" xr:uid="{00000000-0005-0000-0000-000029000000}"/>
    <cellStyle name="20% - Accent5 3 4 2" xfId="6457" xr:uid="{85597608-0A3E-4266-BB05-C1A02FF0205C}"/>
    <cellStyle name="20% - Accent5 3 4 3" xfId="13436" xr:uid="{766F3CC7-4236-4D86-8250-C4B79ABD04DD}"/>
    <cellStyle name="20% - Accent5 3 4 4" xfId="2690" xr:uid="{85464A5C-7D9B-4401-896F-16D2F96287A4}"/>
    <cellStyle name="20% - Accent5 3 5" xfId="2511" xr:uid="{E63A7B41-46E2-4C4D-B76A-009081E50DC5}"/>
    <cellStyle name="20% - Accent5 3 5 2" xfId="6539" xr:uid="{BBD3F468-8643-4388-886E-070EE3FA7E2E}"/>
    <cellStyle name="20% - Accent5 3 6" xfId="6299" xr:uid="{A7B2D11B-F62D-4B01-913D-97F6D2E2B048}"/>
    <cellStyle name="20% - Accent5 3 7" xfId="13278" xr:uid="{2C711CD5-FA95-47AF-AB23-EE74C5F7CD0A}"/>
    <cellStyle name="20% - Accent5 3 8" xfId="596" xr:uid="{26153B5F-CFDB-4974-9133-DE4947230BA2}"/>
    <cellStyle name="20% - Accent5 4" xfId="357" xr:uid="{00000000-0005-0000-0000-00002A000000}"/>
    <cellStyle name="20% - Accent5 4 2" xfId="2565" xr:uid="{F2F5A691-DF45-44BD-965C-09F5BCB889AC}"/>
    <cellStyle name="20% - Accent5 4 2 2" xfId="6540" xr:uid="{AE184728-3086-4B5C-BC44-7170C3347876}"/>
    <cellStyle name="20% - Accent5 4 3" xfId="6333" xr:uid="{B20282E2-AF92-42E2-B871-03C2D1132EC0}"/>
    <cellStyle name="20% - Accent5 4 4" xfId="13312" xr:uid="{12186EED-05DB-462F-84E5-490E4F798F29}"/>
    <cellStyle name="20% - Accent5 4 5" xfId="597" xr:uid="{F642CF99-3036-479B-80CA-970C43FFAD63}"/>
    <cellStyle name="20% - Accent5 5" xfId="409" xr:uid="{00000000-0005-0000-0000-00002B000000}"/>
    <cellStyle name="20% - Accent5 5 2" xfId="2617" xr:uid="{7E24202E-F798-4D9C-9571-11574459D955}"/>
    <cellStyle name="20% - Accent5 5 2 2" xfId="6541" xr:uid="{639B1617-6399-4DE5-BDCB-C2A50983BF50}"/>
    <cellStyle name="20% - Accent5 5 3" xfId="6384" xr:uid="{4F76BEB0-B4D8-4BB5-92FC-A5BE6E49490D}"/>
    <cellStyle name="20% - Accent5 5 4" xfId="13363" xr:uid="{B152C083-63E8-4F80-BF2E-5F0A2599495C}"/>
    <cellStyle name="20% - Accent5 5 5" xfId="598" xr:uid="{75166805-F4A9-4BD0-81E0-366B3F602D1B}"/>
    <cellStyle name="20% - Accent5 6" xfId="454" xr:uid="{00000000-0005-0000-0000-00002C000000}"/>
    <cellStyle name="20% - Accent5 6 2" xfId="2662" xr:uid="{AD744B8E-33C7-486E-B3B5-D8E9A93126F8}"/>
    <cellStyle name="20% - Accent5 6 2 2" xfId="6542" xr:uid="{06811E0F-4228-41F1-B1F7-5B403122A92D}"/>
    <cellStyle name="20% - Accent5 6 3" xfId="6429" xr:uid="{DFD6AC52-E203-4588-BAAB-623E1FCB426C}"/>
    <cellStyle name="20% - Accent5 6 4" xfId="13408" xr:uid="{DE4F16D0-E51E-46A0-A157-EC0556D894FC}"/>
    <cellStyle name="20% - Accent5 6 5" xfId="599" xr:uid="{3C4800E8-91EC-4F32-8B60-6057C5E8BD66}"/>
    <cellStyle name="20% - Accent5 7" xfId="6200" xr:uid="{67022AD4-8BA4-4C54-9C23-F44DF5271758}"/>
    <cellStyle name="20% - Accent5 7 2" xfId="11649" xr:uid="{FC16DC14-43CC-4AAB-9807-4CCFD7F3A4D4}"/>
    <cellStyle name="20% - Accent5 8" xfId="6272" xr:uid="{14336833-12EC-4156-9ED0-8102F494EE87}"/>
    <cellStyle name="20% - Accent5 9" xfId="13253" xr:uid="{A95F0F8A-5945-4DAD-91F6-7DBF3567FF16}"/>
    <cellStyle name="20% - Accent6" xfId="212" builtinId="50" customBuiltin="1"/>
    <cellStyle name="20% - Accent6 10" xfId="2481" xr:uid="{284FE4CD-6A76-4CA5-8B5B-214E503445F6}"/>
    <cellStyle name="20% - Accent6 2" xfId="8" xr:uid="{00000000-0005-0000-0000-00002E000000}"/>
    <cellStyle name="20% - Accent6 2 2" xfId="600" xr:uid="{EBE3D2C8-5F12-46DD-8475-1A5DD7F4B9F1}"/>
    <cellStyle name="20% - Accent6 3" xfId="231" xr:uid="{00000000-0005-0000-0000-00002F000000}"/>
    <cellStyle name="20% - Accent6 3 2" xfId="377" xr:uid="{00000000-0005-0000-0000-000030000000}"/>
    <cellStyle name="20% - Accent6 3 2 2" xfId="6352" xr:uid="{BF117777-A173-492B-9DD3-5FB3DD82F36A}"/>
    <cellStyle name="20% - Accent6 3 2 3" xfId="11683" xr:uid="{7892A37E-040F-43B8-808B-ABDD5BFB2F19}"/>
    <cellStyle name="20% - Accent6 3 2 4" xfId="13331" xr:uid="{4D439CD8-FA7F-4390-991D-CD17CC312731}"/>
    <cellStyle name="20% - Accent6 3 2 5" xfId="2585" xr:uid="{BDBAB441-47B0-4471-9CD4-B54F3662D829}"/>
    <cellStyle name="20% - Accent6 3 3" xfId="428" xr:uid="{00000000-0005-0000-0000-000031000000}"/>
    <cellStyle name="20% - Accent6 3 3 2" xfId="6403" xr:uid="{8E6C46B6-9A40-495B-B24D-1773E104D0D1}"/>
    <cellStyle name="20% - Accent6 3 3 3" xfId="13382" xr:uid="{914B27FA-43E0-4D02-98DF-280599DB5435}"/>
    <cellStyle name="20% - Accent6 3 3 4" xfId="2636" xr:uid="{424B5B65-7E58-405B-99F7-319D99C1FC86}"/>
    <cellStyle name="20% - Accent6 3 4" xfId="485" xr:uid="{00000000-0005-0000-0000-000032000000}"/>
    <cellStyle name="20% - Accent6 3 4 2" xfId="6459" xr:uid="{7FCE64DC-F52A-416D-AB43-760FA264F4DC}"/>
    <cellStyle name="20% - Accent6 3 4 3" xfId="13438" xr:uid="{509068C4-D855-43A6-9A1C-68C327801D70}"/>
    <cellStyle name="20% - Accent6 3 4 4" xfId="2692" xr:uid="{583234AF-188E-409A-9FB4-07226CAA0ABD}"/>
    <cellStyle name="20% - Accent6 3 5" xfId="2513" xr:uid="{CE426581-A2AA-4CF4-8D7A-F98C64812AF1}"/>
    <cellStyle name="20% - Accent6 3 5 2" xfId="6543" xr:uid="{8A7265D3-5A3D-44B0-8545-BEE15A5F7D35}"/>
    <cellStyle name="20% - Accent6 3 6" xfId="6301" xr:uid="{57629F73-5A58-474E-AC84-871732BEAD60}"/>
    <cellStyle name="20% - Accent6 3 7" xfId="13280" xr:uid="{427390DA-4D66-475C-89A1-2F6CAD2E24EA}"/>
    <cellStyle name="20% - Accent6 3 8" xfId="601" xr:uid="{7DF6D819-90A9-4A9E-8682-851D790642F0}"/>
    <cellStyle name="20% - Accent6 4" xfId="359" xr:uid="{00000000-0005-0000-0000-000033000000}"/>
    <cellStyle name="20% - Accent6 4 2" xfId="2567" xr:uid="{4D7760F6-F7E5-48A4-B5AB-F8B4894FDD91}"/>
    <cellStyle name="20% - Accent6 4 2 2" xfId="6544" xr:uid="{6F16DDFC-FE29-42BD-8647-A0640C2020B7}"/>
    <cellStyle name="20% - Accent6 4 3" xfId="6335" xr:uid="{513325C5-E01D-45EE-8606-FD73C24EAEB1}"/>
    <cellStyle name="20% - Accent6 4 4" xfId="13314" xr:uid="{838B67BF-0720-409D-BD08-534982E0DD9D}"/>
    <cellStyle name="20% - Accent6 4 5" xfId="602" xr:uid="{58E574B4-AC82-4656-B57F-67E863DE57E0}"/>
    <cellStyle name="20% - Accent6 5" xfId="411" xr:uid="{00000000-0005-0000-0000-000034000000}"/>
    <cellStyle name="20% - Accent6 5 2" xfId="2619" xr:uid="{B8F0DBC0-9201-448F-9D3E-33230DD077D5}"/>
    <cellStyle name="20% - Accent6 5 2 2" xfId="6545" xr:uid="{3A1CCFBA-89D5-4977-9CE3-24CF36620CC3}"/>
    <cellStyle name="20% - Accent6 5 3" xfId="6386" xr:uid="{79E8916E-3E53-4175-AA0F-4B8A9971241F}"/>
    <cellStyle name="20% - Accent6 5 4" xfId="13365" xr:uid="{964F8332-07E4-45F6-8091-456B364ABD85}"/>
    <cellStyle name="20% - Accent6 5 5" xfId="603" xr:uid="{A54EBCE0-E86B-4AFB-8D42-D9EE0607A3F3}"/>
    <cellStyle name="20% - Accent6 6" xfId="456" xr:uid="{00000000-0005-0000-0000-000035000000}"/>
    <cellStyle name="20% - Accent6 6 2" xfId="2664" xr:uid="{5DCE65D8-F6FA-49F6-9519-B4F976CDE693}"/>
    <cellStyle name="20% - Accent6 6 2 2" xfId="6546" xr:uid="{3907D654-BFDA-4089-9DCD-6E59C3A966F2}"/>
    <cellStyle name="20% - Accent6 6 3" xfId="6431" xr:uid="{7B769AB3-3F5D-41FA-9270-7EEDC7E9F2F8}"/>
    <cellStyle name="20% - Accent6 6 4" xfId="13410" xr:uid="{A0E8B706-7778-44C8-BD6C-24EDBB4B8510}"/>
    <cellStyle name="20% - Accent6 6 5" xfId="604" xr:uid="{7D3A40FB-880E-4434-93E4-54DFA4E9B7CE}"/>
    <cellStyle name="20% - Accent6 7" xfId="6204" xr:uid="{6BE9234D-DB35-43CC-86E1-29CA38FCF076}"/>
    <cellStyle name="20% - Accent6 7 2" xfId="11651" xr:uid="{BB4EDD9F-A71E-4A6F-915D-D9C5D8B539E3}"/>
    <cellStyle name="20% - Accent6 8" xfId="6274" xr:uid="{67E0C9B0-6942-4BFC-A53D-FC58C3684611}"/>
    <cellStyle name="20% - Accent6 9" xfId="13255" xr:uid="{BEEBEF62-EE24-4D42-A7B8-724B1FC6423F}"/>
    <cellStyle name="40% - Accent1" xfId="193" builtinId="31" customBuiltin="1"/>
    <cellStyle name="40% - Accent1 10" xfId="6265" xr:uid="{48240F84-E306-4949-A65F-DAB7A46C6260}"/>
    <cellStyle name="40% - Accent1 11" xfId="13246" xr:uid="{221CEFB4-7BBE-4564-9DE0-641DBAF16BF2}"/>
    <cellStyle name="40% - Accent1 12" xfId="2472" xr:uid="{ED4F9859-F3CC-4F8C-870B-9517EEEA3E39}"/>
    <cellStyle name="40% - Accent1 2" xfId="9" xr:uid="{00000000-0005-0000-0000-000037000000}"/>
    <cellStyle name="40% - Accent1 2 2" xfId="606" xr:uid="{2DBB7C2F-5CEC-4597-8650-2F578C739B75}"/>
    <cellStyle name="40% - Accent1 2 3" xfId="605" xr:uid="{46944645-27A0-4AD8-9027-F56168B394B1}"/>
    <cellStyle name="40% - Accent1 2 3 2" xfId="6211" xr:uid="{7223F6CF-EB05-4101-BB07-E444FE00D836}"/>
    <cellStyle name="40% - Accent1 3" xfId="222" xr:uid="{00000000-0005-0000-0000-000038000000}"/>
    <cellStyle name="40% - Accent1 3 2" xfId="368" xr:uid="{00000000-0005-0000-0000-000039000000}"/>
    <cellStyle name="40% - Accent1 3 2 2" xfId="6343" xr:uid="{C414934F-EC09-4F62-9906-12D2E51B998F}"/>
    <cellStyle name="40% - Accent1 3 2 3" xfId="11674" xr:uid="{219D4B39-8F57-4AE9-A7F2-3C0551A85215}"/>
    <cellStyle name="40% - Accent1 3 2 4" xfId="13322" xr:uid="{64432ECA-A5A8-4C20-8F06-B9485231EE68}"/>
    <cellStyle name="40% - Accent1 3 2 5" xfId="2576" xr:uid="{FA815487-0020-460D-ABE1-0849BCF00F4D}"/>
    <cellStyle name="40% - Accent1 3 3" xfId="419" xr:uid="{00000000-0005-0000-0000-00003A000000}"/>
    <cellStyle name="40% - Accent1 3 3 2" xfId="6394" xr:uid="{BB0CE83B-FA3F-4F9E-BB03-2533276368D4}"/>
    <cellStyle name="40% - Accent1 3 3 3" xfId="13373" xr:uid="{787A9EBC-1D6F-427D-B338-8A383684758F}"/>
    <cellStyle name="40% - Accent1 3 3 4" xfId="2627" xr:uid="{8B7F5B87-EDC5-49A5-A054-21043878CC75}"/>
    <cellStyle name="40% - Accent1 3 4" xfId="476" xr:uid="{00000000-0005-0000-0000-00003B000000}"/>
    <cellStyle name="40% - Accent1 3 4 2" xfId="6450" xr:uid="{6860FFCB-C200-44BE-9626-3D53ECC0A2B3}"/>
    <cellStyle name="40% - Accent1 3 4 3" xfId="13429" xr:uid="{DA912154-86FF-4599-BE53-E715F966898E}"/>
    <cellStyle name="40% - Accent1 3 4 4" xfId="2683" xr:uid="{14ABDBE4-918B-482A-B691-47AE37A3997D}"/>
    <cellStyle name="40% - Accent1 3 5" xfId="2504" xr:uid="{DC7CDE63-9F6D-4A3B-A2F6-97FF3A7E7E97}"/>
    <cellStyle name="40% - Accent1 3 5 2" xfId="6547" xr:uid="{D2868A5C-7490-4BB1-AA6F-73A7759EFDBE}"/>
    <cellStyle name="40% - Accent1 3 6" xfId="6292" xr:uid="{7E53182D-3D29-4C4B-920C-7DB78669E4D2}"/>
    <cellStyle name="40% - Accent1 3 7" xfId="13271" xr:uid="{AAF86F22-D8E7-46C2-97AE-7AD3C3A4F7C7}"/>
    <cellStyle name="40% - Accent1 3 8" xfId="607" xr:uid="{5A082EC3-6561-433D-A8FD-8BEDC939189F}"/>
    <cellStyle name="40% - Accent1 4" xfId="350" xr:uid="{00000000-0005-0000-0000-00003C000000}"/>
    <cellStyle name="40% - Accent1 4 2" xfId="2558" xr:uid="{9458C385-7AE5-45E8-A7F2-5DFABE1AFA80}"/>
    <cellStyle name="40% - Accent1 4 2 2" xfId="6548" xr:uid="{F30B136A-087B-4DF9-BD15-0654682203E4}"/>
    <cellStyle name="40% - Accent1 4 3" xfId="6326" xr:uid="{A76A85B7-22A7-4FDF-94AD-934965FB6D11}"/>
    <cellStyle name="40% - Accent1 4 4" xfId="13305" xr:uid="{40F0605D-0C62-4E1B-890B-DB3C7877CD26}"/>
    <cellStyle name="40% - Accent1 4 5" xfId="608" xr:uid="{E8D5C908-A7F8-41C4-A29C-58D58A4E290A}"/>
    <cellStyle name="40% - Accent1 5" xfId="402" xr:uid="{00000000-0005-0000-0000-00003D000000}"/>
    <cellStyle name="40% - Accent1 5 2" xfId="2610" xr:uid="{5EF11DAF-4062-41F7-836F-A688BE198B73}"/>
    <cellStyle name="40% - Accent1 5 2 2" xfId="6549" xr:uid="{895FE5E0-0DCB-405C-B129-2A2EF3CA8311}"/>
    <cellStyle name="40% - Accent1 5 3" xfId="6377" xr:uid="{2921FA04-63EA-4CBD-9E16-33665043DFFC}"/>
    <cellStyle name="40% - Accent1 5 4" xfId="13356" xr:uid="{E6BE05E9-F67E-49D2-A679-E2F4E9D31887}"/>
    <cellStyle name="40% - Accent1 5 5" xfId="609" xr:uid="{1BA44422-B130-4739-A781-8CD8DC223621}"/>
    <cellStyle name="40% - Accent1 6" xfId="447" xr:uid="{00000000-0005-0000-0000-00003E000000}"/>
    <cellStyle name="40% - Accent1 6 2" xfId="2655" xr:uid="{04D5F56B-7D34-448B-BF64-769CB564CF14}"/>
    <cellStyle name="40% - Accent1 6 2 2" xfId="6550" xr:uid="{2DFD24E0-4BD9-4EAC-BB24-906621E1AC01}"/>
    <cellStyle name="40% - Accent1 6 3" xfId="6422" xr:uid="{4E45B901-7BA7-483D-A48D-2CA2825F69CA}"/>
    <cellStyle name="40% - Accent1 6 4" xfId="13401" xr:uid="{68A4D7C0-3710-414D-8F35-F348A69539B2}"/>
    <cellStyle name="40% - Accent1 6 5" xfId="610" xr:uid="{A7554D92-1F68-4284-B08D-452DF93CEC14}"/>
    <cellStyle name="40% - Accent1 7" xfId="611" xr:uid="{57881058-0DB7-4488-94B1-0CEEF278DEC4}"/>
    <cellStyle name="40% - Accent1 8" xfId="612" xr:uid="{DF887916-621F-40B2-BAA7-E7D0909AF3CB}"/>
    <cellStyle name="40% - Accent1 9" xfId="6185" xr:uid="{7CC68D16-B455-4517-9AD1-BE8900154F3F}"/>
    <cellStyle name="40% - Accent1 9 2" xfId="11642" xr:uid="{6473F912-4AF7-45E3-BDCA-E0AE8C4BDF2F}"/>
    <cellStyle name="40% - Accent2" xfId="197" builtinId="35" customBuiltin="1"/>
    <cellStyle name="40% - Accent2 10" xfId="2474" xr:uid="{2A5DE287-D37C-4F94-A58C-8BFB850316DF}"/>
    <cellStyle name="40% - Accent2 2" xfId="10" xr:uid="{00000000-0005-0000-0000-000040000000}"/>
    <cellStyle name="40% - Accent2 2 2" xfId="613" xr:uid="{784D2127-8098-4B11-B27B-81B65FB920E4}"/>
    <cellStyle name="40% - Accent2 3" xfId="224" xr:uid="{00000000-0005-0000-0000-000041000000}"/>
    <cellStyle name="40% - Accent2 3 2" xfId="370" xr:uid="{00000000-0005-0000-0000-000042000000}"/>
    <cellStyle name="40% - Accent2 3 2 2" xfId="6345" xr:uid="{A3D151B1-87AF-40CF-8901-040A40401886}"/>
    <cellStyle name="40% - Accent2 3 2 3" xfId="11676" xr:uid="{069E0AEC-C072-4C59-806C-C3B1096ABB10}"/>
    <cellStyle name="40% - Accent2 3 2 4" xfId="13324" xr:uid="{681EF978-6DA9-48C3-9D1A-8136446998BB}"/>
    <cellStyle name="40% - Accent2 3 2 5" xfId="2578" xr:uid="{BB0D26EA-1828-4755-B7CB-F956EDAB01C1}"/>
    <cellStyle name="40% - Accent2 3 3" xfId="421" xr:uid="{00000000-0005-0000-0000-000043000000}"/>
    <cellStyle name="40% - Accent2 3 3 2" xfId="6396" xr:uid="{BE30CEFA-9251-4D76-B643-CEBEA79E5684}"/>
    <cellStyle name="40% - Accent2 3 3 3" xfId="13375" xr:uid="{64F20966-DEBD-4461-BEAB-6BBC444E89A0}"/>
    <cellStyle name="40% - Accent2 3 3 4" xfId="2629" xr:uid="{3FF5AB0E-575E-4D14-B858-372D711DBB77}"/>
    <cellStyle name="40% - Accent2 3 4" xfId="478" xr:uid="{00000000-0005-0000-0000-000044000000}"/>
    <cellStyle name="40% - Accent2 3 4 2" xfId="6452" xr:uid="{E33FE1A6-43CC-4691-977F-D02FB2CBE4CB}"/>
    <cellStyle name="40% - Accent2 3 4 3" xfId="13431" xr:uid="{B1AF444E-2F6C-4CF8-90F5-3F4C19D0401A}"/>
    <cellStyle name="40% - Accent2 3 4 4" xfId="2685" xr:uid="{7CC7FFE1-4D5A-45F9-8A5B-296AA19408C9}"/>
    <cellStyle name="40% - Accent2 3 5" xfId="2506" xr:uid="{DD645FD7-A927-40F1-9C45-BD481B18E365}"/>
    <cellStyle name="40% - Accent2 3 5 2" xfId="6551" xr:uid="{59972496-F350-4EFA-A5D3-F3920AE714C6}"/>
    <cellStyle name="40% - Accent2 3 6" xfId="6294" xr:uid="{D9794CC8-773D-4FA8-BF2E-B4A1AB237F41}"/>
    <cellStyle name="40% - Accent2 3 7" xfId="13273" xr:uid="{8082C49A-3B4B-487A-88BB-6037B2953B03}"/>
    <cellStyle name="40% - Accent2 3 8" xfId="614" xr:uid="{AF6B4F58-2C46-421F-9FA9-F00561182047}"/>
    <cellStyle name="40% - Accent2 4" xfId="352" xr:uid="{00000000-0005-0000-0000-000045000000}"/>
    <cellStyle name="40% - Accent2 4 2" xfId="2560" xr:uid="{749B1E9E-F966-412C-A63B-CBE325659F89}"/>
    <cellStyle name="40% - Accent2 4 2 2" xfId="6552" xr:uid="{9ECED725-DF20-49A3-852A-6C5FF37342D2}"/>
    <cellStyle name="40% - Accent2 4 3" xfId="6328" xr:uid="{E013D8C6-E42E-4E7A-85A3-B7B4F13F7A12}"/>
    <cellStyle name="40% - Accent2 4 4" xfId="13307" xr:uid="{5CDEBE60-C365-4635-9D2D-F6C867D84F8A}"/>
    <cellStyle name="40% - Accent2 4 5" xfId="615" xr:uid="{4CEA873E-003D-4ADD-863E-0757CC47BDCF}"/>
    <cellStyle name="40% - Accent2 5" xfId="404" xr:uid="{00000000-0005-0000-0000-000046000000}"/>
    <cellStyle name="40% - Accent2 5 2" xfId="2612" xr:uid="{1AF5D188-2D32-40EC-802C-89439D4A9AC9}"/>
    <cellStyle name="40% - Accent2 5 2 2" xfId="6553" xr:uid="{EDDED55D-3595-48AA-AED3-CA82565DF03D}"/>
    <cellStyle name="40% - Accent2 5 3" xfId="6379" xr:uid="{4C417910-6070-4878-B06B-8FDE15E3D097}"/>
    <cellStyle name="40% - Accent2 5 4" xfId="13358" xr:uid="{40C8E907-99EC-4195-810F-A8687A2AA9A8}"/>
    <cellStyle name="40% - Accent2 5 5" xfId="616" xr:uid="{8F129ACC-6D30-48CD-9CEF-1E65D527EB8A}"/>
    <cellStyle name="40% - Accent2 6" xfId="449" xr:uid="{00000000-0005-0000-0000-000047000000}"/>
    <cellStyle name="40% - Accent2 6 2" xfId="2657" xr:uid="{7E35A413-89D8-41E9-8305-5122E4AB6154}"/>
    <cellStyle name="40% - Accent2 6 2 2" xfId="6554" xr:uid="{D43B5791-E989-44C2-89F0-26AE744D4978}"/>
    <cellStyle name="40% - Accent2 6 3" xfId="6424" xr:uid="{A74EC7F3-B8FD-4559-BB0A-E6C7B758D831}"/>
    <cellStyle name="40% - Accent2 6 4" xfId="13403" xr:uid="{284CAA57-59C9-481C-B9B9-AC0448394FBF}"/>
    <cellStyle name="40% - Accent2 6 5" xfId="617" xr:uid="{2015A00B-78FC-4F00-AD0C-423E12174135}"/>
    <cellStyle name="40% - Accent2 7" xfId="6189" xr:uid="{20B01D26-2C09-4712-B3E4-BC36A9F8A3B7}"/>
    <cellStyle name="40% - Accent2 7 2" xfId="11644" xr:uid="{5259F8A4-F223-4E18-A5DF-21AFB84278F1}"/>
    <cellStyle name="40% - Accent2 8" xfId="6267" xr:uid="{8A2923B2-B38E-4167-A6A5-9B156A324A68}"/>
    <cellStyle name="40% - Accent2 9" xfId="13248" xr:uid="{4D24CF4E-75CB-4F06-8EE3-11E74DF1A1BB}"/>
    <cellStyle name="40% - Accent3" xfId="201" builtinId="39" customBuiltin="1"/>
    <cellStyle name="40% - Accent3 10" xfId="6269" xr:uid="{03A93392-8D87-4DFF-B5DC-BCF92F845794}"/>
    <cellStyle name="40% - Accent3 11" xfId="13250" xr:uid="{35602E31-FB93-43F0-94CA-23FEF34272A2}"/>
    <cellStyle name="40% - Accent3 12" xfId="2476" xr:uid="{F7F423E1-9611-4F6B-8165-86999A6D4414}"/>
    <cellStyle name="40% - Accent3 2" xfId="11" xr:uid="{00000000-0005-0000-0000-000049000000}"/>
    <cellStyle name="40% - Accent3 2 2" xfId="619" xr:uid="{6F475689-DD9A-4161-90CA-01A89C742F35}"/>
    <cellStyle name="40% - Accent3 2 3" xfId="618" xr:uid="{752030D9-8024-4C9F-A369-49E6AAD89555}"/>
    <cellStyle name="40% - Accent3 2 3 2" xfId="6212" xr:uid="{55D0F856-74AD-4E4B-AE01-FE6724C80EF7}"/>
    <cellStyle name="40% - Accent3 3" xfId="226" xr:uid="{00000000-0005-0000-0000-00004A000000}"/>
    <cellStyle name="40% - Accent3 3 2" xfId="372" xr:uid="{00000000-0005-0000-0000-00004B000000}"/>
    <cellStyle name="40% - Accent3 3 2 2" xfId="6347" xr:uid="{B20B1A5E-4B78-4018-9B54-661FA92C5A6C}"/>
    <cellStyle name="40% - Accent3 3 2 3" xfId="11678" xr:uid="{7854E6C9-48E2-42C6-B74C-926A08C7B969}"/>
    <cellStyle name="40% - Accent3 3 2 4" xfId="13326" xr:uid="{CD4D43D6-454F-4395-97DF-2421ECB37009}"/>
    <cellStyle name="40% - Accent3 3 2 5" xfId="2580" xr:uid="{ADDD19F8-02E2-4832-8A23-F96A6666F01D}"/>
    <cellStyle name="40% - Accent3 3 3" xfId="423" xr:uid="{00000000-0005-0000-0000-00004C000000}"/>
    <cellStyle name="40% - Accent3 3 3 2" xfId="6398" xr:uid="{7456CEAE-D586-4E27-A64C-4198B05E766C}"/>
    <cellStyle name="40% - Accent3 3 3 3" xfId="13377" xr:uid="{A5D18FED-FD47-45DB-99AC-FEC8299C781D}"/>
    <cellStyle name="40% - Accent3 3 3 4" xfId="2631" xr:uid="{D79012C8-C497-424E-B908-973BFFE837BD}"/>
    <cellStyle name="40% - Accent3 3 4" xfId="480" xr:uid="{00000000-0005-0000-0000-00004D000000}"/>
    <cellStyle name="40% - Accent3 3 4 2" xfId="6454" xr:uid="{C8C6F9F0-71C4-4AAD-8094-1512391AE449}"/>
    <cellStyle name="40% - Accent3 3 4 3" xfId="13433" xr:uid="{014CA857-2016-42AB-978D-E4E581AADBC6}"/>
    <cellStyle name="40% - Accent3 3 4 4" xfId="2687" xr:uid="{483F6F9C-BC7B-4237-BF8A-9328FBB98608}"/>
    <cellStyle name="40% - Accent3 3 5" xfId="2508" xr:uid="{C9970783-3533-4979-8240-CAF696C4A976}"/>
    <cellStyle name="40% - Accent3 3 5 2" xfId="6555" xr:uid="{1DD6648F-8183-449B-9484-460AB9742608}"/>
    <cellStyle name="40% - Accent3 3 6" xfId="6296" xr:uid="{4BFD22C9-E93F-4086-A55F-2DB695359187}"/>
    <cellStyle name="40% - Accent3 3 7" xfId="13275" xr:uid="{43835DD3-3A2E-48ED-8D29-7BFFF2604377}"/>
    <cellStyle name="40% - Accent3 3 8" xfId="620" xr:uid="{96E57911-A605-4B40-9316-C6CF4C6BD068}"/>
    <cellStyle name="40% - Accent3 4" xfId="354" xr:uid="{00000000-0005-0000-0000-00004E000000}"/>
    <cellStyle name="40% - Accent3 4 2" xfId="2562" xr:uid="{A4151EC6-462C-4479-A856-A9D8215D7521}"/>
    <cellStyle name="40% - Accent3 4 2 2" xfId="6556" xr:uid="{F0DBC1D4-7E4C-404D-A2A7-C0B1EBB5DF28}"/>
    <cellStyle name="40% - Accent3 4 3" xfId="6330" xr:uid="{DDB8A6B0-B83F-434E-BBC5-3E6DE451BD6F}"/>
    <cellStyle name="40% - Accent3 4 4" xfId="13309" xr:uid="{6117EF4C-24EE-4402-9992-0605D1278ABC}"/>
    <cellStyle name="40% - Accent3 4 5" xfId="621" xr:uid="{C983F4E5-92FF-42D2-A3E8-B6BF08AE7A77}"/>
    <cellStyle name="40% - Accent3 5" xfId="406" xr:uid="{00000000-0005-0000-0000-00004F000000}"/>
    <cellStyle name="40% - Accent3 5 2" xfId="2614" xr:uid="{C7DA2C1B-4BFC-4CD4-8E24-6E670F14EA66}"/>
    <cellStyle name="40% - Accent3 5 2 2" xfId="6557" xr:uid="{D4CE63FB-34D9-4BEA-A6CA-5C131E73FF9A}"/>
    <cellStyle name="40% - Accent3 5 3" xfId="6381" xr:uid="{3A3DC07E-4AA0-4A30-BC3A-13DDA27400A3}"/>
    <cellStyle name="40% - Accent3 5 4" xfId="13360" xr:uid="{7D430200-5649-40CF-8112-3C86CDBA03AA}"/>
    <cellStyle name="40% - Accent3 5 5" xfId="622" xr:uid="{3A353D50-A087-49D9-9FF8-1000928E58B8}"/>
    <cellStyle name="40% - Accent3 6" xfId="451" xr:uid="{00000000-0005-0000-0000-000050000000}"/>
    <cellStyle name="40% - Accent3 6 2" xfId="2659" xr:uid="{5F3184B1-ADD9-435C-803B-D8FB9147E4F6}"/>
    <cellStyle name="40% - Accent3 6 2 2" xfId="6558" xr:uid="{E950C88F-F642-45CA-BC1D-0C150E48524F}"/>
    <cellStyle name="40% - Accent3 6 3" xfId="6426" xr:uid="{51C91FCE-AC18-4158-A81A-D51E9AE85FEB}"/>
    <cellStyle name="40% - Accent3 6 4" xfId="13405" xr:uid="{E3255D74-965B-4A20-8D9B-56E4D6DFF831}"/>
    <cellStyle name="40% - Accent3 6 5" xfId="623" xr:uid="{14159FD1-49D6-4D92-A556-97CF3D362170}"/>
    <cellStyle name="40% - Accent3 7" xfId="624" xr:uid="{5C012B89-671F-417C-975B-AC29EFA3AADD}"/>
    <cellStyle name="40% - Accent3 8" xfId="625" xr:uid="{D5C5D137-4D8F-4838-9C5F-995925C14F48}"/>
    <cellStyle name="40% - Accent3 9" xfId="6193" xr:uid="{953128F8-5627-4F62-A7F0-57A80D76714B}"/>
    <cellStyle name="40% - Accent3 9 2" xfId="11646" xr:uid="{D49E3061-AA7A-4DFE-A1DB-BF412FA351CB}"/>
    <cellStyle name="40% - Accent4" xfId="205" builtinId="43" customBuiltin="1"/>
    <cellStyle name="40% - Accent4 10" xfId="6271" xr:uid="{3CD08F48-2CDA-40A3-9008-7994044D36BD}"/>
    <cellStyle name="40% - Accent4 11" xfId="13252" xr:uid="{284C39D7-7A7D-4E59-901B-5DC414A14273}"/>
    <cellStyle name="40% - Accent4 12" xfId="2478" xr:uid="{9A72D706-CC7B-4469-8FDF-D7F413EF2C43}"/>
    <cellStyle name="40% - Accent4 2" xfId="12" xr:uid="{00000000-0005-0000-0000-000052000000}"/>
    <cellStyle name="40% - Accent4 2 2" xfId="627" xr:uid="{B9051A83-CDEB-432E-B4AE-A8AED9E4FF2F}"/>
    <cellStyle name="40% - Accent4 2 3" xfId="626" xr:uid="{4D57FB30-56C3-4AEE-9649-51150C34B70C}"/>
    <cellStyle name="40% - Accent4 2 3 2" xfId="6213" xr:uid="{CD1A76AC-001D-4012-8F89-D2F6DCEAD2F4}"/>
    <cellStyle name="40% - Accent4 3" xfId="228" xr:uid="{00000000-0005-0000-0000-000053000000}"/>
    <cellStyle name="40% - Accent4 3 2" xfId="374" xr:uid="{00000000-0005-0000-0000-000054000000}"/>
    <cellStyle name="40% - Accent4 3 2 2" xfId="6349" xr:uid="{01AED289-DBB9-4327-94F4-464902FB6D5F}"/>
    <cellStyle name="40% - Accent4 3 2 3" xfId="11680" xr:uid="{3A88CF9B-B4D5-4901-9B7F-0BCA608708B1}"/>
    <cellStyle name="40% - Accent4 3 2 4" xfId="13328" xr:uid="{7B19545F-AA86-4BF6-B597-7481150B7385}"/>
    <cellStyle name="40% - Accent4 3 2 5" xfId="2582" xr:uid="{8B769AEB-5B41-452E-B2C2-D03536B00400}"/>
    <cellStyle name="40% - Accent4 3 3" xfId="425" xr:uid="{00000000-0005-0000-0000-000055000000}"/>
    <cellStyle name="40% - Accent4 3 3 2" xfId="6400" xr:uid="{1679AC8F-C5C2-4F23-8BAC-4A259D546614}"/>
    <cellStyle name="40% - Accent4 3 3 3" xfId="13379" xr:uid="{8D7B9D5C-989E-4B8A-9966-84771F191CDA}"/>
    <cellStyle name="40% - Accent4 3 3 4" xfId="2633" xr:uid="{85747C69-DA12-4BA4-891E-1C0FEB8412BD}"/>
    <cellStyle name="40% - Accent4 3 4" xfId="482" xr:uid="{00000000-0005-0000-0000-000056000000}"/>
    <cellStyle name="40% - Accent4 3 4 2" xfId="6456" xr:uid="{73893AB6-0D36-4463-AE7F-5191CC266E27}"/>
    <cellStyle name="40% - Accent4 3 4 3" xfId="13435" xr:uid="{FD5F6775-1201-4C22-84EF-0AD862E676B8}"/>
    <cellStyle name="40% - Accent4 3 4 4" xfId="2689" xr:uid="{7BA8D254-AD95-49F3-817E-ABFCA77448F7}"/>
    <cellStyle name="40% - Accent4 3 5" xfId="2510" xr:uid="{A3538AA7-1EE0-4CB5-BB5F-135E4B4D810B}"/>
    <cellStyle name="40% - Accent4 3 5 2" xfId="6559" xr:uid="{459D6A0E-EC0C-4980-8F18-544CEDDB0A42}"/>
    <cellStyle name="40% - Accent4 3 6" xfId="6298" xr:uid="{66C8B080-9A32-47C3-B334-C26850A3CE9F}"/>
    <cellStyle name="40% - Accent4 3 7" xfId="13277" xr:uid="{4969799E-49C3-4A20-BAC7-7469DF433C3F}"/>
    <cellStyle name="40% - Accent4 3 8" xfId="628" xr:uid="{F9AB6B01-3C91-43C7-83ED-A4362676984C}"/>
    <cellStyle name="40% - Accent4 4" xfId="356" xr:uid="{00000000-0005-0000-0000-000057000000}"/>
    <cellStyle name="40% - Accent4 4 2" xfId="2564" xr:uid="{A0C50C9E-8E30-4720-9DDC-61191052D469}"/>
    <cellStyle name="40% - Accent4 4 2 2" xfId="6560" xr:uid="{4856D967-2A0B-4B8C-B8FD-C6A2DCF4FF1E}"/>
    <cellStyle name="40% - Accent4 4 3" xfId="6332" xr:uid="{C0A2917C-72FF-4C2B-A487-C4194605F5A3}"/>
    <cellStyle name="40% - Accent4 4 4" xfId="13311" xr:uid="{ACDA1AEF-00A8-417B-A30E-E2D529E19C78}"/>
    <cellStyle name="40% - Accent4 4 5" xfId="629" xr:uid="{3B18FC02-4A7E-495F-A595-78A6E64D8D9E}"/>
    <cellStyle name="40% - Accent4 5" xfId="408" xr:uid="{00000000-0005-0000-0000-000058000000}"/>
    <cellStyle name="40% - Accent4 5 2" xfId="2616" xr:uid="{495F0AF9-3A78-4B76-951B-5944595C0850}"/>
    <cellStyle name="40% - Accent4 5 2 2" xfId="6561" xr:uid="{9EE16419-FAE8-4694-B668-EDF66C099E8F}"/>
    <cellStyle name="40% - Accent4 5 3" xfId="6383" xr:uid="{B2AC7BCB-ECF0-4CEA-B058-F90068402597}"/>
    <cellStyle name="40% - Accent4 5 4" xfId="13362" xr:uid="{D0FB4245-D6B2-45D3-81A2-D28DCB1CA44B}"/>
    <cellStyle name="40% - Accent4 5 5" xfId="630" xr:uid="{E5252DA8-2397-4B21-8461-9EDF01F75F68}"/>
    <cellStyle name="40% - Accent4 6" xfId="453" xr:uid="{00000000-0005-0000-0000-000059000000}"/>
    <cellStyle name="40% - Accent4 6 2" xfId="2661" xr:uid="{13A171C1-18AF-454E-BCB5-35B2AFC73AF0}"/>
    <cellStyle name="40% - Accent4 6 2 2" xfId="6562" xr:uid="{BE92F19E-CAEE-45BE-BE9B-00B48CE9E62D}"/>
    <cellStyle name="40% - Accent4 6 3" xfId="6428" xr:uid="{66BFC775-B110-43D2-B465-59A498821653}"/>
    <cellStyle name="40% - Accent4 6 4" xfId="13407" xr:uid="{4F2E1D39-6D16-4F3C-A44F-B32AD17B42ED}"/>
    <cellStyle name="40% - Accent4 6 5" xfId="631" xr:uid="{D2A9D48E-A413-4270-81EA-7FFDEDA5566D}"/>
    <cellStyle name="40% - Accent4 7" xfId="632" xr:uid="{A61F3DCD-473E-4154-AF03-27D529E0BC7E}"/>
    <cellStyle name="40% - Accent4 8" xfId="633" xr:uid="{9CDD0E2F-5BD9-4E9A-A860-3AC0700480D9}"/>
    <cellStyle name="40% - Accent4 9" xfId="6197" xr:uid="{8627C559-AB63-469F-979D-350483F0A7A8}"/>
    <cellStyle name="40% - Accent4 9 2" xfId="11648" xr:uid="{477C228F-D47C-44C2-819A-90465932B95D}"/>
    <cellStyle name="40% - Accent5" xfId="209" builtinId="47" customBuiltin="1"/>
    <cellStyle name="40% - Accent5 10" xfId="2480" xr:uid="{2683F04F-E953-4113-8CBA-5077FC0B0D40}"/>
    <cellStyle name="40% - Accent5 2" xfId="13" xr:uid="{00000000-0005-0000-0000-00005B000000}"/>
    <cellStyle name="40% - Accent5 2 2" xfId="634" xr:uid="{0214BF5E-CE03-4145-B499-1E2E5FB073A2}"/>
    <cellStyle name="40% - Accent5 3" xfId="230" xr:uid="{00000000-0005-0000-0000-00005C000000}"/>
    <cellStyle name="40% - Accent5 3 2" xfId="376" xr:uid="{00000000-0005-0000-0000-00005D000000}"/>
    <cellStyle name="40% - Accent5 3 2 2" xfId="6351" xr:uid="{37ABDF30-13BB-44FE-AD44-57EA79F02009}"/>
    <cellStyle name="40% - Accent5 3 2 3" xfId="11682" xr:uid="{397BC430-820A-4364-A142-FA9B718AEC8A}"/>
    <cellStyle name="40% - Accent5 3 2 4" xfId="13330" xr:uid="{0F8B42B2-8E1E-4B03-B45F-6A265D81EDE2}"/>
    <cellStyle name="40% - Accent5 3 2 5" xfId="2584" xr:uid="{E07D0F14-82F2-4A8C-8A7A-1B830FCDB41D}"/>
    <cellStyle name="40% - Accent5 3 3" xfId="427" xr:uid="{00000000-0005-0000-0000-00005E000000}"/>
    <cellStyle name="40% - Accent5 3 3 2" xfId="6402" xr:uid="{D2C6E8DC-78D6-4E19-8456-3494875F1BF3}"/>
    <cellStyle name="40% - Accent5 3 3 3" xfId="13381" xr:uid="{BD200FCC-BB5D-4033-8CC1-6D23155428C9}"/>
    <cellStyle name="40% - Accent5 3 3 4" xfId="2635" xr:uid="{7C69397F-4F93-4D5E-9E84-05F85CB2AD78}"/>
    <cellStyle name="40% - Accent5 3 4" xfId="484" xr:uid="{00000000-0005-0000-0000-00005F000000}"/>
    <cellStyle name="40% - Accent5 3 4 2" xfId="6458" xr:uid="{559E758B-2A63-42C4-A1A2-AAC9BB6A3F16}"/>
    <cellStyle name="40% - Accent5 3 4 3" xfId="13437" xr:uid="{6EC0D150-C30E-42C1-AFD2-D30EBC108F21}"/>
    <cellStyle name="40% - Accent5 3 4 4" xfId="2691" xr:uid="{17BA54A3-5BC2-43DA-AC7A-F6F43C945AE5}"/>
    <cellStyle name="40% - Accent5 3 5" xfId="2512" xr:uid="{95F2993F-6186-4806-86C9-47F1FB1868CC}"/>
    <cellStyle name="40% - Accent5 3 5 2" xfId="6563" xr:uid="{6CE91617-76F5-4429-AA74-9E424B723ACB}"/>
    <cellStyle name="40% - Accent5 3 6" xfId="6300" xr:uid="{A2CEF12D-DBB0-466D-85AB-74CEF8DAFBDC}"/>
    <cellStyle name="40% - Accent5 3 7" xfId="13279" xr:uid="{08C8A899-51AB-4E9B-9DD2-D9836FAA16BB}"/>
    <cellStyle name="40% - Accent5 3 8" xfId="635" xr:uid="{55DC0F77-27EE-4CC9-8AD8-7C9ED42F45D6}"/>
    <cellStyle name="40% - Accent5 4" xfId="358" xr:uid="{00000000-0005-0000-0000-000060000000}"/>
    <cellStyle name="40% - Accent5 4 2" xfId="2566" xr:uid="{24C1B2B6-A09B-46E6-9E22-E5301538F1C5}"/>
    <cellStyle name="40% - Accent5 4 2 2" xfId="6564" xr:uid="{30E4F5FB-FA08-42D0-BCA3-D388A6E3BE79}"/>
    <cellStyle name="40% - Accent5 4 3" xfId="6334" xr:uid="{0D90127D-5A8A-4040-95C4-A88C685D1522}"/>
    <cellStyle name="40% - Accent5 4 4" xfId="13313" xr:uid="{4FE908E6-5470-464D-819F-511D93639CA7}"/>
    <cellStyle name="40% - Accent5 4 5" xfId="636" xr:uid="{26C2C2D5-D360-4D4D-97EE-578F95D86FA8}"/>
    <cellStyle name="40% - Accent5 5" xfId="410" xr:uid="{00000000-0005-0000-0000-000061000000}"/>
    <cellStyle name="40% - Accent5 5 2" xfId="2618" xr:uid="{19B0020A-0470-4619-BCC8-1F3110F70DD1}"/>
    <cellStyle name="40% - Accent5 5 2 2" xfId="6565" xr:uid="{43EE43E8-00E3-492E-A284-82FE4A1D2E1F}"/>
    <cellStyle name="40% - Accent5 5 3" xfId="6385" xr:uid="{D2495D83-07C5-470C-88B8-66FDD6A8E4AF}"/>
    <cellStyle name="40% - Accent5 5 4" xfId="13364" xr:uid="{0CBD3CB7-AA31-48B5-AD64-3A709F0302AC}"/>
    <cellStyle name="40% - Accent5 5 5" xfId="637" xr:uid="{A062B7B4-7730-4092-8457-9E1CD86A614E}"/>
    <cellStyle name="40% - Accent5 6" xfId="455" xr:uid="{00000000-0005-0000-0000-000062000000}"/>
    <cellStyle name="40% - Accent5 6 2" xfId="2663" xr:uid="{EA0A22CF-BCD0-420C-BD5D-F6CD7A6D786B}"/>
    <cellStyle name="40% - Accent5 6 2 2" xfId="6566" xr:uid="{359E2F0E-1B63-40DE-B1EF-73576A7E0A7B}"/>
    <cellStyle name="40% - Accent5 6 3" xfId="6430" xr:uid="{4EF7EDC6-14B0-436D-80BF-839EA8C1A1C5}"/>
    <cellStyle name="40% - Accent5 6 4" xfId="13409" xr:uid="{1D0B6825-1CBC-4996-B088-1A12ED1A323A}"/>
    <cellStyle name="40% - Accent5 6 5" xfId="638" xr:uid="{81EC6708-0BE3-47DD-86A7-AAEBC4346AAA}"/>
    <cellStyle name="40% - Accent5 7" xfId="6201" xr:uid="{9ECCD135-8D92-41D7-B566-3AAD090E0A38}"/>
    <cellStyle name="40% - Accent5 7 2" xfId="11650" xr:uid="{C8C4B807-30EC-448A-B9CB-BBE14DEE244C}"/>
    <cellStyle name="40% - Accent5 8" xfId="6273" xr:uid="{91A04301-9DB2-4202-A701-29A1B4CE86EC}"/>
    <cellStyle name="40% - Accent5 9" xfId="13254" xr:uid="{E708EE4D-F056-4E12-B6FC-1EDF56B96BF4}"/>
    <cellStyle name="40% - Accent6" xfId="213" builtinId="51" customBuiltin="1"/>
    <cellStyle name="40% - Accent6 10" xfId="6275" xr:uid="{E519010C-6A6F-438C-9F8C-9692D3AFCF1F}"/>
    <cellStyle name="40% - Accent6 11" xfId="13256" xr:uid="{9D8521B9-9728-4E01-B27F-CC00C1E384A8}"/>
    <cellStyle name="40% - Accent6 12" xfId="2482" xr:uid="{500508FF-D854-4613-8996-55C506AA7549}"/>
    <cellStyle name="40% - Accent6 2" xfId="14" xr:uid="{00000000-0005-0000-0000-000064000000}"/>
    <cellStyle name="40% - Accent6 2 2" xfId="640" xr:uid="{EE7D2BB6-7D43-4F87-8864-872E883F7E20}"/>
    <cellStyle name="40% - Accent6 2 3" xfId="639" xr:uid="{E6077C20-3D33-48D5-A11F-A28AC87243FE}"/>
    <cellStyle name="40% - Accent6 2 3 2" xfId="6214" xr:uid="{E04401A3-3575-4351-BD3B-E1DA7EAEA8D9}"/>
    <cellStyle name="40% - Accent6 3" xfId="232" xr:uid="{00000000-0005-0000-0000-000065000000}"/>
    <cellStyle name="40% - Accent6 3 2" xfId="378" xr:uid="{00000000-0005-0000-0000-000066000000}"/>
    <cellStyle name="40% - Accent6 3 2 2" xfId="6353" xr:uid="{FD1B1EE9-204C-4320-A236-6CBA893D4BFD}"/>
    <cellStyle name="40% - Accent6 3 2 3" xfId="11684" xr:uid="{EB9E78C1-8509-44B0-BF67-35C77087D1D6}"/>
    <cellStyle name="40% - Accent6 3 2 4" xfId="13332" xr:uid="{C91E0310-2DDB-48A8-8450-283B837A683F}"/>
    <cellStyle name="40% - Accent6 3 2 5" xfId="2586" xr:uid="{38423960-EA91-402F-9E57-22EE463CA6F3}"/>
    <cellStyle name="40% - Accent6 3 3" xfId="429" xr:uid="{00000000-0005-0000-0000-000067000000}"/>
    <cellStyle name="40% - Accent6 3 3 2" xfId="6404" xr:uid="{396CB0E2-EA2E-482B-9BD4-6902D3CE5838}"/>
    <cellStyle name="40% - Accent6 3 3 3" xfId="13383" xr:uid="{044EE436-5E40-42B5-BC12-0ED370AF3865}"/>
    <cellStyle name="40% - Accent6 3 3 4" xfId="2637" xr:uid="{F93F00C9-FB02-46E8-90B8-C149A6FD757F}"/>
    <cellStyle name="40% - Accent6 3 4" xfId="486" xr:uid="{00000000-0005-0000-0000-000068000000}"/>
    <cellStyle name="40% - Accent6 3 4 2" xfId="6460" xr:uid="{E1E97F33-840B-4D37-9FA6-521CE94831DF}"/>
    <cellStyle name="40% - Accent6 3 4 3" xfId="13439" xr:uid="{63F3BF11-3061-4318-B3FC-6398939371A5}"/>
    <cellStyle name="40% - Accent6 3 4 4" xfId="2693" xr:uid="{754497A0-AFEA-46A4-9432-6A81C8D67460}"/>
    <cellStyle name="40% - Accent6 3 5" xfId="2514" xr:uid="{8F774B9D-16B1-40AB-A171-AED9CE42A850}"/>
    <cellStyle name="40% - Accent6 3 5 2" xfId="6567" xr:uid="{F4CA9B5F-F254-4EE4-B69E-1403B515B748}"/>
    <cellStyle name="40% - Accent6 3 6" xfId="6302" xr:uid="{D67734EF-3D0A-4FEB-AD51-A0583B3987D4}"/>
    <cellStyle name="40% - Accent6 3 7" xfId="13281" xr:uid="{9444A9EE-6534-4E27-BF39-42F053B693E1}"/>
    <cellStyle name="40% - Accent6 3 8" xfId="641" xr:uid="{5E2F4489-9320-4D09-80A9-13552FD87B47}"/>
    <cellStyle name="40% - Accent6 4" xfId="360" xr:uid="{00000000-0005-0000-0000-000069000000}"/>
    <cellStyle name="40% - Accent6 4 2" xfId="2568" xr:uid="{8BFC520E-9100-46EA-8E09-D25B71643B92}"/>
    <cellStyle name="40% - Accent6 4 2 2" xfId="6568" xr:uid="{2BC171E9-C562-4983-A4F8-4C1290E0F035}"/>
    <cellStyle name="40% - Accent6 4 3" xfId="6336" xr:uid="{5E8528A6-094A-40BF-B098-0A8A980D00CE}"/>
    <cellStyle name="40% - Accent6 4 4" xfId="13315" xr:uid="{78768FEE-CEAA-44FE-8672-2EB650960E39}"/>
    <cellStyle name="40% - Accent6 4 5" xfId="642" xr:uid="{FB795FEA-58B0-4205-9E46-992CCDC165C7}"/>
    <cellStyle name="40% - Accent6 5" xfId="412" xr:uid="{00000000-0005-0000-0000-00006A000000}"/>
    <cellStyle name="40% - Accent6 5 2" xfId="2620" xr:uid="{63D74DCC-0D4C-4F85-A259-1F1EFB11C1BD}"/>
    <cellStyle name="40% - Accent6 5 2 2" xfId="6569" xr:uid="{3B02EE51-FDE5-4417-8ECE-A587F5BBDE43}"/>
    <cellStyle name="40% - Accent6 5 3" xfId="6387" xr:uid="{0579A5EF-EA91-4AF7-8B82-D446266B8773}"/>
    <cellStyle name="40% - Accent6 5 4" xfId="13366" xr:uid="{F51985B1-E742-4AB1-82EB-FAF03AF5EEA3}"/>
    <cellStyle name="40% - Accent6 5 5" xfId="643" xr:uid="{C13A0EBC-E2D0-479E-BE09-1256CCDC547F}"/>
    <cellStyle name="40% - Accent6 6" xfId="457" xr:uid="{00000000-0005-0000-0000-00006B000000}"/>
    <cellStyle name="40% - Accent6 6 2" xfId="2665" xr:uid="{860CB685-0ADB-4B55-8F6F-ABF65CCBA16F}"/>
    <cellStyle name="40% - Accent6 6 2 2" xfId="6570" xr:uid="{70047B11-0E7C-4516-9714-6ABF13A251E5}"/>
    <cellStyle name="40% - Accent6 6 3" xfId="6432" xr:uid="{FB4E2190-14D2-45E4-A72D-0499EBB01129}"/>
    <cellStyle name="40% - Accent6 6 4" xfId="13411" xr:uid="{CF136D8F-6C92-4FFE-86E7-A5F6A0DAC65D}"/>
    <cellStyle name="40% - Accent6 6 5" xfId="644" xr:uid="{3D81D0CD-FDB6-4358-BAD3-F8A3E1348E95}"/>
    <cellStyle name="40% - Accent6 7" xfId="645" xr:uid="{42FFB574-6F53-4972-B4FA-D5C4792128F4}"/>
    <cellStyle name="40% - Accent6 8" xfId="646" xr:uid="{E4706789-E3BD-4C58-A639-0ED2B89183F6}"/>
    <cellStyle name="40% - Accent6 9" xfId="6205" xr:uid="{C06FD18E-2406-4458-B96F-D24B9491FE77}"/>
    <cellStyle name="40% - Accent6 9 2" xfId="11652" xr:uid="{AD44F1AA-CC10-45CA-81BF-FE632F2D2C60}"/>
    <cellStyle name="60% - Accent1" xfId="194" builtinId="32" customBuiltin="1"/>
    <cellStyle name="60% - Accent1 2" xfId="15" xr:uid="{00000000-0005-0000-0000-00006D000000}"/>
    <cellStyle name="60% - Accent1 2 2" xfId="647" xr:uid="{8BBB5D3C-5134-4A26-86B2-2F8DF91B4923}"/>
    <cellStyle name="60% - Accent1 2 2 2" xfId="6215" xr:uid="{2CD8FC8B-F5EC-4CBC-AB7E-D005A4A42251}"/>
    <cellStyle name="60% - Accent1 3" xfId="648" xr:uid="{DA2D4785-B3EA-439E-97F3-AEF8F181872E}"/>
    <cellStyle name="60% - Accent1 4" xfId="649" xr:uid="{4A46B52C-15FC-4008-B638-09AAAC138003}"/>
    <cellStyle name="60% - Accent1 5" xfId="650" xr:uid="{D4EC5F2D-4776-4787-A03E-B23612EA28C6}"/>
    <cellStyle name="60% - Accent1 6" xfId="651" xr:uid="{92115055-F53D-4576-BB79-E18C00F9A48B}"/>
    <cellStyle name="60% - Accent1 7" xfId="652" xr:uid="{DEF14A69-ED72-4B24-BB68-7330D3B30AF5}"/>
    <cellStyle name="60% - Accent1 8" xfId="653" xr:uid="{9959AAF2-B43A-42FD-B231-B23D34AC8685}"/>
    <cellStyle name="60% - Accent1 9" xfId="6186" xr:uid="{FF9899DB-3D77-49E9-A8D4-934E6C7DD975}"/>
    <cellStyle name="60% - Accent2" xfId="198" builtinId="36" customBuiltin="1"/>
    <cellStyle name="60% - Accent2 2" xfId="16" xr:uid="{00000000-0005-0000-0000-00006F000000}"/>
    <cellStyle name="60% - Accent2 3" xfId="654" xr:uid="{6113940E-1C70-4397-BD90-7A8F2666D039}"/>
    <cellStyle name="60% - Accent2 4" xfId="655" xr:uid="{5AC03689-5087-43E7-A194-11ED670DCD3F}"/>
    <cellStyle name="60% - Accent2 5" xfId="656" xr:uid="{3256BFE8-4587-4377-8867-AC8D1B6CBEDE}"/>
    <cellStyle name="60% - Accent2 6" xfId="657" xr:uid="{60068A2F-8DC8-401D-8632-C91D99BCFB19}"/>
    <cellStyle name="60% - Accent2 7" xfId="6190" xr:uid="{1437C53A-C7F5-423F-BFF4-1FC8622D4ADF}"/>
    <cellStyle name="60% - Accent3" xfId="202" builtinId="40" customBuiltin="1"/>
    <cellStyle name="60% - Accent3 2" xfId="17" xr:uid="{00000000-0005-0000-0000-000071000000}"/>
    <cellStyle name="60% - Accent3 2 2" xfId="658" xr:uid="{4BF2A693-439B-4B66-BB06-1850C34BC19A}"/>
    <cellStyle name="60% - Accent3 2 2 2" xfId="6217" xr:uid="{E329D019-07F5-4E5C-9891-2372C19E0DF6}"/>
    <cellStyle name="60% - Accent3 3" xfId="659" xr:uid="{248685CB-ADD4-41FA-A691-BE3729FA482B}"/>
    <cellStyle name="60% - Accent3 4" xfId="660" xr:uid="{E1C053DA-D38B-441B-9CD3-E95B76147909}"/>
    <cellStyle name="60% - Accent3 5" xfId="661" xr:uid="{43EA4BBA-30E9-49FC-9C8A-D063FDB79D46}"/>
    <cellStyle name="60% - Accent3 6" xfId="662" xr:uid="{5CB3BAED-DEEE-4A24-8076-23CEEC9E4772}"/>
    <cellStyle name="60% - Accent3 7" xfId="663" xr:uid="{EB5CF694-AC0C-490A-81EE-052C6F5EF005}"/>
    <cellStyle name="60% - Accent3 8" xfId="664" xr:uid="{A018578F-301E-4189-BBCE-1100076CB0A5}"/>
    <cellStyle name="60% - Accent3 9" xfId="6194" xr:uid="{D2691468-D37C-4E4F-AA88-A87D333A2180}"/>
    <cellStyle name="60% - Accent4" xfId="206" builtinId="44" customBuiltin="1"/>
    <cellStyle name="60% - Accent4 2" xfId="18" xr:uid="{00000000-0005-0000-0000-000073000000}"/>
    <cellStyle name="60% - Accent4 2 2" xfId="665" xr:uid="{509CF4FD-D33C-46F1-BE9F-D516C62A28B4}"/>
    <cellStyle name="60% - Accent4 2 2 2" xfId="6218" xr:uid="{B7402CC7-CFB0-43C3-AD91-9D12FCA6D0E8}"/>
    <cellStyle name="60% - Accent4 3" xfId="666" xr:uid="{4B1CF67B-878E-468A-A8F3-EF42EBEB2122}"/>
    <cellStyle name="60% - Accent4 4" xfId="667" xr:uid="{35AD5D0C-50DC-4A39-A207-12C9E47970F5}"/>
    <cellStyle name="60% - Accent4 5" xfId="668" xr:uid="{BB214978-2F64-46D2-9776-8C9AB65BEAF8}"/>
    <cellStyle name="60% - Accent4 6" xfId="669" xr:uid="{39F4E949-2FD8-45D6-9C33-081284CE428C}"/>
    <cellStyle name="60% - Accent4 7" xfId="670" xr:uid="{B35BEF65-D6B1-4083-8D65-B2A97C23DF97}"/>
    <cellStyle name="60% - Accent4 8" xfId="671" xr:uid="{3224CA22-A4DC-4469-BE3B-F2AE33D9FE7E}"/>
    <cellStyle name="60% - Accent4 9" xfId="6198" xr:uid="{D260C807-D746-4AD5-A614-04216CC3B1BF}"/>
    <cellStyle name="60% - Accent5" xfId="210" builtinId="48" customBuiltin="1"/>
    <cellStyle name="60% - Accent5 2" xfId="19" xr:uid="{00000000-0005-0000-0000-000075000000}"/>
    <cellStyle name="60% - Accent5 3" xfId="672" xr:uid="{A964B480-C811-4479-9FB2-37992BDA2D05}"/>
    <cellStyle name="60% - Accent5 4" xfId="673" xr:uid="{2C3B9F72-3EAD-4006-8D61-C52F558473E4}"/>
    <cellStyle name="60% - Accent5 5" xfId="674" xr:uid="{D214CEE3-860C-416F-BECE-0E0539BAE031}"/>
    <cellStyle name="60% - Accent5 6" xfId="675" xr:uid="{A17C74E5-580A-43B6-8214-B455321EA2C5}"/>
    <cellStyle name="60% - Accent5 7" xfId="6202" xr:uid="{7A678FF9-C3BB-4BF7-8593-1D8AFDA2DA3A}"/>
    <cellStyle name="60% - Accent6" xfId="214" builtinId="52" customBuiltin="1"/>
    <cellStyle name="60% - Accent6 2" xfId="20" xr:uid="{00000000-0005-0000-0000-000077000000}"/>
    <cellStyle name="60% - Accent6 2 2" xfId="676" xr:uid="{9DFFCE71-8609-4386-80DC-3E1B95BA81A8}"/>
    <cellStyle name="60% - Accent6 2 2 2" xfId="6219" xr:uid="{FFAD1803-32D1-43F0-A457-1EA2E652AB8F}"/>
    <cellStyle name="60% - Accent6 3" xfId="677" xr:uid="{F69F72D0-540E-4581-9399-41B4188047BA}"/>
    <cellStyle name="60% - Accent6 4" xfId="678" xr:uid="{E6143BB6-22A2-4E46-ADFC-B016B3F78602}"/>
    <cellStyle name="60% - Accent6 5" xfId="679" xr:uid="{A6D2D423-48D1-4A59-BC50-62B6F647E860}"/>
    <cellStyle name="60% - Accent6 6" xfId="680" xr:uid="{9BAB1BEA-D8CF-4747-AE31-5898FC2D7C82}"/>
    <cellStyle name="60% - Accent6 7" xfId="681" xr:uid="{47FA08A1-3AAB-4043-BF23-225E21F6FC58}"/>
    <cellStyle name="60% - Accent6 8" xfId="682" xr:uid="{ABB18CA1-6491-4D29-B73F-1CCD47BF9F9C}"/>
    <cellStyle name="60% - Accent6 9" xfId="6206" xr:uid="{B0698A04-574B-4F25-8EB2-8D454C68D684}"/>
    <cellStyle name="Accent1" xfId="191" builtinId="29" customBuiltin="1"/>
    <cellStyle name="Accent1 2" xfId="21" xr:uid="{00000000-0005-0000-0000-000079000000}"/>
    <cellStyle name="Accent1 2 2" xfId="683" xr:uid="{560BA906-ABC2-4F8A-895D-18141FE2B7F8}"/>
    <cellStyle name="Accent1 2 2 2" xfId="6220" xr:uid="{7B38A2F2-D2FA-484A-B4A4-AA17828ECB8A}"/>
    <cellStyle name="Accent1 3" xfId="684" xr:uid="{B074EE0C-FA49-48C8-A0B1-BCFC848EB4AF}"/>
    <cellStyle name="Accent1 4" xfId="685" xr:uid="{FE706624-EA57-4DEE-8A3E-54D66CA0B559}"/>
    <cellStyle name="Accent1 5" xfId="686" xr:uid="{3608E3B1-9418-48DD-9F1F-19785AEF8E33}"/>
    <cellStyle name="Accent1 6" xfId="687" xr:uid="{DE9A4FE1-C32B-4CDF-86A5-2DE2FC16AC54}"/>
    <cellStyle name="Accent1 7" xfId="688" xr:uid="{1221CDCA-C819-4711-B3F4-FC84E24DA71A}"/>
    <cellStyle name="Accent1 8" xfId="689" xr:uid="{F09486FA-3278-4B66-80B1-5200EBE3FECA}"/>
    <cellStyle name="Accent1 9" xfId="6183" xr:uid="{7C95BCB2-6146-4D41-B764-795A7B854F02}"/>
    <cellStyle name="Accent2" xfId="195" builtinId="33" customBuiltin="1"/>
    <cellStyle name="Accent2 2" xfId="22" xr:uid="{00000000-0005-0000-0000-00007B000000}"/>
    <cellStyle name="Accent2 3" xfId="690" xr:uid="{E0D05826-7131-4F54-B1D8-8C9D1E2813CA}"/>
    <cellStyle name="Accent2 4" xfId="691" xr:uid="{C4C4BD7E-ECD6-4D8D-99A6-88625761995F}"/>
    <cellStyle name="Accent2 5" xfId="692" xr:uid="{D8982FFC-7072-4431-83EC-18380327C4AD}"/>
    <cellStyle name="Accent2 6" xfId="693" xr:uid="{66AD517A-0E95-484F-96DF-37EDA07AFD24}"/>
    <cellStyle name="Accent2 7" xfId="6187" xr:uid="{2E80F966-61AE-40A4-A2A6-362C6E328B0E}"/>
    <cellStyle name="Accent3" xfId="199" builtinId="37" customBuiltin="1"/>
    <cellStyle name="Accent3 2" xfId="23" xr:uid="{00000000-0005-0000-0000-00007D000000}"/>
    <cellStyle name="Accent3 3" xfId="694" xr:uid="{349F7D59-19F6-47CE-801D-BC629A916074}"/>
    <cellStyle name="Accent3 4" xfId="695" xr:uid="{9E1F3130-ACB0-475F-B5FB-CDC76F7E7A54}"/>
    <cellStyle name="Accent3 5" xfId="696" xr:uid="{AD1155C5-C5BF-4410-B453-3288F72EFC5F}"/>
    <cellStyle name="Accent3 6" xfId="697" xr:uid="{F612947F-CE48-4620-92F1-2128059C3194}"/>
    <cellStyle name="Accent3 7" xfId="6191" xr:uid="{6558D271-D9B0-49D2-8A4E-F94C9282332E}"/>
    <cellStyle name="Accent4" xfId="203" builtinId="41" customBuiltin="1"/>
    <cellStyle name="Accent4 2" xfId="24" xr:uid="{00000000-0005-0000-0000-00007F000000}"/>
    <cellStyle name="Accent4 2 2" xfId="698" xr:uid="{E8C97598-EB2A-495C-8D8A-51427B696F2D}"/>
    <cellStyle name="Accent4 2 2 2" xfId="6221" xr:uid="{717EF0A3-2832-4C6B-92A2-9DF0F74CD668}"/>
    <cellStyle name="Accent4 3" xfId="699" xr:uid="{CE968298-561F-424F-BFDD-6D84C49A590E}"/>
    <cellStyle name="Accent4 4" xfId="700" xr:uid="{F1786604-E331-47CC-BD32-DF2112FCF522}"/>
    <cellStyle name="Accent4 5" xfId="701" xr:uid="{1010099D-DB10-4C71-ACC1-7E42366F4217}"/>
    <cellStyle name="Accent4 6" xfId="702" xr:uid="{E458F6B6-7E7B-4EC9-8BC8-0C010822E398}"/>
    <cellStyle name="Accent4 7" xfId="703" xr:uid="{201453F4-2432-49D6-8B9A-E845E4654B83}"/>
    <cellStyle name="Accent4 8" xfId="704" xr:uid="{96C3A2D5-C940-430D-9898-AC2D24348044}"/>
    <cellStyle name="Accent4 9" xfId="6195" xr:uid="{488D64FC-DD35-47FA-8D98-CA1347DE4976}"/>
    <cellStyle name="Accent5" xfId="207" builtinId="45" customBuiltin="1"/>
    <cellStyle name="Accent5 2" xfId="25" xr:uid="{00000000-0005-0000-0000-000081000000}"/>
    <cellStyle name="Accent5 3" xfId="705" xr:uid="{9B1B85BB-D5BF-444F-9137-67352C407DDC}"/>
    <cellStyle name="Accent5 4" xfId="706" xr:uid="{28B1AF83-A2E7-48F0-B2E9-D71503AD49CB}"/>
    <cellStyle name="Accent5 5" xfId="707" xr:uid="{856F0D2F-51D5-4872-8668-28DBEB525FE5}"/>
    <cellStyle name="Accent5 6" xfId="708" xr:uid="{32960461-EAA4-4EBB-8EF1-E03899878489}"/>
    <cellStyle name="Accent5 7" xfId="6199" xr:uid="{F2D3B445-FCDD-487A-AC1B-B6165B403806}"/>
    <cellStyle name="Accent6" xfId="211" builtinId="49" customBuiltin="1"/>
    <cellStyle name="Accent6 2" xfId="26" xr:uid="{00000000-0005-0000-0000-000083000000}"/>
    <cellStyle name="Accent6 3" xfId="709" xr:uid="{FBC10FAB-02E3-4A88-9CF2-03EDE675B5A5}"/>
    <cellStyle name="Accent6 4" xfId="710" xr:uid="{12DC79C7-16E2-45E5-8763-18CB6823022A}"/>
    <cellStyle name="Accent6 5" xfId="711" xr:uid="{981F6804-22FE-4D1C-A9EC-41B7F106702D}"/>
    <cellStyle name="Accent6 6" xfId="712" xr:uid="{CBE6AA9A-79AE-4441-94F5-C6C80545D238}"/>
    <cellStyle name="Accent6 7" xfId="6203" xr:uid="{91E5FF27-16D9-4F72-9490-199078FDF115}"/>
    <cellStyle name="Bad" xfId="181" builtinId="27" customBuiltin="1"/>
    <cellStyle name="Bad 2" xfId="27" xr:uid="{00000000-0005-0000-0000-000085000000}"/>
    <cellStyle name="Bad 2 2" xfId="713" xr:uid="{8D634754-6848-4F4E-974E-83F1AF9B8B04}"/>
    <cellStyle name="Bad 2 2 2" xfId="6222" xr:uid="{B2B9D871-D2AC-4C6E-A4C1-F5BDFEA4DA9F}"/>
    <cellStyle name="Bad 3" xfId="714" xr:uid="{FAFD1846-BF2C-40B9-8F11-61AE93186A49}"/>
    <cellStyle name="Bad 4" xfId="715" xr:uid="{2F2C5FE6-DA42-41B3-A14E-47C01762134B}"/>
    <cellStyle name="Bad 5" xfId="716" xr:uid="{397BDA37-3495-464E-8000-325071722D80}"/>
    <cellStyle name="Bad 6" xfId="717" xr:uid="{4C9E757A-2009-4828-B32B-8BD1F68CA63C}"/>
    <cellStyle name="Bad 7" xfId="718" xr:uid="{871DD615-37AC-425B-AF38-AD6A6BC22E3B}"/>
    <cellStyle name="Bad 8" xfId="719" xr:uid="{84E881C0-38A6-4978-A6D3-87C39690C131}"/>
    <cellStyle name="Bad 9" xfId="6173" xr:uid="{6304D48A-A328-4856-8807-D3DED44490B7}"/>
    <cellStyle name="Calculation" xfId="185" builtinId="22" customBuiltin="1"/>
    <cellStyle name="Calculation 2" xfId="28" xr:uid="{00000000-0005-0000-0000-000087000000}"/>
    <cellStyle name="Calculation 3" xfId="720" xr:uid="{7137FC21-8632-4232-8F21-37F8CA337B3D}"/>
    <cellStyle name="Calculation 4" xfId="721" xr:uid="{DA8F849E-E3CF-4DE5-8E3C-7E51C20A19CC}"/>
    <cellStyle name="Calculation 5" xfId="722" xr:uid="{577E6E24-29DE-4C5A-A58A-16DB1A1FEF69}"/>
    <cellStyle name="Calculation 6" xfId="723" xr:uid="{C551879A-2871-4B3E-936B-9293542C78F8}"/>
    <cellStyle name="Calculation 7" xfId="6177" xr:uid="{E151A297-91DE-417F-B8FA-4CD624B326F7}"/>
    <cellStyle name="Check Cell" xfId="187" builtinId="23" customBuiltin="1"/>
    <cellStyle name="Check Cell 2" xfId="29" xr:uid="{00000000-0005-0000-0000-000089000000}"/>
    <cellStyle name="Check Cell 2 2" xfId="724" xr:uid="{B9CDAB7F-98AC-416D-817F-0522AFC72899}"/>
    <cellStyle name="Check Cell 2 2 2" xfId="6223" xr:uid="{6ECF7A10-2FAB-47F2-9C18-6C8CBE6E8270}"/>
    <cellStyle name="Check Cell 3" xfId="725" xr:uid="{51C68E83-29DE-408E-BB2E-B336B1A60163}"/>
    <cellStyle name="Check Cell 4" xfId="726" xr:uid="{DA99BFEB-3016-4BD7-ABF3-766AD180A536}"/>
    <cellStyle name="Check Cell 5" xfId="727" xr:uid="{F65FF40D-EE52-460B-9E79-7FC6A3B33E52}"/>
    <cellStyle name="Check Cell 6" xfId="728" xr:uid="{67AB7F53-5C4F-40E0-B6EA-4AC36923409C}"/>
    <cellStyle name="Check Cell 7" xfId="729" xr:uid="{EE82AA1D-35BE-4A71-87EC-336225315C0D}"/>
    <cellStyle name="Check Cell 8" xfId="730" xr:uid="{0E15C8F8-A385-4E33-A9B5-1A2D1C6A6068}"/>
    <cellStyle name="Check Cell 9" xfId="6179" xr:uid="{FD62FF25-D7C5-4DC4-B57F-F056C545F11D}"/>
    <cellStyle name="Comma" xfId="1" builtinId="3"/>
    <cellStyle name="Comma 10" xfId="731" xr:uid="{05EB3ACA-6220-408C-A4D9-F09B520F0ACB}"/>
    <cellStyle name="Comma 11" xfId="732" xr:uid="{7E32A58B-380C-4B80-9ECF-6A7239035147}"/>
    <cellStyle name="Comma 12" xfId="733" xr:uid="{3F96CE20-E8FE-40F9-BC79-4F0876064182}"/>
    <cellStyle name="Comma 13" xfId="734" xr:uid="{F4145873-F6CD-4234-A287-CAAFBAA1E52F}"/>
    <cellStyle name="Comma 14" xfId="735" xr:uid="{FD937143-CC21-46F4-A6D7-6D25D8C3C621}"/>
    <cellStyle name="Comma 15" xfId="736" xr:uid="{22BF77EA-A7A9-4C05-A30D-DC310EC430AE}"/>
    <cellStyle name="Comma 16" xfId="563" xr:uid="{A80BF623-0371-4319-927B-2168FE0936B7}"/>
    <cellStyle name="Comma 17" xfId="737" xr:uid="{6EE87888-36D2-4B4F-8568-A209C0386D66}"/>
    <cellStyle name="Comma 17 10" xfId="5165" xr:uid="{44D25E30-1448-402B-A0B2-BDF3398DCAF5}"/>
    <cellStyle name="Comma 17 10 2" xfId="10635" xr:uid="{E0909D78-747C-47A7-A259-0A6EF1C03FED}"/>
    <cellStyle name="Comma 17 11" xfId="5663" xr:uid="{8070F509-A6DE-4841-8C7B-61AC79A49B54}"/>
    <cellStyle name="Comma 17 11 2" xfId="11137" xr:uid="{801546D4-364C-4E2C-9B65-23324C815C53}"/>
    <cellStyle name="Comma 17 12" xfId="2494" xr:uid="{50ACFA46-73AC-4F08-AD82-C52853A615A4}"/>
    <cellStyle name="Comma 17 13" xfId="6571" xr:uid="{57F54A58-CE74-46A8-9658-1C2E5CFA84CB}"/>
    <cellStyle name="Comma 17 14" xfId="8127" xr:uid="{27EF67FE-FB9C-423A-B61A-58DF6F31315A}"/>
    <cellStyle name="Comma 17 15" xfId="11737" xr:uid="{440929DE-E62E-44FB-B6EE-0A2611A20A8A}"/>
    <cellStyle name="Comma 17 16" xfId="13482" xr:uid="{FA38A8CA-48FE-463C-8B30-7372013AF1FB}"/>
    <cellStyle name="Comma 17 2" xfId="971" xr:uid="{B183F3F5-EEB8-43A4-B4A7-FEE3A70BC9F2}"/>
    <cellStyle name="Comma 17 2 10" xfId="2727" xr:uid="{B0215B35-275D-4B46-B7AC-1917F9EEBCD1}"/>
    <cellStyle name="Comma 17 2 11" xfId="6622" xr:uid="{8F066D7D-1685-4D19-9E8C-468987E2846B}"/>
    <cellStyle name="Comma 17 2 12" xfId="8149" xr:uid="{48D55D76-423D-4446-9514-886D8B7BCAF8}"/>
    <cellStyle name="Comma 17 2 13" xfId="11759" xr:uid="{122A6788-07E3-4290-82F8-E0DC67C5034F}"/>
    <cellStyle name="Comma 17 2 14" xfId="13504" xr:uid="{92D6E688-905D-49B0-B8F2-CDD815D4E06C}"/>
    <cellStyle name="Comma 17 2 2" xfId="1020" xr:uid="{2596E601-1858-43A1-AF0D-E22184EF15FB}"/>
    <cellStyle name="Comma 17 2 2 10" xfId="6666" xr:uid="{103DF6EF-092B-46C6-88A9-6DCB6E4DED9E}"/>
    <cellStyle name="Comma 17 2 2 11" xfId="8190" xr:uid="{8941F34E-2B04-4EFE-8D59-E15D84803F61}"/>
    <cellStyle name="Comma 17 2 2 12" xfId="11800" xr:uid="{5C4AF7CC-0E18-4D00-BF1E-071869E571C8}"/>
    <cellStyle name="Comma 17 2 2 13" xfId="13545" xr:uid="{C008517A-6CCE-45ED-9A33-8DEA66FEC0C5}"/>
    <cellStyle name="Comma 17 2 2 2" xfId="1144" xr:uid="{2DD1B8E9-EB8B-40F5-B095-E3D07EEF1280}"/>
    <cellStyle name="Comma 17 2 2 2 10" xfId="8314" xr:uid="{5454AFAB-B229-4A15-81CB-FBE9F29BD2BB}"/>
    <cellStyle name="Comma 17 2 2 2 11" xfId="11924" xr:uid="{5F2BBC15-8E23-44F7-9F78-39ABE41DAE70}"/>
    <cellStyle name="Comma 17 2 2 2 12" xfId="13669" xr:uid="{D0837346-983D-4868-84D6-5D4F252503EB}"/>
    <cellStyle name="Comma 17 2 2 2 2" xfId="1392" xr:uid="{297B087A-A81A-415D-9F6F-9B65CFA3B5B6}"/>
    <cellStyle name="Comma 17 2 2 2 2 10" xfId="12172" xr:uid="{D5AA9F7E-E7DB-4E63-864B-8288EF3AB227}"/>
    <cellStyle name="Comma 17 2 2 2 2 11" xfId="13917" xr:uid="{8CAFB41D-A47B-493D-92C0-769AAEB05EF4}"/>
    <cellStyle name="Comma 17 2 2 2 2 2" xfId="1898" xr:uid="{73207F1B-6513-4680-9ED8-28C3F72602AE}"/>
    <cellStyle name="Comma 17 2 2 2 2 2 2" xfId="4620" xr:uid="{F9B6341D-D50E-4A8F-B369-FF40D537ED26}"/>
    <cellStyle name="Comma 17 2 2 2 2 2 2 2" xfId="10066" xr:uid="{D5F6AEC2-BC13-440A-AE2C-E74E13CC9A15}"/>
    <cellStyle name="Comma 17 2 2 2 2 2 3" xfId="3610" xr:uid="{00CC6292-493D-4279-A693-8C812767089F}"/>
    <cellStyle name="Comma 17 2 2 2 2 2 4" xfId="7544" xr:uid="{5F2426F0-F452-41B8-9505-D22BC09632C2}"/>
    <cellStyle name="Comma 17 2 2 2 2 2 5" xfId="9058" xr:uid="{5FF3CAE2-443B-4AF9-AA79-A9E24CC37D5A}"/>
    <cellStyle name="Comma 17 2 2 2 2 2 6" xfId="12678" xr:uid="{BD7DD14C-9815-44F5-B697-D1C9AE987102}"/>
    <cellStyle name="Comma 17 2 2 2 2 2 7" xfId="14423" xr:uid="{7BC6427B-D538-42D8-B04E-44021125390B}"/>
    <cellStyle name="Comma 17 2 2 2 2 3" xfId="2406" xr:uid="{2AB07013-188D-4C55-902F-0396CF239D94}"/>
    <cellStyle name="Comma 17 2 2 2 2 3 2" xfId="4126" xr:uid="{9801B4E0-80C7-4773-AC09-C2D327AE179F}"/>
    <cellStyle name="Comma 17 2 2 2 2 3 3" xfId="8052" xr:uid="{38B90D06-EE95-4CF6-88D9-3F926BF9B37F}"/>
    <cellStyle name="Comma 17 2 2 2 2 3 4" xfId="9570" xr:uid="{485DFCC0-D43D-4531-AD7C-6B994512C96E}"/>
    <cellStyle name="Comma 17 2 2 2 2 3 5" xfId="13184" xr:uid="{12A4EFEE-4156-46BD-BFE8-3DFAB178DEB3}"/>
    <cellStyle name="Comma 17 2 2 2 2 3 6" xfId="14929" xr:uid="{50D38A8E-8342-4680-8F07-A353E5EDAB68}"/>
    <cellStyle name="Comma 17 2 2 2 2 4" xfId="5098" xr:uid="{CC8FE851-ACF1-4BF9-B54B-4FD121409C9C}"/>
    <cellStyle name="Comma 17 2 2 2 2 4 2" xfId="10568" xr:uid="{76804E7E-26E5-4BFE-BDB4-3F2D270A4A69}"/>
    <cellStyle name="Comma 17 2 2 2 2 5" xfId="5596" xr:uid="{51C9D4AF-C1B1-4A49-9771-9AF08A8D9137}"/>
    <cellStyle name="Comma 17 2 2 2 2 5 2" xfId="11070" xr:uid="{E700C28E-EFB1-4D18-B6D1-47BA68057A73}"/>
    <cellStyle name="Comma 17 2 2 2 2 6" xfId="6098" xr:uid="{2CC853BA-8727-48E5-9A11-7EB20161EF58}"/>
    <cellStyle name="Comma 17 2 2 2 2 6 2" xfId="11572" xr:uid="{B5257B2A-F097-4B84-8FA2-ADE23DA65E99}"/>
    <cellStyle name="Comma 17 2 2 2 2 7" xfId="3116" xr:uid="{052C26B6-85AB-4A80-9117-C7F8B73155D7}"/>
    <cellStyle name="Comma 17 2 2 2 2 8" xfId="7038" xr:uid="{8659B896-815C-4151-B0A6-371AB8D09745}"/>
    <cellStyle name="Comma 17 2 2 2 2 9" xfId="8562" xr:uid="{B79560A5-186B-447E-9C0F-6C7E2BFA7AB9}"/>
    <cellStyle name="Comma 17 2 2 2 3" xfId="1650" xr:uid="{9096E26F-BE8F-438A-A37D-A4F9E3C97291}"/>
    <cellStyle name="Comma 17 2 2 2 3 2" xfId="4372" xr:uid="{F60F3C3D-D8D6-4F54-A7FE-D29B56E7F681}"/>
    <cellStyle name="Comma 17 2 2 2 3 2 2" xfId="9818" xr:uid="{2E4F70C4-8078-4E4B-9880-F7EC5975F16E}"/>
    <cellStyle name="Comma 17 2 2 2 3 3" xfId="3362" xr:uid="{AF35DF3C-74FA-4B39-BB02-27178A256E8B}"/>
    <cellStyle name="Comma 17 2 2 2 3 4" xfId="7296" xr:uid="{3E9F5164-DD1B-40E1-9BFF-9436DC6C8960}"/>
    <cellStyle name="Comma 17 2 2 2 3 5" xfId="8810" xr:uid="{2F77DB86-BDA6-4F0A-8786-E5630A02C166}"/>
    <cellStyle name="Comma 17 2 2 2 3 6" xfId="12430" xr:uid="{A6C06B82-0B48-4B4E-B851-C111BF324618}"/>
    <cellStyle name="Comma 17 2 2 2 3 7" xfId="14175" xr:uid="{974CD797-D841-4E81-A5C9-59F13B426990}"/>
    <cellStyle name="Comma 17 2 2 2 4" xfId="2158" xr:uid="{F3C2E824-34A7-4D7B-B852-FF867B1A43D0}"/>
    <cellStyle name="Comma 17 2 2 2 4 2" xfId="3878" xr:uid="{2649C8E4-D4EA-424A-B6E8-19BE858362B8}"/>
    <cellStyle name="Comma 17 2 2 2 4 3" xfId="7804" xr:uid="{23A46F8D-2FA5-469F-BAFF-0D379552AD69}"/>
    <cellStyle name="Comma 17 2 2 2 4 4" xfId="9322" xr:uid="{F5F3BC1F-4F53-437C-9871-417AB4EC70AA}"/>
    <cellStyle name="Comma 17 2 2 2 4 5" xfId="12936" xr:uid="{1B456D05-2591-44AB-8E74-968813C3B1CB}"/>
    <cellStyle name="Comma 17 2 2 2 4 6" xfId="14681" xr:uid="{49B12E4E-C813-4BCF-B95A-2BE68450A3E1}"/>
    <cellStyle name="Comma 17 2 2 2 5" xfId="4860" xr:uid="{B3A17523-A640-49C5-BE36-ED56ADD8A215}"/>
    <cellStyle name="Comma 17 2 2 2 5 2" xfId="10320" xr:uid="{6218A33E-A1FC-481B-9B50-542086363012}"/>
    <cellStyle name="Comma 17 2 2 2 6" xfId="5348" xr:uid="{FF9D1050-9EC9-409B-A2E7-7170F4009B06}"/>
    <cellStyle name="Comma 17 2 2 2 6 2" xfId="10822" xr:uid="{F9679139-2A9C-4D81-8478-25D11CED5627}"/>
    <cellStyle name="Comma 17 2 2 2 7" xfId="5850" xr:uid="{56618636-EAA2-4812-82E4-299D3DF78B05}"/>
    <cellStyle name="Comma 17 2 2 2 7 2" xfId="11324" xr:uid="{392DE2B6-C10F-4518-BEDD-342F066D449C}"/>
    <cellStyle name="Comma 17 2 2 2 8" xfId="2876" xr:uid="{6DAB3E3B-032D-4D6C-8143-4DC518D1E3FF}"/>
    <cellStyle name="Comma 17 2 2 2 9" xfId="6790" xr:uid="{361764CD-6AE8-43AC-960E-DC4DFD142228}"/>
    <cellStyle name="Comma 17 2 2 3" xfId="1268" xr:uid="{85AEDC4B-C426-4DC4-9481-91F635543E0B}"/>
    <cellStyle name="Comma 17 2 2 3 10" xfId="12048" xr:uid="{37924F14-940E-4235-8401-4858E64528FC}"/>
    <cellStyle name="Comma 17 2 2 3 11" xfId="13793" xr:uid="{B8064023-B481-401F-9F47-325D6DB0A571}"/>
    <cellStyle name="Comma 17 2 2 3 2" xfId="1774" xr:uid="{32BB9598-1ECE-43F0-8C8B-051E9EA4BB23}"/>
    <cellStyle name="Comma 17 2 2 3 2 2" xfId="4496" xr:uid="{A688C7A1-393E-44A1-985F-525FB5573669}"/>
    <cellStyle name="Comma 17 2 2 3 2 2 2" xfId="9942" xr:uid="{FE18A210-3CED-4AC6-A7DA-D0873EF79120}"/>
    <cellStyle name="Comma 17 2 2 3 2 3" xfId="3486" xr:uid="{1916F797-E3DA-4034-961A-397C5CE30000}"/>
    <cellStyle name="Comma 17 2 2 3 2 4" xfId="7420" xr:uid="{51126892-E05D-4184-842B-B5D50B80662A}"/>
    <cellStyle name="Comma 17 2 2 3 2 5" xfId="8934" xr:uid="{6B6EFB96-CD0B-4423-B43D-601B14F3CAEF}"/>
    <cellStyle name="Comma 17 2 2 3 2 6" xfId="12554" xr:uid="{B3E01130-F3D8-410A-999E-82F2EC854412}"/>
    <cellStyle name="Comma 17 2 2 3 2 7" xfId="14299" xr:uid="{A287F793-11EB-40C0-A7BD-CA8319C68251}"/>
    <cellStyle name="Comma 17 2 2 3 3" xfId="2282" xr:uid="{A62EE5C4-F5E9-4DD2-83AB-46CC62D92D92}"/>
    <cellStyle name="Comma 17 2 2 3 3 2" xfId="4002" xr:uid="{B27052B3-79F1-4AA2-9C1C-F6497BA45267}"/>
    <cellStyle name="Comma 17 2 2 3 3 3" xfId="7928" xr:uid="{7B95AE09-D8B0-4984-9C4A-D69D0CC32AEB}"/>
    <cellStyle name="Comma 17 2 2 3 3 4" xfId="9446" xr:uid="{BE72B911-717E-4D39-B06D-508757BB545D}"/>
    <cellStyle name="Comma 17 2 2 3 3 5" xfId="13060" xr:uid="{7161DA31-E9F7-4FDF-8B63-818FCAE7AD72}"/>
    <cellStyle name="Comma 17 2 2 3 3 6" xfId="14805" xr:uid="{B0097094-711E-42CC-8566-24BB28EC9F4F}"/>
    <cellStyle name="Comma 17 2 2 3 4" xfId="4976" xr:uid="{25CAC82B-433B-4412-B3A4-01F22ED80D70}"/>
    <cellStyle name="Comma 17 2 2 3 4 2" xfId="10444" xr:uid="{5840311C-0DC1-4244-8E3C-18F390A0DD62}"/>
    <cellStyle name="Comma 17 2 2 3 5" xfId="5472" xr:uid="{9551883E-A4AA-41F4-80EC-C9EF77EA4F5C}"/>
    <cellStyle name="Comma 17 2 2 3 5 2" xfId="10946" xr:uid="{590E6576-8387-47EE-B792-5072BCD22178}"/>
    <cellStyle name="Comma 17 2 2 3 6" xfId="5974" xr:uid="{A7ED8A5D-D616-4CF0-B1B9-06B317A4382D}"/>
    <cellStyle name="Comma 17 2 2 3 6 2" xfId="11448" xr:uid="{17FAC80B-50B6-4960-A7CB-49DE35DE62FA}"/>
    <cellStyle name="Comma 17 2 2 3 7" xfId="2994" xr:uid="{309720DE-AD89-4F68-BE39-755E866DBAD4}"/>
    <cellStyle name="Comma 17 2 2 3 8" xfId="6914" xr:uid="{E9FCF891-2446-48CF-B9E1-A91970D13619}"/>
    <cellStyle name="Comma 17 2 2 3 9" xfId="8438" xr:uid="{F4EAA964-7B93-4A0F-8C9D-F635FADC70AB}"/>
    <cellStyle name="Comma 17 2 2 4" xfId="1526" xr:uid="{DFEFC782-B64D-4FF7-8580-0275B9D1C7F5}"/>
    <cellStyle name="Comma 17 2 2 4 2" xfId="4250" xr:uid="{BDAC6A58-E9DE-43F1-8D6A-DDD897196554}"/>
    <cellStyle name="Comma 17 2 2 4 2 2" xfId="9694" xr:uid="{27F154C5-91B1-470F-A396-4F689376AABF}"/>
    <cellStyle name="Comma 17 2 2 4 3" xfId="3240" xr:uid="{38B0AE08-3E1E-4F3B-9A90-1800A13CE1F6}"/>
    <cellStyle name="Comma 17 2 2 4 4" xfId="7172" xr:uid="{C8D915A7-E6C2-4554-B534-313549991694}"/>
    <cellStyle name="Comma 17 2 2 4 5" xfId="8686" xr:uid="{1DD9BF79-5055-4977-95B3-784AE7477A0F}"/>
    <cellStyle name="Comma 17 2 2 4 6" xfId="12306" xr:uid="{B49BD8E6-86F1-45F7-ABFC-B9F4B45AC574}"/>
    <cellStyle name="Comma 17 2 2 4 7" xfId="14051" xr:uid="{7226E486-2889-4E6F-93FC-E6E471444BBD}"/>
    <cellStyle name="Comma 17 2 2 5" xfId="2034" xr:uid="{DB7CCFD5-5F43-4B28-867D-046AF2CA598B}"/>
    <cellStyle name="Comma 17 2 2 5 2" xfId="3754" xr:uid="{A5320FBA-F232-4210-9E26-32E562F3D288}"/>
    <cellStyle name="Comma 17 2 2 5 3" xfId="7680" xr:uid="{F1AF610E-CB9A-4CFB-8ADE-9D9C2FCC77B9}"/>
    <cellStyle name="Comma 17 2 2 5 4" xfId="9198" xr:uid="{076EE17A-C9BB-4B88-B0A5-833444A681BE}"/>
    <cellStyle name="Comma 17 2 2 5 5" xfId="12812" xr:uid="{B03AA42A-BEBE-4AFB-8CF8-A1699A8C167D}"/>
    <cellStyle name="Comma 17 2 2 5 6" xfId="14557" xr:uid="{FDEC8420-CE2C-4B14-A983-27D6B0E55369}"/>
    <cellStyle name="Comma 17 2 2 6" xfId="4748" xr:uid="{8F77A178-B519-4DDF-99BB-52502EFF692D}"/>
    <cellStyle name="Comma 17 2 2 6 2" xfId="10196" xr:uid="{EA1DCE71-EFCD-4AA1-A52E-70C496E98098}"/>
    <cellStyle name="Comma 17 2 2 7" xfId="5224" xr:uid="{C1AA05EF-62B6-4E6B-A80A-0CF39252D596}"/>
    <cellStyle name="Comma 17 2 2 7 2" xfId="10698" xr:uid="{9B3B871D-8AA8-4E30-8458-E2D42FAE8A79}"/>
    <cellStyle name="Comma 17 2 2 8" xfId="5726" xr:uid="{B43A9530-25B5-45D9-A28D-AFF96DA2FC5F}"/>
    <cellStyle name="Comma 17 2 2 8 2" xfId="11200" xr:uid="{4DD8A221-CDD4-4FA9-88F9-B0B8530E00FB}"/>
    <cellStyle name="Comma 17 2 2 9" xfId="2764" xr:uid="{2C81662A-273F-4A5F-8C14-72F8AEEB6CA2}"/>
    <cellStyle name="Comma 17 2 3" xfId="1103" xr:uid="{1C015A5A-8A72-48E5-B008-E7E0EB62D78C}"/>
    <cellStyle name="Comma 17 2 3 10" xfId="8273" xr:uid="{20C4C7B4-CEE2-4754-9FBF-EB36BA117568}"/>
    <cellStyle name="Comma 17 2 3 11" xfId="11883" xr:uid="{C725E2CD-3785-47CA-BD13-A3A8493FDFB4}"/>
    <cellStyle name="Comma 17 2 3 12" xfId="13628" xr:uid="{B04B0BDD-CC9D-4E9C-84E3-5536B1E572C6}"/>
    <cellStyle name="Comma 17 2 3 2" xfId="1351" xr:uid="{0E151E48-9150-4AA1-B002-A09EEED4D591}"/>
    <cellStyle name="Comma 17 2 3 2 10" xfId="12131" xr:uid="{C12CD476-CDB5-4EF4-B214-FCF22E751A72}"/>
    <cellStyle name="Comma 17 2 3 2 11" xfId="13876" xr:uid="{C061EEF2-38B9-4CDB-A489-B435D9F2D6DD}"/>
    <cellStyle name="Comma 17 2 3 2 2" xfId="1857" xr:uid="{D9641829-3228-4980-9BBA-50E3B33D9737}"/>
    <cellStyle name="Comma 17 2 3 2 2 2" xfId="4579" xr:uid="{ACDEC178-AC96-4C8D-9EC9-1B3C0D2C63F3}"/>
    <cellStyle name="Comma 17 2 3 2 2 2 2" xfId="10025" xr:uid="{E98D7000-411D-4A85-9DC2-EEB5FB81A7F2}"/>
    <cellStyle name="Comma 17 2 3 2 2 3" xfId="3569" xr:uid="{6FC38017-B1AC-4260-9977-A1156863E243}"/>
    <cellStyle name="Comma 17 2 3 2 2 4" xfId="7503" xr:uid="{24EE86D0-1F7F-4C6C-9384-B340700B6705}"/>
    <cellStyle name="Comma 17 2 3 2 2 5" xfId="9017" xr:uid="{9757F5F6-B7E8-4437-8A3A-16A11F88659B}"/>
    <cellStyle name="Comma 17 2 3 2 2 6" xfId="12637" xr:uid="{4EDA2AF4-0943-4A6C-BB78-8CF28A273AB4}"/>
    <cellStyle name="Comma 17 2 3 2 2 7" xfId="14382" xr:uid="{02F3BCDC-F37B-422C-B86F-7948A8C05429}"/>
    <cellStyle name="Comma 17 2 3 2 3" xfId="2365" xr:uid="{932F87B3-1C60-4261-9739-783635C0EC13}"/>
    <cellStyle name="Comma 17 2 3 2 3 2" xfId="4085" xr:uid="{7FB939D3-90FD-47EB-9A0D-074F4AA77698}"/>
    <cellStyle name="Comma 17 2 3 2 3 3" xfId="8011" xr:uid="{001D77CA-3C11-4363-AD66-89E94AB28680}"/>
    <cellStyle name="Comma 17 2 3 2 3 4" xfId="9529" xr:uid="{809B8546-D72C-4B84-A3E8-4C40C82B25D1}"/>
    <cellStyle name="Comma 17 2 3 2 3 5" xfId="13143" xr:uid="{52BBBFF1-2EEE-4687-A608-6069ADAB9D02}"/>
    <cellStyle name="Comma 17 2 3 2 3 6" xfId="14888" xr:uid="{D1FFEB9A-E4D9-4D3C-B10B-AC8452D8AAE4}"/>
    <cellStyle name="Comma 17 2 3 2 4" xfId="5057" xr:uid="{B808060C-524E-4DA9-9DEF-FF426C776D53}"/>
    <cellStyle name="Comma 17 2 3 2 4 2" xfId="10527" xr:uid="{AFBAA505-0928-4DB9-8E2F-5A49C94017D5}"/>
    <cellStyle name="Comma 17 2 3 2 5" xfId="5555" xr:uid="{2BB01CB7-17ED-41B5-AF32-91CE60147EAC}"/>
    <cellStyle name="Comma 17 2 3 2 5 2" xfId="11029" xr:uid="{70B459B4-75E8-48D2-8274-6A1E7B077015}"/>
    <cellStyle name="Comma 17 2 3 2 6" xfId="6057" xr:uid="{E3AD61EB-35B2-487D-B90D-DC907BACF970}"/>
    <cellStyle name="Comma 17 2 3 2 6 2" xfId="11531" xr:uid="{009068C3-C186-4BAB-AAB6-E5306BF8A8F8}"/>
    <cellStyle name="Comma 17 2 3 2 7" xfId="3075" xr:uid="{F76DDB7A-E693-40D5-B4EB-8C1B4AB4678B}"/>
    <cellStyle name="Comma 17 2 3 2 8" xfId="6997" xr:uid="{D07C998C-F4D0-4507-9C1E-105E135847CE}"/>
    <cellStyle name="Comma 17 2 3 2 9" xfId="8521" xr:uid="{98D2E3C9-C668-420D-B4F7-D41364EBA6D3}"/>
    <cellStyle name="Comma 17 2 3 3" xfId="1609" xr:uid="{D7FFE5D3-B3A2-4100-806B-5AC301165F63}"/>
    <cellStyle name="Comma 17 2 3 3 2" xfId="4331" xr:uid="{F0FEE763-E2F1-4788-9B98-2FDDED75BF82}"/>
    <cellStyle name="Comma 17 2 3 3 2 2" xfId="9777" xr:uid="{1E0BFB08-2724-4E72-A4A1-B9A0B17DD833}"/>
    <cellStyle name="Comma 17 2 3 3 3" xfId="3321" xr:uid="{A8F5B98E-8D3B-4095-86CF-640EEC2B3FEF}"/>
    <cellStyle name="Comma 17 2 3 3 4" xfId="7255" xr:uid="{42500E2D-AE76-484C-B5B1-54CEE5EC9CF0}"/>
    <cellStyle name="Comma 17 2 3 3 5" xfId="8769" xr:uid="{EBD3C311-1893-4792-9042-0AC93A6DCB55}"/>
    <cellStyle name="Comma 17 2 3 3 6" xfId="12389" xr:uid="{BC979DD6-11E3-4911-B658-48D1B14D0A5C}"/>
    <cellStyle name="Comma 17 2 3 3 7" xfId="14134" xr:uid="{E04CDB7A-26E0-479D-9E4D-4711243094C8}"/>
    <cellStyle name="Comma 17 2 3 4" xfId="2117" xr:uid="{2E4BCD9F-7BFD-4D72-B48D-45F9E6E19A7E}"/>
    <cellStyle name="Comma 17 2 3 4 2" xfId="3837" xr:uid="{30177FDF-6B0A-46F1-8424-7D5298BB67F8}"/>
    <cellStyle name="Comma 17 2 3 4 3" xfId="7763" xr:uid="{24F1E31A-E335-4AF5-8C33-AF9E98B0C547}"/>
    <cellStyle name="Comma 17 2 3 4 4" xfId="9281" xr:uid="{82D65EEA-EF1B-4952-A9D4-925C8793EF09}"/>
    <cellStyle name="Comma 17 2 3 4 5" xfId="12895" xr:uid="{965AF33E-D9BF-469E-93EE-229AF6FE1469}"/>
    <cellStyle name="Comma 17 2 3 4 6" xfId="14640" xr:uid="{F2939FE7-73E4-4536-ACAE-C9E2822E444D}"/>
    <cellStyle name="Comma 17 2 3 5" xfId="4823" xr:uid="{74FD5685-1DC3-4F38-807A-D23E6A49A8FE}"/>
    <cellStyle name="Comma 17 2 3 5 2" xfId="10279" xr:uid="{D0E93934-FA71-4078-A2B5-11101DEC8939}"/>
    <cellStyle name="Comma 17 2 3 6" xfId="5307" xr:uid="{8E97D4FD-EBE3-4007-AD4F-F584D0A89CBD}"/>
    <cellStyle name="Comma 17 2 3 6 2" xfId="10781" xr:uid="{14BF59CD-7B2E-44CD-9E41-4C6A32C04ACC}"/>
    <cellStyle name="Comma 17 2 3 7" xfId="5809" xr:uid="{E0F4F8F4-6700-417E-8217-7FEB9F3ECEB2}"/>
    <cellStyle name="Comma 17 2 3 7 2" xfId="11283" xr:uid="{0812344E-2C03-4B71-AA56-B846939A6C7C}"/>
    <cellStyle name="Comma 17 2 3 8" xfId="2839" xr:uid="{5AFACE42-ABD0-4949-A254-B8F913517760}"/>
    <cellStyle name="Comma 17 2 3 9" xfId="6749" xr:uid="{D5647753-9C69-4A77-A826-5B3F4E0182C9}"/>
    <cellStyle name="Comma 17 2 4" xfId="1227" xr:uid="{8404CF8D-0988-4CDD-891A-C83517173EEC}"/>
    <cellStyle name="Comma 17 2 4 10" xfId="12007" xr:uid="{97E11E00-7B0F-49A4-B75D-DB84ACEEDF65}"/>
    <cellStyle name="Comma 17 2 4 11" xfId="13752" xr:uid="{1DB063EC-8CFE-4583-A359-E0C3627FCCFC}"/>
    <cellStyle name="Comma 17 2 4 2" xfId="1733" xr:uid="{A4905AEF-18A4-459C-8F0F-08CCA64E13DE}"/>
    <cellStyle name="Comma 17 2 4 2 2" xfId="4455" xr:uid="{64B111B9-EC26-4DCE-88B9-735AFE244205}"/>
    <cellStyle name="Comma 17 2 4 2 2 2" xfId="9901" xr:uid="{ADD6C15D-244F-499D-8802-4355D033E02D}"/>
    <cellStyle name="Comma 17 2 4 2 3" xfId="3445" xr:uid="{1304ED9D-06C5-4434-93A9-B8453FAF13A8}"/>
    <cellStyle name="Comma 17 2 4 2 4" xfId="7379" xr:uid="{EBB6872A-DAFF-4915-9E8F-B009B9F1F9E3}"/>
    <cellStyle name="Comma 17 2 4 2 5" xfId="8893" xr:uid="{EDD72AA1-FFC0-4A7A-A737-2C7044869338}"/>
    <cellStyle name="Comma 17 2 4 2 6" xfId="12513" xr:uid="{96AB52C4-23DC-44B0-87C3-4099D55286BD}"/>
    <cellStyle name="Comma 17 2 4 2 7" xfId="14258" xr:uid="{905C8E3B-12F5-45D6-AA62-BA11681B6EFA}"/>
    <cellStyle name="Comma 17 2 4 3" xfId="2241" xr:uid="{25A42C38-AA07-42C2-8350-506C5195F93D}"/>
    <cellStyle name="Comma 17 2 4 3 2" xfId="3961" xr:uid="{DF6FF855-0D7E-4388-AB68-111FC8D1C083}"/>
    <cellStyle name="Comma 17 2 4 3 3" xfId="7887" xr:uid="{6783A576-C6F6-49D2-B776-DAD9313E1989}"/>
    <cellStyle name="Comma 17 2 4 3 4" xfId="9405" xr:uid="{2E86D2D2-5F29-403C-A077-6E26B00CDFE4}"/>
    <cellStyle name="Comma 17 2 4 3 5" xfId="13019" xr:uid="{E4C0CF7A-6212-46CB-BD8F-B96DE0E12B57}"/>
    <cellStyle name="Comma 17 2 4 3 6" xfId="14764" xr:uid="{84F4CD15-8828-4CB5-A4D2-8B1127C66BA6}"/>
    <cellStyle name="Comma 17 2 4 4" xfId="4939" xr:uid="{01AFCB09-9EE6-4560-8E1E-45CF0285CFC7}"/>
    <cellStyle name="Comma 17 2 4 4 2" xfId="10403" xr:uid="{FEDEF8E0-140F-44AA-9681-742AE16A8EB5}"/>
    <cellStyle name="Comma 17 2 4 5" xfId="5431" xr:uid="{33AB7ABE-0283-4A42-8B60-0D12B0CDA1D6}"/>
    <cellStyle name="Comma 17 2 4 5 2" xfId="10905" xr:uid="{C24C456B-2B3F-4AEE-A797-A78FE1C1DD38}"/>
    <cellStyle name="Comma 17 2 4 6" xfId="5933" xr:uid="{499A1C0F-6680-4D48-B461-8F1F39DDDB79}"/>
    <cellStyle name="Comma 17 2 4 6 2" xfId="11407" xr:uid="{31F24DED-78AB-4ED6-A56B-BE109B396083}"/>
    <cellStyle name="Comma 17 2 4 7" xfId="2957" xr:uid="{8DEB62D2-B548-4DAA-BA9E-1A407271F101}"/>
    <cellStyle name="Comma 17 2 4 8" xfId="6873" xr:uid="{3821677E-D814-4C8D-B2D8-A6F421758EFC}"/>
    <cellStyle name="Comma 17 2 4 9" xfId="8397" xr:uid="{1B8CDBF4-D061-4910-AC12-C769CCFAFBC0}"/>
    <cellStyle name="Comma 17 2 5" xfId="1485" xr:uid="{998EB779-66AF-49BC-8D79-78B281213A15}"/>
    <cellStyle name="Comma 17 2 5 2" xfId="4209" xr:uid="{3BB5BDC9-AF6D-4005-BC21-C54828E9CC66}"/>
    <cellStyle name="Comma 17 2 5 2 2" xfId="9653" xr:uid="{4CCCE01E-1E58-480A-AFA1-8A8308DF56ED}"/>
    <cellStyle name="Comma 17 2 5 3" xfId="3199" xr:uid="{7414F023-B8AE-449E-95A6-009E1B8B0C6F}"/>
    <cellStyle name="Comma 17 2 5 4" xfId="7131" xr:uid="{EF7FAB3F-3B7D-43B8-AF3C-D4019892CE41}"/>
    <cellStyle name="Comma 17 2 5 5" xfId="8645" xr:uid="{4ADA3BEB-7C68-4B64-8886-6366CB543FA1}"/>
    <cellStyle name="Comma 17 2 5 6" xfId="12265" xr:uid="{0545236D-FCD5-4252-A403-D0FB0FA95BC0}"/>
    <cellStyle name="Comma 17 2 5 7" xfId="14010" xr:uid="{90F4D051-45A0-4597-B346-A03A09632C79}"/>
    <cellStyle name="Comma 17 2 6" xfId="1993" xr:uid="{42A7DBEF-4D35-4C5A-A351-9C845AAC0B8C}"/>
    <cellStyle name="Comma 17 2 6 2" xfId="3713" xr:uid="{72EF6458-5F52-47EA-94C4-5AAD1BFB61F4}"/>
    <cellStyle name="Comma 17 2 6 3" xfId="7639" xr:uid="{64D3BA71-1A30-44DD-B4F5-B605AB550E29}"/>
    <cellStyle name="Comma 17 2 6 4" xfId="9157" xr:uid="{D256C195-C85D-43FE-ABA4-6FF945F2DF98}"/>
    <cellStyle name="Comma 17 2 6 5" xfId="12771" xr:uid="{EB5BEC01-4E93-41C6-B6E6-0B0CF6B03830}"/>
    <cellStyle name="Comma 17 2 6 6" xfId="14516" xr:uid="{4CEA1E56-C42B-4174-BC26-985731F17FA3}"/>
    <cellStyle name="Comma 17 2 7" xfId="4709" xr:uid="{DBB606E7-6D9E-42D4-9FCF-8E2E741896DC}"/>
    <cellStyle name="Comma 17 2 7 2" xfId="10155" xr:uid="{5CF8982D-320D-4343-8ADC-69F4B57EA3BE}"/>
    <cellStyle name="Comma 17 2 8" xfId="5185" xr:uid="{A7CFB31E-1309-4FE2-9E0C-E5795ADFF2F5}"/>
    <cellStyle name="Comma 17 2 8 2" xfId="10657" xr:uid="{EC4E634F-0C78-4414-9E0E-65A419ED82B8}"/>
    <cellStyle name="Comma 17 2 9" xfId="5685" xr:uid="{AB587001-6DB2-4878-AA71-E13C31E5B01A}"/>
    <cellStyle name="Comma 17 2 9 2" xfId="11159" xr:uid="{14CE0BC2-E42E-4026-BA71-6D0873AEA71E}"/>
    <cellStyle name="Comma 17 3" xfId="999" xr:uid="{D02B92B8-C736-4493-8357-92431C359948}"/>
    <cellStyle name="Comma 17 3 10" xfId="2745" xr:uid="{625A96DC-9565-40FD-B79F-4D156E1CFE9D}"/>
    <cellStyle name="Comma 17 3 11" xfId="6645" xr:uid="{9F270BF9-D6A1-4189-BBA6-EC8ADAB5A840}"/>
    <cellStyle name="Comma 17 3 12" xfId="8169" xr:uid="{DA9B7855-910F-456C-AA88-45E265E6C398}"/>
    <cellStyle name="Comma 17 3 13" xfId="11779" xr:uid="{7845C5C6-D2E3-411E-BB8A-E83121D7155F}"/>
    <cellStyle name="Comma 17 3 14" xfId="13524" xr:uid="{C85A3D3C-C7F7-472B-A686-EE3FBA77ED13}"/>
    <cellStyle name="Comma 17 3 2" xfId="1021" xr:uid="{108BFFB5-2484-40EC-8E96-2B27EBF4A8E7}"/>
    <cellStyle name="Comma 17 3 2 10" xfId="6667" xr:uid="{5FA9768F-37C4-4CEC-B928-FB852EE67C16}"/>
    <cellStyle name="Comma 17 3 2 11" xfId="8191" xr:uid="{F986D36B-D97F-414A-A6A0-8BE946B7B881}"/>
    <cellStyle name="Comma 17 3 2 12" xfId="11801" xr:uid="{C402BE51-291B-402C-B16A-CCA3649F8859}"/>
    <cellStyle name="Comma 17 3 2 13" xfId="13546" xr:uid="{3D77A6FE-B601-44FD-9EF9-FB62EB5C93B9}"/>
    <cellStyle name="Comma 17 3 2 2" xfId="1145" xr:uid="{ADF9BA4E-1EDF-4DCF-BD48-D8B329960889}"/>
    <cellStyle name="Comma 17 3 2 2 10" xfId="8315" xr:uid="{7A7C2C97-74AA-4E34-81DC-5F3F5602FF7D}"/>
    <cellStyle name="Comma 17 3 2 2 11" xfId="11925" xr:uid="{ABFEECA6-E549-4EC4-8B9F-9A5C589EB9EC}"/>
    <cellStyle name="Comma 17 3 2 2 12" xfId="13670" xr:uid="{855DE98C-1B73-42B2-8275-FFF483915BE3}"/>
    <cellStyle name="Comma 17 3 2 2 2" xfId="1393" xr:uid="{73CF7620-0ADE-440E-BC7D-363D30968E31}"/>
    <cellStyle name="Comma 17 3 2 2 2 10" xfId="12173" xr:uid="{5E8A4018-3353-436A-A812-D3889D8E1EEA}"/>
    <cellStyle name="Comma 17 3 2 2 2 11" xfId="13918" xr:uid="{3EB0A19E-C624-4C6A-B97C-4AFCFB5BCD21}"/>
    <cellStyle name="Comma 17 3 2 2 2 2" xfId="1899" xr:uid="{0C4A9144-EC34-40EC-9FBB-93A3AE7DAA1D}"/>
    <cellStyle name="Comma 17 3 2 2 2 2 2" xfId="4621" xr:uid="{9584896B-6F0F-4BA7-95FA-FC964C8F7278}"/>
    <cellStyle name="Comma 17 3 2 2 2 2 2 2" xfId="10067" xr:uid="{004A7FEB-4006-46DE-AA07-B6908E1AD9C1}"/>
    <cellStyle name="Comma 17 3 2 2 2 2 3" xfId="3611" xr:uid="{09F1661D-33F1-4D20-9D4F-F9487989C7E2}"/>
    <cellStyle name="Comma 17 3 2 2 2 2 4" xfId="7545" xr:uid="{4C83C67B-698A-451C-BF10-82B543C2BEDB}"/>
    <cellStyle name="Comma 17 3 2 2 2 2 5" xfId="9059" xr:uid="{07202AF8-D02F-4531-AEE8-65C4A3869C1E}"/>
    <cellStyle name="Comma 17 3 2 2 2 2 6" xfId="12679" xr:uid="{CAD17F9C-B8AB-4076-96F6-3A369743F0DF}"/>
    <cellStyle name="Comma 17 3 2 2 2 2 7" xfId="14424" xr:uid="{04E15FFE-8F93-432B-B409-BBA548E292E8}"/>
    <cellStyle name="Comma 17 3 2 2 2 3" xfId="2407" xr:uid="{2E43FCEE-7A58-4AB0-A2C8-AD71DF65E270}"/>
    <cellStyle name="Comma 17 3 2 2 2 3 2" xfId="4127" xr:uid="{38B95F58-A12F-47FC-AC91-F9E5F9B99846}"/>
    <cellStyle name="Comma 17 3 2 2 2 3 3" xfId="8053" xr:uid="{3FD7ED4F-6B0C-44D6-9F4A-5EDF94B6E647}"/>
    <cellStyle name="Comma 17 3 2 2 2 3 4" xfId="9571" xr:uid="{6B367346-BF36-410E-BA3D-D2B28F8C8B86}"/>
    <cellStyle name="Comma 17 3 2 2 2 3 5" xfId="13185" xr:uid="{40A5BD9F-4A43-4BCD-AE42-AB8A27040842}"/>
    <cellStyle name="Comma 17 3 2 2 2 3 6" xfId="14930" xr:uid="{CEC320E0-3AE6-4790-B434-0C539B4ECA90}"/>
    <cellStyle name="Comma 17 3 2 2 2 4" xfId="5099" xr:uid="{1E53D9FD-B5B0-496F-BC02-3D1B1A9788F1}"/>
    <cellStyle name="Comma 17 3 2 2 2 4 2" xfId="10569" xr:uid="{F4D33CC4-9A2B-47F0-B58E-D07D200FFE79}"/>
    <cellStyle name="Comma 17 3 2 2 2 5" xfId="5597" xr:uid="{9752186D-6A9C-40B2-97DD-9D7AC24BF5C9}"/>
    <cellStyle name="Comma 17 3 2 2 2 5 2" xfId="11071" xr:uid="{A7A50185-386A-40B3-B6DB-2BE183AABB44}"/>
    <cellStyle name="Comma 17 3 2 2 2 6" xfId="6099" xr:uid="{3D4918E5-0749-4906-94E3-F74083E3E58E}"/>
    <cellStyle name="Comma 17 3 2 2 2 6 2" xfId="11573" xr:uid="{8F31AB26-5985-4FBE-AD53-BE0BFD16631C}"/>
    <cellStyle name="Comma 17 3 2 2 2 7" xfId="3117" xr:uid="{338904E4-683B-4C25-B8F3-7FA9AE19A388}"/>
    <cellStyle name="Comma 17 3 2 2 2 8" xfId="7039" xr:uid="{5A0F5BD7-696C-43F5-9B0E-584FF3CE3351}"/>
    <cellStyle name="Comma 17 3 2 2 2 9" xfId="8563" xr:uid="{C719BB0E-0D75-4D3B-9F7B-CAF46FAEE376}"/>
    <cellStyle name="Comma 17 3 2 2 3" xfId="1651" xr:uid="{E3F20572-05FB-4DF9-B118-7DF31E14551B}"/>
    <cellStyle name="Comma 17 3 2 2 3 2" xfId="4373" xr:uid="{78DC42C5-1A3F-4098-B107-603553C7A390}"/>
    <cellStyle name="Comma 17 3 2 2 3 2 2" xfId="9819" xr:uid="{472D7EE8-D3B3-4968-9EAB-7DDAA1E526C8}"/>
    <cellStyle name="Comma 17 3 2 2 3 3" xfId="3363" xr:uid="{4280DB79-9C8E-4492-8ACD-6B7A9D36A0A6}"/>
    <cellStyle name="Comma 17 3 2 2 3 4" xfId="7297" xr:uid="{79301763-420C-4F46-B709-EC4BFBEA8AA9}"/>
    <cellStyle name="Comma 17 3 2 2 3 5" xfId="8811" xr:uid="{1D603E67-3DE5-4551-A7BD-8AFBFAD65635}"/>
    <cellStyle name="Comma 17 3 2 2 3 6" xfId="12431" xr:uid="{D493D7A6-D370-4115-9BEE-E9F6CB5A98CE}"/>
    <cellStyle name="Comma 17 3 2 2 3 7" xfId="14176" xr:uid="{01D0D296-31A6-4366-BF23-8178C3994A68}"/>
    <cellStyle name="Comma 17 3 2 2 4" xfId="2159" xr:uid="{7C95D29D-6FEB-41B6-9979-964820E4F9EB}"/>
    <cellStyle name="Comma 17 3 2 2 4 2" xfId="3879" xr:uid="{7D7A9F90-303E-4748-8B90-7D19DFFB4F6D}"/>
    <cellStyle name="Comma 17 3 2 2 4 3" xfId="7805" xr:uid="{B175F4C8-7800-4031-8952-F5A1393423D8}"/>
    <cellStyle name="Comma 17 3 2 2 4 4" xfId="9323" xr:uid="{81B23894-97AA-42E6-B04B-0CBA294420FB}"/>
    <cellStyle name="Comma 17 3 2 2 4 5" xfId="12937" xr:uid="{83DBB653-E1B8-48C6-96BE-D1CF20FB7B1F}"/>
    <cellStyle name="Comma 17 3 2 2 4 6" xfId="14682" xr:uid="{2DC7F8DB-D352-47D5-A0D5-0EF3DEB9755B}"/>
    <cellStyle name="Comma 17 3 2 2 5" xfId="4861" xr:uid="{B8C594FF-98CF-42A7-8080-99C4E41AF43B}"/>
    <cellStyle name="Comma 17 3 2 2 5 2" xfId="10321" xr:uid="{BD7C8320-F89C-4776-AC83-755C168E12D5}"/>
    <cellStyle name="Comma 17 3 2 2 6" xfId="5349" xr:uid="{A3A25E5B-B01A-4DEC-A76B-BEB017E8F40D}"/>
    <cellStyle name="Comma 17 3 2 2 6 2" xfId="10823" xr:uid="{92C1397F-1CFE-4CE4-985E-214ACD4D64E6}"/>
    <cellStyle name="Comma 17 3 2 2 7" xfId="5851" xr:uid="{427EACF4-938E-4619-8869-5B31BA2E3416}"/>
    <cellStyle name="Comma 17 3 2 2 7 2" xfId="11325" xr:uid="{82534005-74FB-479B-B64D-A955033CEFF9}"/>
    <cellStyle name="Comma 17 3 2 2 8" xfId="2877" xr:uid="{A37D7E45-6677-4C77-B33D-323A82F43A0F}"/>
    <cellStyle name="Comma 17 3 2 2 9" xfId="6791" xr:uid="{D32DDD18-3E98-49D1-9786-60A1BC81FFFA}"/>
    <cellStyle name="Comma 17 3 2 3" xfId="1269" xr:uid="{20333761-F1BA-4EB3-B2C7-E46FD3ED8243}"/>
    <cellStyle name="Comma 17 3 2 3 10" xfId="12049" xr:uid="{80BC9131-896E-4EB8-AE7D-FC2CAC3C1D14}"/>
    <cellStyle name="Comma 17 3 2 3 11" xfId="13794" xr:uid="{15D68DC9-A428-4C86-8C03-CCC5DEB9D630}"/>
    <cellStyle name="Comma 17 3 2 3 2" xfId="1775" xr:uid="{FB16E830-1924-4DF3-BBB4-7BADDBB0A602}"/>
    <cellStyle name="Comma 17 3 2 3 2 2" xfId="4497" xr:uid="{0A77179D-0C05-470C-A3DD-1111BF05B6DE}"/>
    <cellStyle name="Comma 17 3 2 3 2 2 2" xfId="9943" xr:uid="{47761D85-7155-4655-AD81-83044224E00B}"/>
    <cellStyle name="Comma 17 3 2 3 2 3" xfId="3487" xr:uid="{066F8780-F84F-490A-A9A7-F6B07CFE76DF}"/>
    <cellStyle name="Comma 17 3 2 3 2 4" xfId="7421" xr:uid="{A4B548F8-AFD5-44CB-9180-C611A31B3650}"/>
    <cellStyle name="Comma 17 3 2 3 2 5" xfId="8935" xr:uid="{BE4523F6-A4AB-406B-AD96-8F747512A918}"/>
    <cellStyle name="Comma 17 3 2 3 2 6" xfId="12555" xr:uid="{11B02BF2-B960-4FED-AB8E-47C4CDF39EC9}"/>
    <cellStyle name="Comma 17 3 2 3 2 7" xfId="14300" xr:uid="{D4D54F24-0587-4834-9FDF-09FBB03FF47C}"/>
    <cellStyle name="Comma 17 3 2 3 3" xfId="2283" xr:uid="{E7E3CD8D-A5EB-462B-9A56-743BD05EFBDB}"/>
    <cellStyle name="Comma 17 3 2 3 3 2" xfId="4003" xr:uid="{A3931BAA-1A4D-4847-BE0E-A98F17E606BB}"/>
    <cellStyle name="Comma 17 3 2 3 3 3" xfId="7929" xr:uid="{2F6310E7-A15F-4C88-BAAC-B3D4138615D6}"/>
    <cellStyle name="Comma 17 3 2 3 3 4" xfId="9447" xr:uid="{8C2349AF-0BE0-44D9-B667-5D87CE965A41}"/>
    <cellStyle name="Comma 17 3 2 3 3 5" xfId="13061" xr:uid="{F8487896-B02F-4E43-948E-B704F3A28C02}"/>
    <cellStyle name="Comma 17 3 2 3 3 6" xfId="14806" xr:uid="{F72235CA-67C8-4835-973D-1E4A09FC60A9}"/>
    <cellStyle name="Comma 17 3 2 3 4" xfId="4977" xr:uid="{8C820D1B-E665-428B-ABF7-A6EC997453F7}"/>
    <cellStyle name="Comma 17 3 2 3 4 2" xfId="10445" xr:uid="{01F0C7E9-8558-44BF-A51A-21B589E82E66}"/>
    <cellStyle name="Comma 17 3 2 3 5" xfId="5473" xr:uid="{6B7D938F-8D27-426A-BD17-3CAE87EAC29F}"/>
    <cellStyle name="Comma 17 3 2 3 5 2" xfId="10947" xr:uid="{8C8E1A08-FFBA-4D57-89CD-39DAF5A734B1}"/>
    <cellStyle name="Comma 17 3 2 3 6" xfId="5975" xr:uid="{7A9A2A10-6A27-4584-99C5-C39197718A2E}"/>
    <cellStyle name="Comma 17 3 2 3 6 2" xfId="11449" xr:uid="{8848E5A7-88B9-4668-A1A0-B0BFB198554A}"/>
    <cellStyle name="Comma 17 3 2 3 7" xfId="2995" xr:uid="{B17E4D96-2CBC-4E97-86E4-1D969B4BD545}"/>
    <cellStyle name="Comma 17 3 2 3 8" xfId="6915" xr:uid="{15D515BA-A22D-4A95-92EB-CDB1D69CD731}"/>
    <cellStyle name="Comma 17 3 2 3 9" xfId="8439" xr:uid="{53EB8C47-AFFC-4235-A0C2-BCACB28E0275}"/>
    <cellStyle name="Comma 17 3 2 4" xfId="1527" xr:uid="{609A0AB7-786D-48BB-8466-3787028B0227}"/>
    <cellStyle name="Comma 17 3 2 4 2" xfId="4251" xr:uid="{D64B7946-2D1F-41A4-BD48-AA2D68855C2F}"/>
    <cellStyle name="Comma 17 3 2 4 2 2" xfId="9695" xr:uid="{24473657-43A3-4F93-878B-FD9C5E0C81A9}"/>
    <cellStyle name="Comma 17 3 2 4 3" xfId="3241" xr:uid="{4B6A8D2F-78B7-4E3D-AF2C-55DAD2D689F9}"/>
    <cellStyle name="Comma 17 3 2 4 4" xfId="7173" xr:uid="{F77FAE8A-7887-49B7-93F2-022E6581DBF0}"/>
    <cellStyle name="Comma 17 3 2 4 5" xfId="8687" xr:uid="{F925B2C6-9028-41E0-8048-3BE6B5749F40}"/>
    <cellStyle name="Comma 17 3 2 4 6" xfId="12307" xr:uid="{3D930EE6-A571-4BE9-A519-DA49232DD263}"/>
    <cellStyle name="Comma 17 3 2 4 7" xfId="14052" xr:uid="{F15D98B9-6D7C-439D-88CA-4487B2F89279}"/>
    <cellStyle name="Comma 17 3 2 5" xfId="2035" xr:uid="{300169C5-0764-44C6-B350-0AEE1AE77343}"/>
    <cellStyle name="Comma 17 3 2 5 2" xfId="3755" xr:uid="{8837DB67-12FB-438B-9F8F-4DBE51EC939A}"/>
    <cellStyle name="Comma 17 3 2 5 3" xfId="7681" xr:uid="{19A4A921-5989-47D5-AAA3-2DF1E67475BB}"/>
    <cellStyle name="Comma 17 3 2 5 4" xfId="9199" xr:uid="{F71AFA2D-894E-4EE5-9FA7-0C6905CC7C1B}"/>
    <cellStyle name="Comma 17 3 2 5 5" xfId="12813" xr:uid="{F65D15F2-9D58-4F79-957C-7FF120D48234}"/>
    <cellStyle name="Comma 17 3 2 5 6" xfId="14558" xr:uid="{08A75335-5BD4-4FEB-8C4A-F5203A1B4CC9}"/>
    <cellStyle name="Comma 17 3 2 6" xfId="4749" xr:uid="{E55E1B5E-B12B-408C-9FB0-0B33BA93D733}"/>
    <cellStyle name="Comma 17 3 2 6 2" xfId="10197" xr:uid="{A97B393C-320E-44AE-B1D1-7FC848DCD30D}"/>
    <cellStyle name="Comma 17 3 2 7" xfId="5225" xr:uid="{8874693F-D321-4FE7-96C1-A6BCB9CF0686}"/>
    <cellStyle name="Comma 17 3 2 7 2" xfId="10699" xr:uid="{7C667CE6-6871-4751-99C1-8F4BD981B31F}"/>
    <cellStyle name="Comma 17 3 2 8" xfId="5727" xr:uid="{529A6BBF-D4D9-4C4D-8F48-50255804C08C}"/>
    <cellStyle name="Comma 17 3 2 8 2" xfId="11201" xr:uid="{4B20B78D-8A26-47CE-86B4-BDF91053374E}"/>
    <cellStyle name="Comma 17 3 2 9" xfId="2765" xr:uid="{B9313E5C-1385-4CD8-BE93-EFAAC4708E42}"/>
    <cellStyle name="Comma 17 3 3" xfId="1123" xr:uid="{F16EC4D0-F9A9-4646-9821-94C47A4D8546}"/>
    <cellStyle name="Comma 17 3 3 10" xfId="8293" xr:uid="{DFD97BFE-4FF6-4090-9918-D8F6E8BC1729}"/>
    <cellStyle name="Comma 17 3 3 11" xfId="11903" xr:uid="{E77D9EFC-2321-4913-9CE1-6FBE464C51A9}"/>
    <cellStyle name="Comma 17 3 3 12" xfId="13648" xr:uid="{4B2C1655-F73D-44C3-8D35-B9568E2C3F6E}"/>
    <cellStyle name="Comma 17 3 3 2" xfId="1371" xr:uid="{A892835A-072B-41D1-92B2-4C62C87DB0C8}"/>
    <cellStyle name="Comma 17 3 3 2 10" xfId="12151" xr:uid="{2C5C98F3-A284-40DB-8152-DE45EF046511}"/>
    <cellStyle name="Comma 17 3 3 2 11" xfId="13896" xr:uid="{EE14FCEF-C935-4215-AFA3-F8365C6F4707}"/>
    <cellStyle name="Comma 17 3 3 2 2" xfId="1877" xr:uid="{A99CB289-308A-45A4-83F7-12EC55EAA626}"/>
    <cellStyle name="Comma 17 3 3 2 2 2" xfId="4599" xr:uid="{5002FD10-C168-47E1-A5AB-4D92A7CDC9F9}"/>
    <cellStyle name="Comma 17 3 3 2 2 2 2" xfId="10045" xr:uid="{9FAB123C-D5C7-4C45-B63E-2F2545C39B50}"/>
    <cellStyle name="Comma 17 3 3 2 2 3" xfId="3589" xr:uid="{BF623E09-B174-451C-88A0-8353CA56B536}"/>
    <cellStyle name="Comma 17 3 3 2 2 4" xfId="7523" xr:uid="{0AF37519-D0B3-4A23-815C-8214EB5B9517}"/>
    <cellStyle name="Comma 17 3 3 2 2 5" xfId="9037" xr:uid="{1723A683-B352-41DE-B8F2-892EAF02A162}"/>
    <cellStyle name="Comma 17 3 3 2 2 6" xfId="12657" xr:uid="{72DD0019-9E69-42B2-9B57-38EE069F6851}"/>
    <cellStyle name="Comma 17 3 3 2 2 7" xfId="14402" xr:uid="{15B6B22C-ACC1-4ACF-BD8E-DFE40BD074D4}"/>
    <cellStyle name="Comma 17 3 3 2 3" xfId="2385" xr:uid="{98402E04-4D1B-4614-B509-71F3AB4C7F2A}"/>
    <cellStyle name="Comma 17 3 3 2 3 2" xfId="4105" xr:uid="{E8E95BAD-1FA5-4487-A580-BAB25B201B47}"/>
    <cellStyle name="Comma 17 3 3 2 3 3" xfId="8031" xr:uid="{0C8E0DDC-F9DE-4D34-8EF6-A5EEA92238A2}"/>
    <cellStyle name="Comma 17 3 3 2 3 4" xfId="9549" xr:uid="{2085DA2A-5546-4B75-B166-7A5FBFC0A323}"/>
    <cellStyle name="Comma 17 3 3 2 3 5" xfId="13163" xr:uid="{7A052CB7-5B06-47C6-9D10-1EA3E4A70A99}"/>
    <cellStyle name="Comma 17 3 3 2 3 6" xfId="14908" xr:uid="{81F5628B-7F97-4356-91FF-CD84A09C4B58}"/>
    <cellStyle name="Comma 17 3 3 2 4" xfId="5077" xr:uid="{3DC23C1E-CAD2-4535-926A-B4E2275FD28A}"/>
    <cellStyle name="Comma 17 3 3 2 4 2" xfId="10547" xr:uid="{FF179006-3493-4D15-9EB2-7F034D2F2DF7}"/>
    <cellStyle name="Comma 17 3 3 2 5" xfId="5575" xr:uid="{3C87B068-286A-4783-9B98-2A9AFF7E4C2B}"/>
    <cellStyle name="Comma 17 3 3 2 5 2" xfId="11049" xr:uid="{907575A8-0A96-4CA9-B164-98443B222C15}"/>
    <cellStyle name="Comma 17 3 3 2 6" xfId="6077" xr:uid="{F47537A9-009F-4E27-A4B9-7FB462536773}"/>
    <cellStyle name="Comma 17 3 3 2 6 2" xfId="11551" xr:uid="{017D6AB8-D983-455C-8030-12FD7E05B6EC}"/>
    <cellStyle name="Comma 17 3 3 2 7" xfId="3095" xr:uid="{CE20F8DF-BD16-4F50-A705-DC958A5D55F9}"/>
    <cellStyle name="Comma 17 3 3 2 8" xfId="7017" xr:uid="{E311769C-BD97-47E1-A9D1-C3BFC0A707B0}"/>
    <cellStyle name="Comma 17 3 3 2 9" xfId="8541" xr:uid="{EC407A64-5DFA-400D-919E-5D87A6FC3D3F}"/>
    <cellStyle name="Comma 17 3 3 3" xfId="1629" xr:uid="{BD51224F-2703-48D8-9CCC-C17703130890}"/>
    <cellStyle name="Comma 17 3 3 3 2" xfId="4351" xr:uid="{8C4E8AE5-B945-4821-B843-7E9A0F2EB49C}"/>
    <cellStyle name="Comma 17 3 3 3 2 2" xfId="9797" xr:uid="{B683284A-1CE3-4A3A-9956-779CDB20BE1E}"/>
    <cellStyle name="Comma 17 3 3 3 3" xfId="3341" xr:uid="{446DAECE-0EAB-4ECF-A093-A373BC5FF0D1}"/>
    <cellStyle name="Comma 17 3 3 3 4" xfId="7275" xr:uid="{412347FA-5EAC-4781-9A09-D3007F9D3D13}"/>
    <cellStyle name="Comma 17 3 3 3 5" xfId="8789" xr:uid="{B971C52A-9987-402B-8BED-577140F1E995}"/>
    <cellStyle name="Comma 17 3 3 3 6" xfId="12409" xr:uid="{CA5607D4-201B-4A4F-BFAA-54A18CEDA275}"/>
    <cellStyle name="Comma 17 3 3 3 7" xfId="14154" xr:uid="{EC020F83-9C6C-431E-8399-45567FC53556}"/>
    <cellStyle name="Comma 17 3 3 4" xfId="2137" xr:uid="{9B8346F9-459D-494B-A319-840C12A741A9}"/>
    <cellStyle name="Comma 17 3 3 4 2" xfId="3857" xr:uid="{7BE03211-F4D3-4D29-9547-D5F5DD87587C}"/>
    <cellStyle name="Comma 17 3 3 4 3" xfId="7783" xr:uid="{C289B624-FE25-4CAD-8B2A-6556E0B4C668}"/>
    <cellStyle name="Comma 17 3 3 4 4" xfId="9301" xr:uid="{CCB62E83-84BA-44D1-89B1-3203C31EF60F}"/>
    <cellStyle name="Comma 17 3 3 4 5" xfId="12915" xr:uid="{F35DC0E8-ACF1-4804-A920-E5BA4AE1BA6E}"/>
    <cellStyle name="Comma 17 3 3 4 6" xfId="14660" xr:uid="{F540E871-FB91-4452-8A63-F1A2C16913F7}"/>
    <cellStyle name="Comma 17 3 3 5" xfId="4841" xr:uid="{7B5DDA8F-D780-471F-85FA-8DCA1E71EF5C}"/>
    <cellStyle name="Comma 17 3 3 5 2" xfId="10299" xr:uid="{2DA82CB6-DDE3-47D0-A4AF-6273CEC9D36A}"/>
    <cellStyle name="Comma 17 3 3 6" xfId="5327" xr:uid="{6C1099B8-2650-4A61-AC29-31FEB39B742A}"/>
    <cellStyle name="Comma 17 3 3 6 2" xfId="10801" xr:uid="{1D77C5C4-056C-4FB2-873A-882E136FEAC4}"/>
    <cellStyle name="Comma 17 3 3 7" xfId="5829" xr:uid="{507F4161-434D-4AC5-9BAC-596A80C19734}"/>
    <cellStyle name="Comma 17 3 3 7 2" xfId="11303" xr:uid="{DFD97A7C-9E71-416A-88E0-048FE5CD12A7}"/>
    <cellStyle name="Comma 17 3 3 8" xfId="2857" xr:uid="{B32A453E-4C1E-487B-AB44-6B88D7367312}"/>
    <cellStyle name="Comma 17 3 3 9" xfId="6769" xr:uid="{4CAB519C-0C6C-433A-9EAB-23958AA11B83}"/>
    <cellStyle name="Comma 17 3 4" xfId="1247" xr:uid="{3A1C1B5F-1FBB-4AEE-BDF2-E910B54D1D3E}"/>
    <cellStyle name="Comma 17 3 4 10" xfId="12027" xr:uid="{481618EC-D1C3-4E1E-99A0-B816357D9620}"/>
    <cellStyle name="Comma 17 3 4 11" xfId="13772" xr:uid="{4818A163-F02D-454D-8862-23415B886FE0}"/>
    <cellStyle name="Comma 17 3 4 2" xfId="1753" xr:uid="{16D30154-ACBA-42F2-AA66-6089A444B431}"/>
    <cellStyle name="Comma 17 3 4 2 2" xfId="4475" xr:uid="{134C92D1-7404-4EFE-8971-AD63B005C1E7}"/>
    <cellStyle name="Comma 17 3 4 2 2 2" xfId="9921" xr:uid="{F12F0EAD-C9FD-4FCB-B47B-81657728FF76}"/>
    <cellStyle name="Comma 17 3 4 2 3" xfId="3465" xr:uid="{E1CF3409-7BF8-46B9-A887-60F9CA6B8E63}"/>
    <cellStyle name="Comma 17 3 4 2 4" xfId="7399" xr:uid="{C0863F92-0523-4AE4-B56F-C5C3BC518EA3}"/>
    <cellStyle name="Comma 17 3 4 2 5" xfId="8913" xr:uid="{BAEFB79F-8788-4727-8E3F-747B046A5DAE}"/>
    <cellStyle name="Comma 17 3 4 2 6" xfId="12533" xr:uid="{93D7341E-83B5-403D-9C72-D025D51D0919}"/>
    <cellStyle name="Comma 17 3 4 2 7" xfId="14278" xr:uid="{200B931F-215B-4C11-95FC-409676DB660C}"/>
    <cellStyle name="Comma 17 3 4 3" xfId="2261" xr:uid="{5FA6554F-8072-4FA2-8086-377ED87C2C5D}"/>
    <cellStyle name="Comma 17 3 4 3 2" xfId="3981" xr:uid="{728D6288-A0C8-44FB-B600-76CAE62F065D}"/>
    <cellStyle name="Comma 17 3 4 3 3" xfId="7907" xr:uid="{AA84A2BB-397F-4C8A-8D68-9F3C59F72C70}"/>
    <cellStyle name="Comma 17 3 4 3 4" xfId="9425" xr:uid="{B73DBFF2-BF73-4C83-B42C-6C4E312D9AFB}"/>
    <cellStyle name="Comma 17 3 4 3 5" xfId="13039" xr:uid="{D82496E2-E301-48D7-B097-FB55220DCB5F}"/>
    <cellStyle name="Comma 17 3 4 3 6" xfId="14784" xr:uid="{05B6963A-0505-4FC6-80D1-68198ED2F8D1}"/>
    <cellStyle name="Comma 17 3 4 4" xfId="4957" xr:uid="{8CAF6582-031A-451B-99C9-7CA10C0C2B01}"/>
    <cellStyle name="Comma 17 3 4 4 2" xfId="10423" xr:uid="{85D5AE45-E478-4867-AE28-C5A65AA2A26A}"/>
    <cellStyle name="Comma 17 3 4 5" xfId="5451" xr:uid="{6CD740AA-9C63-4030-8427-E9F6D4ABD624}"/>
    <cellStyle name="Comma 17 3 4 5 2" xfId="10925" xr:uid="{E5CDE8F9-156A-40EF-AB8F-A6EAA5985A12}"/>
    <cellStyle name="Comma 17 3 4 6" xfId="5953" xr:uid="{E3F13E0C-8737-476E-9D1E-98811AA2B2CD}"/>
    <cellStyle name="Comma 17 3 4 6 2" xfId="11427" xr:uid="{F4EAC44E-50A3-4B53-AA7B-BE0DFC4AD7D8}"/>
    <cellStyle name="Comma 17 3 4 7" xfId="2975" xr:uid="{96BBF426-D4D6-435D-BE74-5D3CAD523151}"/>
    <cellStyle name="Comma 17 3 4 8" xfId="6893" xr:uid="{3824BC83-E31E-457C-A25E-FE3887C29E99}"/>
    <cellStyle name="Comma 17 3 4 9" xfId="8417" xr:uid="{F4428DE8-565F-49F7-B8FC-82AE3F85A910}"/>
    <cellStyle name="Comma 17 3 5" xfId="1505" xr:uid="{B3B82879-FF92-4BFD-90E9-CCFD04C615D7}"/>
    <cellStyle name="Comma 17 3 5 2" xfId="4229" xr:uid="{5384173E-6996-4E47-9A21-AFB3D28859A9}"/>
    <cellStyle name="Comma 17 3 5 2 2" xfId="9673" xr:uid="{34AE7967-2191-4E57-B73E-8EB42C075A41}"/>
    <cellStyle name="Comma 17 3 5 3" xfId="3219" xr:uid="{B40C1120-BB06-44F2-83C1-A43C930686C4}"/>
    <cellStyle name="Comma 17 3 5 4" xfId="7151" xr:uid="{4A7AE8AE-084B-4BCA-807C-9B0B1A8992E0}"/>
    <cellStyle name="Comma 17 3 5 5" xfId="8665" xr:uid="{1CA96910-8E61-46A8-AF55-80C9A3CE7BFE}"/>
    <cellStyle name="Comma 17 3 5 6" xfId="12285" xr:uid="{D38649DB-C8E1-4BCF-B818-4C19888B958B}"/>
    <cellStyle name="Comma 17 3 5 7" xfId="14030" xr:uid="{C06B7D24-0014-4AAB-8440-B81D2A3036D8}"/>
    <cellStyle name="Comma 17 3 6" xfId="2013" xr:uid="{663D24A0-AA13-4DEE-B97D-68978A517E4D}"/>
    <cellStyle name="Comma 17 3 6 2" xfId="3733" xr:uid="{0C5792FC-0128-4A7B-8B8D-48F50D54A575}"/>
    <cellStyle name="Comma 17 3 6 3" xfId="7659" xr:uid="{96D25E28-A526-436E-BE63-CA7AA12F7EA7}"/>
    <cellStyle name="Comma 17 3 6 4" xfId="9177" xr:uid="{53986844-19F1-4618-B8EA-9D6BF4D1B535}"/>
    <cellStyle name="Comma 17 3 6 5" xfId="12791" xr:uid="{9443CEAB-9E17-445F-AF8A-32F5B1248791}"/>
    <cellStyle name="Comma 17 3 6 6" xfId="14536" xr:uid="{52F6DCC0-772D-401F-A4D0-E72463895DAA}"/>
    <cellStyle name="Comma 17 3 7" xfId="4729" xr:uid="{5F90C670-4816-4E58-B0D4-7947DA7AD6A7}"/>
    <cellStyle name="Comma 17 3 7 2" xfId="10175" xr:uid="{2C64BF35-29AC-40A8-925D-1AD11FBC9A3A}"/>
    <cellStyle name="Comma 17 3 8" xfId="5203" xr:uid="{65C43C04-0CD3-42CF-92BA-A975E7AF804E}"/>
    <cellStyle name="Comma 17 3 8 2" xfId="10677" xr:uid="{D0048B1E-A633-4643-B33B-2EBF66DEC7F2}"/>
    <cellStyle name="Comma 17 3 9" xfId="5705" xr:uid="{D11EBF03-567C-4951-BD71-29FD1D668A98}"/>
    <cellStyle name="Comma 17 3 9 2" xfId="11179" xr:uid="{59C9A581-2F2D-43A8-988A-337FDBBA8427}"/>
    <cellStyle name="Comma 17 4" xfId="1019" xr:uid="{D5A3EC60-4F88-4508-9FAF-28B05D509399}"/>
    <cellStyle name="Comma 17 4 10" xfId="6665" xr:uid="{33B36C0E-A71F-4515-B376-3E278F0526A3}"/>
    <cellStyle name="Comma 17 4 11" xfId="8189" xr:uid="{B907997E-13ED-4525-A566-589184F04A79}"/>
    <cellStyle name="Comma 17 4 12" xfId="11799" xr:uid="{1CB2098D-2159-4CF5-BF1A-3F78F3E49DBF}"/>
    <cellStyle name="Comma 17 4 13" xfId="13544" xr:uid="{BC076B13-E821-402B-A8AB-27305CC0DF17}"/>
    <cellStyle name="Comma 17 4 2" xfId="1143" xr:uid="{76B4561B-92A7-4133-B686-768B2978FFA3}"/>
    <cellStyle name="Comma 17 4 2 10" xfId="8313" xr:uid="{FFE97519-2626-492F-982A-78A40075DCE5}"/>
    <cellStyle name="Comma 17 4 2 11" xfId="11923" xr:uid="{1D72D696-86D8-4AE2-BC57-685614C47073}"/>
    <cellStyle name="Comma 17 4 2 12" xfId="13668" xr:uid="{7A33FF07-F76A-4673-AC22-A30670ED2161}"/>
    <cellStyle name="Comma 17 4 2 2" xfId="1391" xr:uid="{504C43B6-403A-4D93-BEB4-D74DE203AE09}"/>
    <cellStyle name="Comma 17 4 2 2 10" xfId="12171" xr:uid="{92572D02-914D-4FBC-BD58-2C5562F582B6}"/>
    <cellStyle name="Comma 17 4 2 2 11" xfId="13916" xr:uid="{560A60A1-4F9B-4464-8C50-E1C1DE605C61}"/>
    <cellStyle name="Comma 17 4 2 2 2" xfId="1897" xr:uid="{D5000047-E4A3-40F8-83F5-F0502216A3E3}"/>
    <cellStyle name="Comma 17 4 2 2 2 2" xfId="4619" xr:uid="{27547CB8-A8CC-4B8E-B06B-D5EC8132D5F0}"/>
    <cellStyle name="Comma 17 4 2 2 2 2 2" xfId="10065" xr:uid="{8F36F5CC-21DC-4FBF-BB4A-2574CE42AF75}"/>
    <cellStyle name="Comma 17 4 2 2 2 3" xfId="3609" xr:uid="{3BBEE405-4654-4859-B07E-5B19EA7347F9}"/>
    <cellStyle name="Comma 17 4 2 2 2 4" xfId="7543" xr:uid="{791D99F1-0B9D-402B-9F3D-3D27E98FED54}"/>
    <cellStyle name="Comma 17 4 2 2 2 5" xfId="9057" xr:uid="{BFC62120-928D-4F21-BDFC-F0B4911EDBDF}"/>
    <cellStyle name="Comma 17 4 2 2 2 6" xfId="12677" xr:uid="{43E49C40-0E4A-4A8A-AA4A-341CC778FB71}"/>
    <cellStyle name="Comma 17 4 2 2 2 7" xfId="14422" xr:uid="{1A8D94FE-71BF-4CCD-A4C5-B43C6E921380}"/>
    <cellStyle name="Comma 17 4 2 2 3" xfId="2405" xr:uid="{050C8EB1-841F-4D66-A65F-BB44CBD5396E}"/>
    <cellStyle name="Comma 17 4 2 2 3 2" xfId="4125" xr:uid="{A5DC4998-503E-4F96-AADE-2879EC93B829}"/>
    <cellStyle name="Comma 17 4 2 2 3 3" xfId="8051" xr:uid="{AE5724B4-38E2-47C9-B91D-2F2615D6EE38}"/>
    <cellStyle name="Comma 17 4 2 2 3 4" xfId="9569" xr:uid="{5E5434CE-7923-487D-B29F-104F8998B2AC}"/>
    <cellStyle name="Comma 17 4 2 2 3 5" xfId="13183" xr:uid="{8CD351A1-07CA-4A4F-95D7-6EBB5051762D}"/>
    <cellStyle name="Comma 17 4 2 2 3 6" xfId="14928" xr:uid="{54DE2F5E-010E-4A2D-BF98-72F959FCC12D}"/>
    <cellStyle name="Comma 17 4 2 2 4" xfId="5097" xr:uid="{4ED129F3-6FAA-4789-89D8-3D94A2366BD1}"/>
    <cellStyle name="Comma 17 4 2 2 4 2" xfId="10567" xr:uid="{F442A515-CA9D-49ED-99D5-D94AD5776B4E}"/>
    <cellStyle name="Comma 17 4 2 2 5" xfId="5595" xr:uid="{9F283DCA-2CF4-485F-9911-988DC2C66935}"/>
    <cellStyle name="Comma 17 4 2 2 5 2" xfId="11069" xr:uid="{F82FD6B0-3AF8-47F9-ADBF-561127A49015}"/>
    <cellStyle name="Comma 17 4 2 2 6" xfId="6097" xr:uid="{B4A8BE57-C354-4B46-B5FE-2EF6593CC7EE}"/>
    <cellStyle name="Comma 17 4 2 2 6 2" xfId="11571" xr:uid="{17331064-4DB2-419E-9C8C-FD96190CE901}"/>
    <cellStyle name="Comma 17 4 2 2 7" xfId="3115" xr:uid="{2B890C24-C670-4B38-971D-D676AAC5921E}"/>
    <cellStyle name="Comma 17 4 2 2 8" xfId="7037" xr:uid="{62BFD6C1-2355-474D-849F-4B42027411E4}"/>
    <cellStyle name="Comma 17 4 2 2 9" xfId="8561" xr:uid="{99049A94-A2D0-44E1-8801-D044CE3BFD62}"/>
    <cellStyle name="Comma 17 4 2 3" xfId="1649" xr:uid="{1DD55A2D-99E3-4695-80AE-27E50258BC68}"/>
    <cellStyle name="Comma 17 4 2 3 2" xfId="4371" xr:uid="{7FDF7025-239D-4C7F-A3FB-D2ADCE81EE39}"/>
    <cellStyle name="Comma 17 4 2 3 2 2" xfId="9817" xr:uid="{90583E34-D123-497D-8EE7-295655F1A884}"/>
    <cellStyle name="Comma 17 4 2 3 3" xfId="3361" xr:uid="{58A55CFE-A37F-4D3F-ABE1-25D2875276AF}"/>
    <cellStyle name="Comma 17 4 2 3 4" xfId="7295" xr:uid="{F45C33C6-C480-4CFA-9CFB-78F31B79DCD8}"/>
    <cellStyle name="Comma 17 4 2 3 5" xfId="8809" xr:uid="{80D164A3-7770-43C9-B15D-8F04831D2564}"/>
    <cellStyle name="Comma 17 4 2 3 6" xfId="12429" xr:uid="{5538FA54-1D14-4DE5-8FDB-8A2FBDFF9D6B}"/>
    <cellStyle name="Comma 17 4 2 3 7" xfId="14174" xr:uid="{5BA94A1C-87E3-49BA-81D4-A221EAE561E4}"/>
    <cellStyle name="Comma 17 4 2 4" xfId="2157" xr:uid="{58267157-3A5E-4FAF-B90A-730B0411FA37}"/>
    <cellStyle name="Comma 17 4 2 4 2" xfId="3877" xr:uid="{4B2AFFD2-CAA8-44F9-B205-FCFAE250DB63}"/>
    <cellStyle name="Comma 17 4 2 4 3" xfId="7803" xr:uid="{C01FC205-3901-4B3E-8129-1E21164382A7}"/>
    <cellStyle name="Comma 17 4 2 4 4" xfId="9321" xr:uid="{20E3C3D2-2A6C-4AFB-A53B-EC7D7E4BDB95}"/>
    <cellStyle name="Comma 17 4 2 4 5" xfId="12935" xr:uid="{59CE2229-EB84-4DAB-AF78-ED5F13E331A3}"/>
    <cellStyle name="Comma 17 4 2 4 6" xfId="14680" xr:uid="{CEC32834-C1C7-416E-AD1B-D61EEF99BDD7}"/>
    <cellStyle name="Comma 17 4 2 5" xfId="4859" xr:uid="{11B84C4E-3034-4A3D-AF9F-FD4E21A8092C}"/>
    <cellStyle name="Comma 17 4 2 5 2" xfId="10319" xr:uid="{2F56C9C1-3298-41AF-A6BC-C229C1EDF729}"/>
    <cellStyle name="Comma 17 4 2 6" xfId="5347" xr:uid="{C55DCFF1-6DF0-478E-9931-D9791D2E76AF}"/>
    <cellStyle name="Comma 17 4 2 6 2" xfId="10821" xr:uid="{D601BA0B-F7C2-4FDB-8D5A-69C3FF4C9FE3}"/>
    <cellStyle name="Comma 17 4 2 7" xfId="5849" xr:uid="{280083AC-E097-478C-8CE4-62351F1EA7D7}"/>
    <cellStyle name="Comma 17 4 2 7 2" xfId="11323" xr:uid="{1F437B8A-59AB-409C-A099-D638126DE8DD}"/>
    <cellStyle name="Comma 17 4 2 8" xfId="2875" xr:uid="{A5A2B66C-EF04-4BB5-896E-99ABB370FF80}"/>
    <cellStyle name="Comma 17 4 2 9" xfId="6789" xr:uid="{9F8AE8F8-914C-40A0-9309-BCAE6BB8CA79}"/>
    <cellStyle name="Comma 17 4 3" xfId="1267" xr:uid="{A598DDC1-D864-4677-BAFB-FE5DD0FF681B}"/>
    <cellStyle name="Comma 17 4 3 10" xfId="12047" xr:uid="{379BFBA6-B035-4F80-B22E-3897F2043416}"/>
    <cellStyle name="Comma 17 4 3 11" xfId="13792" xr:uid="{A4A293EE-34A5-49E1-9CDF-0C8857FD4D5C}"/>
    <cellStyle name="Comma 17 4 3 2" xfId="1773" xr:uid="{9E9823AC-DC17-4731-8A33-3A048005E932}"/>
    <cellStyle name="Comma 17 4 3 2 2" xfId="4495" xr:uid="{1376DF85-9072-4487-8D41-34CFCCE47E10}"/>
    <cellStyle name="Comma 17 4 3 2 2 2" xfId="9941" xr:uid="{AE013BEB-6C11-4EB9-9B02-336B2E50A5B6}"/>
    <cellStyle name="Comma 17 4 3 2 3" xfId="3485" xr:uid="{CBD5EA96-2D48-454E-9765-595FAB498FA0}"/>
    <cellStyle name="Comma 17 4 3 2 4" xfId="7419" xr:uid="{27472938-6DC5-4EBC-A19F-011CC14F3AED}"/>
    <cellStyle name="Comma 17 4 3 2 5" xfId="8933" xr:uid="{08BCD18F-5D88-43C7-80DC-D8770B0528BA}"/>
    <cellStyle name="Comma 17 4 3 2 6" xfId="12553" xr:uid="{13A64478-F3E5-4B27-925E-A39CC66827BA}"/>
    <cellStyle name="Comma 17 4 3 2 7" xfId="14298" xr:uid="{FA4AA17F-264F-4725-81B3-08135311956E}"/>
    <cellStyle name="Comma 17 4 3 3" xfId="2281" xr:uid="{5B129F82-FE83-4706-9413-F6C635D0D490}"/>
    <cellStyle name="Comma 17 4 3 3 2" xfId="4001" xr:uid="{132B3863-7478-4E7A-84B1-28FB367C93CB}"/>
    <cellStyle name="Comma 17 4 3 3 3" xfId="7927" xr:uid="{BAE57D12-61AE-49D2-B424-5E771494B3AD}"/>
    <cellStyle name="Comma 17 4 3 3 4" xfId="9445" xr:uid="{99473DF8-3B99-4F1B-8577-2668ECBA6565}"/>
    <cellStyle name="Comma 17 4 3 3 5" xfId="13059" xr:uid="{124534C3-BF6A-4849-B93F-33EDEBAE277F}"/>
    <cellStyle name="Comma 17 4 3 3 6" xfId="14804" xr:uid="{7D4D1A07-7193-408F-AA70-746EC755F3AB}"/>
    <cellStyle name="Comma 17 4 3 4" xfId="4975" xr:uid="{74748277-4FAC-4327-9BF5-4D061A9AAE89}"/>
    <cellStyle name="Comma 17 4 3 4 2" xfId="10443" xr:uid="{66D66A22-67CB-4CE9-8FF6-151FBA35BF7C}"/>
    <cellStyle name="Comma 17 4 3 5" xfId="5471" xr:uid="{2B030414-2569-4ACD-9FCC-2546C32C890E}"/>
    <cellStyle name="Comma 17 4 3 5 2" xfId="10945" xr:uid="{73725928-C932-42A2-970F-A3A5570E215C}"/>
    <cellStyle name="Comma 17 4 3 6" xfId="5973" xr:uid="{871E722F-00EF-42ED-A87B-8A4F358B68A9}"/>
    <cellStyle name="Comma 17 4 3 6 2" xfId="11447" xr:uid="{7F281498-8B43-439A-81A6-307C2842A364}"/>
    <cellStyle name="Comma 17 4 3 7" xfId="2993" xr:uid="{BFC5BB11-8720-4F5A-9169-2BE625CDACD4}"/>
    <cellStyle name="Comma 17 4 3 8" xfId="6913" xr:uid="{1D2DAAF9-D816-4A0A-A664-5936B7891B80}"/>
    <cellStyle name="Comma 17 4 3 9" xfId="8437" xr:uid="{9326E6E6-952B-4749-A7FF-4827FF892C12}"/>
    <cellStyle name="Comma 17 4 4" xfId="1525" xr:uid="{F23E7E69-1241-4A36-9184-6E23E93C843E}"/>
    <cellStyle name="Comma 17 4 4 2" xfId="4249" xr:uid="{9B8D4B10-1EF3-4595-A4BD-E0D230C865E7}"/>
    <cellStyle name="Comma 17 4 4 2 2" xfId="9693" xr:uid="{DE35D6BC-CE49-4448-83C0-8F3BC879CCB1}"/>
    <cellStyle name="Comma 17 4 4 3" xfId="3239" xr:uid="{8EB11A19-9EBA-48D3-8C1C-3F6897553FE1}"/>
    <cellStyle name="Comma 17 4 4 4" xfId="7171" xr:uid="{5EF916B2-3946-45AC-B243-4EAFDA4BF4F0}"/>
    <cellStyle name="Comma 17 4 4 5" xfId="8685" xr:uid="{5A92CDD8-DC84-4511-9518-B555C0CCEC17}"/>
    <cellStyle name="Comma 17 4 4 6" xfId="12305" xr:uid="{78A25D59-CC65-459B-8E9C-E5EFAF5B4F9A}"/>
    <cellStyle name="Comma 17 4 4 7" xfId="14050" xr:uid="{7F6BA46B-E1EE-43AF-8431-4F21F1B685EB}"/>
    <cellStyle name="Comma 17 4 5" xfId="2033" xr:uid="{4A55AB08-6227-4B70-A4D2-75DB725092A7}"/>
    <cellStyle name="Comma 17 4 5 2" xfId="3753" xr:uid="{FA448F15-FC1D-4487-818C-BAB1B37164F4}"/>
    <cellStyle name="Comma 17 4 5 3" xfId="7679" xr:uid="{FBA5A6F1-7962-451F-B2E7-54FB3C3DE01F}"/>
    <cellStyle name="Comma 17 4 5 4" xfId="9197" xr:uid="{EE201525-69FF-45ED-80AF-1A656701CA30}"/>
    <cellStyle name="Comma 17 4 5 5" xfId="12811" xr:uid="{505C5058-7DD7-4686-AE70-F3C254D516E4}"/>
    <cellStyle name="Comma 17 4 5 6" xfId="14556" xr:uid="{5FD8571F-C71F-4A75-8520-205183C51787}"/>
    <cellStyle name="Comma 17 4 6" xfId="4747" xr:uid="{65A10C32-9F7D-4F59-A17B-A9F6C955B71C}"/>
    <cellStyle name="Comma 17 4 6 2" xfId="10195" xr:uid="{1552BE53-100B-4F1F-A370-FE05EBF1AC11}"/>
    <cellStyle name="Comma 17 4 7" xfId="5223" xr:uid="{3DF1B765-1C22-45C1-8475-97321522A600}"/>
    <cellStyle name="Comma 17 4 7 2" xfId="10697" xr:uid="{A551B275-A683-4CAE-8BFC-FB5CFC036531}"/>
    <cellStyle name="Comma 17 4 8" xfId="5725" xr:uid="{7F2C61EA-A8DE-4818-B5B5-4AB1D932E30B}"/>
    <cellStyle name="Comma 17 4 8 2" xfId="11199" xr:uid="{41EEFE56-0D15-4683-849B-A31D24299D28}"/>
    <cellStyle name="Comma 17 4 9" xfId="2763" xr:uid="{5B8A00AD-B50F-42FC-BFB2-726FEB87215C}"/>
    <cellStyle name="Comma 17 5" xfId="1081" xr:uid="{F08C17E1-2F74-4D5F-BAFA-5DAE0EA36ACD}"/>
    <cellStyle name="Comma 17 5 10" xfId="8251" xr:uid="{0D233696-C1DD-47BC-BAFE-99E5030EB665}"/>
    <cellStyle name="Comma 17 5 11" xfId="11861" xr:uid="{249FE30C-8C17-4C9F-81EE-298E26584E2A}"/>
    <cellStyle name="Comma 17 5 12" xfId="13606" xr:uid="{B1B82342-EEF4-49FF-AE80-34702BBC07A2}"/>
    <cellStyle name="Comma 17 5 2" xfId="1329" xr:uid="{74629D53-1053-4ADF-98BC-28D2EC361995}"/>
    <cellStyle name="Comma 17 5 2 10" xfId="12109" xr:uid="{4A3A6AE6-7FB5-4497-AEFB-0D27697BB5D1}"/>
    <cellStyle name="Comma 17 5 2 11" xfId="13854" xr:uid="{E7A252BE-3FFA-4044-B860-DF94AE33375B}"/>
    <cellStyle name="Comma 17 5 2 2" xfId="1835" xr:uid="{E05B9BF1-8DE9-4F0E-A95B-8824EDED0653}"/>
    <cellStyle name="Comma 17 5 2 2 2" xfId="4557" xr:uid="{FBC8708D-33A7-488A-8774-B512F25B6EE2}"/>
    <cellStyle name="Comma 17 5 2 2 2 2" xfId="10003" xr:uid="{D44317BC-AA57-4D6C-B1B3-5CF265849785}"/>
    <cellStyle name="Comma 17 5 2 2 3" xfId="3547" xr:uid="{59D38400-8FDD-49BC-8C73-15B63E74981E}"/>
    <cellStyle name="Comma 17 5 2 2 4" xfId="7481" xr:uid="{C1FD8540-8E3A-4A04-9755-15351C1838E5}"/>
    <cellStyle name="Comma 17 5 2 2 5" xfId="8995" xr:uid="{EED21731-B35C-41DC-9426-8862A59D4ADA}"/>
    <cellStyle name="Comma 17 5 2 2 6" xfId="12615" xr:uid="{89DD5607-FCAB-4DAE-810D-DACACD856682}"/>
    <cellStyle name="Comma 17 5 2 2 7" xfId="14360" xr:uid="{76F848D4-4FEC-424D-B99B-B47CC3F1E90A}"/>
    <cellStyle name="Comma 17 5 2 3" xfId="2343" xr:uid="{C4A13E9A-60C3-406F-84B2-17EB1FCC41EB}"/>
    <cellStyle name="Comma 17 5 2 3 2" xfId="4063" xr:uid="{B68F70F2-01B0-434B-8414-640968F8D76E}"/>
    <cellStyle name="Comma 17 5 2 3 3" xfId="7989" xr:uid="{9D74A865-AB1E-4D7D-A4A8-A80F845A0F9F}"/>
    <cellStyle name="Comma 17 5 2 3 4" xfId="9507" xr:uid="{7EC84024-FA36-4BB7-AB17-90E613BCFB98}"/>
    <cellStyle name="Comma 17 5 2 3 5" xfId="13121" xr:uid="{5F0BB00F-541C-4CFC-AB5A-EE88BC7285FE}"/>
    <cellStyle name="Comma 17 5 2 3 6" xfId="14866" xr:uid="{9BC38FBA-23D9-42B1-B57B-6EA9E9E524BE}"/>
    <cellStyle name="Comma 17 5 2 4" xfId="5035" xr:uid="{08131E95-150D-4E58-BD4A-DC246BB6F72D}"/>
    <cellStyle name="Comma 17 5 2 4 2" xfId="10505" xr:uid="{47B9F4E8-BACD-4431-A21C-41E34CC62027}"/>
    <cellStyle name="Comma 17 5 2 5" xfId="5533" xr:uid="{D7004DF6-AE0F-411A-8375-0030D7C8A423}"/>
    <cellStyle name="Comma 17 5 2 5 2" xfId="11007" xr:uid="{0743F346-8646-4496-9FDE-03BF4CDC01FD}"/>
    <cellStyle name="Comma 17 5 2 6" xfId="6035" xr:uid="{19E56F58-44B3-4DF8-8F9D-FD3FB6F002A0}"/>
    <cellStyle name="Comma 17 5 2 6 2" xfId="11509" xr:uid="{426A3E0F-96D6-49C0-9D41-4120ACBE2A5B}"/>
    <cellStyle name="Comma 17 5 2 7" xfId="3053" xr:uid="{4388BD1F-17B2-4CD2-8993-D8FAF0DF8347}"/>
    <cellStyle name="Comma 17 5 2 8" xfId="6975" xr:uid="{FB0ED269-2F15-49B2-86C8-CE5DDDBBC7CF}"/>
    <cellStyle name="Comma 17 5 2 9" xfId="8499" xr:uid="{981091C4-8A45-41EB-B044-F83F33F3A5D9}"/>
    <cellStyle name="Comma 17 5 3" xfId="1587" xr:uid="{8222ACD1-BE85-425F-9835-51A039D63E77}"/>
    <cellStyle name="Comma 17 5 3 2" xfId="4309" xr:uid="{F04F1E76-B84E-4A27-A075-031898561455}"/>
    <cellStyle name="Comma 17 5 3 2 2" xfId="9755" xr:uid="{3CF857E4-45B7-4ACB-BFA9-AE091511A029}"/>
    <cellStyle name="Comma 17 5 3 3" xfId="3299" xr:uid="{5B4E5550-D1CE-42E8-86CB-5AE792ED1BE5}"/>
    <cellStyle name="Comma 17 5 3 4" xfId="7233" xr:uid="{5B9E6F12-DB88-4453-810A-F27FEB3C5BC5}"/>
    <cellStyle name="Comma 17 5 3 5" xfId="8747" xr:uid="{ADD017E1-036C-4FE0-98B5-691F89F0EF6E}"/>
    <cellStyle name="Comma 17 5 3 6" xfId="12367" xr:uid="{FE4BBBA7-BA85-4876-A70D-28273E2F0832}"/>
    <cellStyle name="Comma 17 5 3 7" xfId="14112" xr:uid="{9A426E33-6778-4D70-BBCD-AC72C5D447C7}"/>
    <cellStyle name="Comma 17 5 4" xfId="2095" xr:uid="{B8B37D7E-1C07-41E5-A5A1-1CBF7C7FC46C}"/>
    <cellStyle name="Comma 17 5 4 2" xfId="3815" xr:uid="{42FA053C-0D96-42B9-8FAF-E51BC2200C74}"/>
    <cellStyle name="Comma 17 5 4 3" xfId="7741" xr:uid="{4D87A2BD-C9D9-4539-B219-E7DC20529FC3}"/>
    <cellStyle name="Comma 17 5 4 4" xfId="9259" xr:uid="{985421A5-8FA8-4AD9-AE0C-361415727435}"/>
    <cellStyle name="Comma 17 5 4 5" xfId="12873" xr:uid="{1ED274FE-F320-4D69-A475-C1B209C2A998}"/>
    <cellStyle name="Comma 17 5 4 6" xfId="14618" xr:uid="{8AD3E1C5-75C2-4DB2-973C-F1646969BF29}"/>
    <cellStyle name="Comma 17 5 5" xfId="4803" xr:uid="{95CFCFAA-37AD-47CE-843F-D66F6A3B80BC}"/>
    <cellStyle name="Comma 17 5 5 2" xfId="10257" xr:uid="{9CB5363B-4624-46FE-87A7-9E72046599AD}"/>
    <cellStyle name="Comma 17 5 6" xfId="5285" xr:uid="{744A02D4-E092-4D19-A3CF-CA4971BE2209}"/>
    <cellStyle name="Comma 17 5 6 2" xfId="10759" xr:uid="{1D36250F-C81E-4DAD-A918-D67B62757F83}"/>
    <cellStyle name="Comma 17 5 7" xfId="5787" xr:uid="{52F889C0-B8E0-43CA-AED9-7FE67F44E17E}"/>
    <cellStyle name="Comma 17 5 7 2" xfId="11261" xr:uid="{30785F18-A9FA-44B7-9CC8-2796810363DA}"/>
    <cellStyle name="Comma 17 5 8" xfId="2819" xr:uid="{609083B1-567F-4E7D-94A0-68B21DCCA665}"/>
    <cellStyle name="Comma 17 5 9" xfId="6727" xr:uid="{BC38BD09-9E10-46D9-A340-A108937D5CDD}"/>
    <cellStyle name="Comma 17 6" xfId="1205" xr:uid="{0F9527EF-3C68-41B7-ACDC-77630A2B4E89}"/>
    <cellStyle name="Comma 17 6 10" xfId="11985" xr:uid="{A4D517D7-D4F9-4D8C-A34E-BAFAA522EBE4}"/>
    <cellStyle name="Comma 17 6 11" xfId="13730" xr:uid="{A50C00A5-177D-4C67-800C-357D8C43B43F}"/>
    <cellStyle name="Comma 17 6 2" xfId="1711" xr:uid="{7AD1744D-1E39-45E2-87C3-8B526BBBCCDE}"/>
    <cellStyle name="Comma 17 6 2 2" xfId="4433" xr:uid="{3AE03F3A-E0FE-4635-9B55-38C126ED5E47}"/>
    <cellStyle name="Comma 17 6 2 2 2" xfId="9879" xr:uid="{A40A6BF7-70EA-4AE4-A859-47B6B7B79FB4}"/>
    <cellStyle name="Comma 17 6 2 3" xfId="3423" xr:uid="{719D39D1-F158-4869-9171-0693AD160FC3}"/>
    <cellStyle name="Comma 17 6 2 4" xfId="7357" xr:uid="{4B9E75FB-5222-4D02-B289-3173CF69D9EB}"/>
    <cellStyle name="Comma 17 6 2 5" xfId="8871" xr:uid="{0AC46509-0AD1-4FA1-A244-348970786190}"/>
    <cellStyle name="Comma 17 6 2 6" xfId="12491" xr:uid="{F9EB03A2-C91F-428F-B118-1C793A6440AD}"/>
    <cellStyle name="Comma 17 6 2 7" xfId="14236" xr:uid="{AA2E691D-D90F-40CE-BF67-95362FED37B1}"/>
    <cellStyle name="Comma 17 6 3" xfId="2219" xr:uid="{BB0149E5-4878-400B-A36D-F9445EFA8786}"/>
    <cellStyle name="Comma 17 6 3 2" xfId="3939" xr:uid="{348BE5C9-D732-4DAE-82B5-056EDBC77C28}"/>
    <cellStyle name="Comma 17 6 3 3" xfId="7865" xr:uid="{44D9660B-8843-4484-9490-B1A082E8C2D0}"/>
    <cellStyle name="Comma 17 6 3 4" xfId="9383" xr:uid="{704A5796-520C-4A73-B6E5-FDFDBA60680A}"/>
    <cellStyle name="Comma 17 6 3 5" xfId="12997" xr:uid="{58FDC11F-4A18-48DC-8439-207D675DA7F5}"/>
    <cellStyle name="Comma 17 6 3 6" xfId="14742" xr:uid="{C9332F96-B7A6-4E12-96D5-4445C7252230}"/>
    <cellStyle name="Comma 17 6 4" xfId="4919" xr:uid="{29A081FA-47BF-4199-A841-2C077E2DEC55}"/>
    <cellStyle name="Comma 17 6 4 2" xfId="10381" xr:uid="{8D307203-BEAB-4B26-8239-2B174FC75E1D}"/>
    <cellStyle name="Comma 17 6 5" xfId="5409" xr:uid="{18AAA7C3-5064-4D6B-B823-0A1762B86F95}"/>
    <cellStyle name="Comma 17 6 5 2" xfId="10883" xr:uid="{D702DA38-910C-45C2-A713-502ABF5E1B04}"/>
    <cellStyle name="Comma 17 6 6" xfId="5911" xr:uid="{75AE37D2-22AC-49D2-A06F-C0BFF20F3C43}"/>
    <cellStyle name="Comma 17 6 6 2" xfId="11385" xr:uid="{1D6D65F7-09F0-4807-A4FE-E5EED805FC43}"/>
    <cellStyle name="Comma 17 6 7" xfId="2935" xr:uid="{2353F1CA-1419-4CA8-A805-DA506D3F43D3}"/>
    <cellStyle name="Comma 17 6 8" xfId="6851" xr:uid="{FB6746B5-7E0D-42BE-ACF1-7A111146540F}"/>
    <cellStyle name="Comma 17 6 9" xfId="8375" xr:uid="{A9BD0DE6-112C-4490-9494-03BD3DC29E22}"/>
    <cellStyle name="Comma 17 7" xfId="1463" xr:uid="{317230D2-5E7E-4432-B191-741A66A122CD}"/>
    <cellStyle name="Comma 17 7 2" xfId="4187" xr:uid="{D847AB78-5334-4AC0-9774-F3950D07F6B6}"/>
    <cellStyle name="Comma 17 7 2 2" xfId="9631" xr:uid="{734F948A-3413-4AE7-A46B-1C53D9828FFE}"/>
    <cellStyle name="Comma 17 7 3" xfId="3177" xr:uid="{6F0004B7-FE4D-4AE0-964C-6B1ACA020934}"/>
    <cellStyle name="Comma 17 7 4" xfId="7109" xr:uid="{73365821-443F-4F36-A85F-633B24AA4468}"/>
    <cellStyle name="Comma 17 7 5" xfId="8623" xr:uid="{CDCC20B9-53D5-408A-8E85-8858A1331D38}"/>
    <cellStyle name="Comma 17 7 6" xfId="12243" xr:uid="{AE80E8F5-BA6A-4176-B642-4443491ADCEF}"/>
    <cellStyle name="Comma 17 7 7" xfId="13988" xr:uid="{494EF004-EAE6-46A0-A3CC-00768C24B755}"/>
    <cellStyle name="Comma 17 8" xfId="1970" xr:uid="{36B05958-7B61-4687-A17A-C444A23852E5}"/>
    <cellStyle name="Comma 17 8 2" xfId="3691" xr:uid="{D758BB36-BB44-488E-B9E6-1582848A8DEF}"/>
    <cellStyle name="Comma 17 8 3" xfId="7616" xr:uid="{6D752FC8-62DF-472C-A7E2-6CF286DDDAD6}"/>
    <cellStyle name="Comma 17 8 4" xfId="9135" xr:uid="{289ED0F2-780E-402D-AC44-9BFE725201DE}"/>
    <cellStyle name="Comma 17 8 5" xfId="12749" xr:uid="{F1B75D5C-A912-4C3D-9F93-E8C3D40AE756}"/>
    <cellStyle name="Comma 17 8 6" xfId="14494" xr:uid="{4036B5F5-D5D8-45D2-A76A-14958FBD5B3A}"/>
    <cellStyle name="Comma 17 9" xfId="4687" xr:uid="{5604EC8F-3EE3-4E9B-A2AC-164ED0CA5E3D}"/>
    <cellStyle name="Comma 17 9 2" xfId="10133" xr:uid="{9BC6B7A3-3FB5-4057-B29A-FCFADF03C890}"/>
    <cellStyle name="Comma 18" xfId="738" xr:uid="{7F081C6E-F7E4-4D18-B32E-81DDA391DA0B}"/>
    <cellStyle name="Comma 19" xfId="564" xr:uid="{D2EB21EB-2014-4C9A-93C3-E7D050EFD502}"/>
    <cellStyle name="Comma 2" xfId="31" xr:uid="{00000000-0005-0000-0000-00008B000000}"/>
    <cellStyle name="Comma 2 10" xfId="6478" xr:uid="{F56A6A6F-279A-4BE1-91F3-74859E097010}"/>
    <cellStyle name="Comma 2 10 2" xfId="13454" xr:uid="{B718E29D-536D-4E79-8956-7CFA0D9FA000}"/>
    <cellStyle name="Comma 2 11" xfId="11709" xr:uid="{36684400-CB2F-4284-8222-B266CADFF891}"/>
    <cellStyle name="Comma 2 12" xfId="508" xr:uid="{A334F4AE-C5A5-4BD8-AEA9-537A38267BC8}"/>
    <cellStyle name="Comma 2 13" xfId="2470" xr:uid="{8755F97B-6530-46EE-BB71-89952FFF3090}"/>
    <cellStyle name="Comma 2 2" xfId="32" xr:uid="{00000000-0005-0000-0000-00008C000000}"/>
    <cellStyle name="Comma 2 2 2" xfId="33" xr:uid="{00000000-0005-0000-0000-00008D000000}"/>
    <cellStyle name="Comma 2 2 2 2" xfId="127" xr:uid="{00000000-0005-0000-0000-00008E000000}"/>
    <cellStyle name="Comma 2 2 2 2 2" xfId="297" xr:uid="{00000000-0005-0000-0000-00008F000000}"/>
    <cellStyle name="Comma 2 2 2 3" xfId="237" xr:uid="{00000000-0005-0000-0000-000090000000}"/>
    <cellStyle name="Comma 2 2 3" xfId="34" xr:uid="{00000000-0005-0000-0000-000091000000}"/>
    <cellStyle name="Comma 2 2 3 2" xfId="128" xr:uid="{00000000-0005-0000-0000-000092000000}"/>
    <cellStyle name="Comma 2 2 3 2 2" xfId="298" xr:uid="{00000000-0005-0000-0000-000093000000}"/>
    <cellStyle name="Comma 2 2 3 3" xfId="238" xr:uid="{00000000-0005-0000-0000-000094000000}"/>
    <cellStyle name="Comma 2 2 3 3 2" xfId="2519" xr:uid="{C1A683ED-3911-4DFE-B94C-EA959D147823}"/>
    <cellStyle name="Comma 2 2 3 3 2 2" xfId="6623" xr:uid="{6165924E-441A-425D-99C7-BEE11C0E333C}"/>
    <cellStyle name="Comma 2 2 3 3 3" xfId="972" xr:uid="{3E02D9EC-D587-422A-B951-1B37201968F8}"/>
    <cellStyle name="Comma 2 2 4" xfId="35" xr:uid="{00000000-0005-0000-0000-000095000000}"/>
    <cellStyle name="Comma 2 2 4 2" xfId="129" xr:uid="{00000000-0005-0000-0000-000096000000}"/>
    <cellStyle name="Comma 2 2 4 2 2" xfId="299" xr:uid="{00000000-0005-0000-0000-000097000000}"/>
    <cellStyle name="Comma 2 2 4 3" xfId="239" xr:uid="{00000000-0005-0000-0000-000098000000}"/>
    <cellStyle name="Comma 2 2 5" xfId="112" xr:uid="{00000000-0005-0000-0000-000099000000}"/>
    <cellStyle name="Comma 2 2 5 2" xfId="3682" xr:uid="{6E4D228C-6CD8-4A4A-A1BB-70419815FC53}"/>
    <cellStyle name="Comma 2 2 6" xfId="739" xr:uid="{328D4D9F-D61E-451C-950B-1A58CC53E8E4}"/>
    <cellStyle name="Comma 2 3" xfId="36" xr:uid="{00000000-0005-0000-0000-00009A000000}"/>
    <cellStyle name="Comma 2 3 2" xfId="37" xr:uid="{00000000-0005-0000-0000-00009B000000}"/>
    <cellStyle name="Comma 2 3 2 2" xfId="130" xr:uid="{00000000-0005-0000-0000-00009C000000}"/>
    <cellStyle name="Comma 2 3 2 2 2" xfId="300" xr:uid="{00000000-0005-0000-0000-00009D000000}"/>
    <cellStyle name="Comma 2 3 2 3" xfId="241" xr:uid="{00000000-0005-0000-0000-00009E000000}"/>
    <cellStyle name="Comma 2 3 3" xfId="38" xr:uid="{00000000-0005-0000-0000-00009F000000}"/>
    <cellStyle name="Comma 2 3 3 2" xfId="131" xr:uid="{00000000-0005-0000-0000-0000A0000000}"/>
    <cellStyle name="Comma 2 3 3 2 2" xfId="301" xr:uid="{00000000-0005-0000-0000-0000A1000000}"/>
    <cellStyle name="Comma 2 3 3 3" xfId="242" xr:uid="{00000000-0005-0000-0000-0000A2000000}"/>
    <cellStyle name="Comma 2 3 4" xfId="39" xr:uid="{00000000-0005-0000-0000-0000A3000000}"/>
    <cellStyle name="Comma 2 3 4 2" xfId="132" xr:uid="{00000000-0005-0000-0000-0000A4000000}"/>
    <cellStyle name="Comma 2 3 4 2 2" xfId="302" xr:uid="{00000000-0005-0000-0000-0000A5000000}"/>
    <cellStyle name="Comma 2 3 4 3" xfId="243" xr:uid="{00000000-0005-0000-0000-0000A6000000}"/>
    <cellStyle name="Comma 2 3 5" xfId="240" xr:uid="{00000000-0005-0000-0000-0000A7000000}"/>
    <cellStyle name="Comma 2 4" xfId="40" xr:uid="{00000000-0005-0000-0000-0000A8000000}"/>
    <cellStyle name="Comma 2 4 2" xfId="133" xr:uid="{00000000-0005-0000-0000-0000A9000000}"/>
    <cellStyle name="Comma 2 4 2 2" xfId="303" xr:uid="{00000000-0005-0000-0000-0000AA000000}"/>
    <cellStyle name="Comma 2 4 3" xfId="244" xr:uid="{00000000-0005-0000-0000-0000AB000000}"/>
    <cellStyle name="Comma 2 4 3 2" xfId="2520" xr:uid="{93D3E025-84AB-491A-9630-9898B250513E}"/>
    <cellStyle name="Comma 2 4 3 2 2" xfId="6572" xr:uid="{3BF0E858-A498-48FD-9134-D2DA1CA8D460}"/>
    <cellStyle name="Comma 2 4 3 3" xfId="740" xr:uid="{400CF9DE-AA8F-46A9-B591-FCF99639A63E}"/>
    <cellStyle name="Comma 2 5" xfId="41" xr:uid="{00000000-0005-0000-0000-0000AC000000}"/>
    <cellStyle name="Comma 2 5 2" xfId="134" xr:uid="{00000000-0005-0000-0000-0000AD000000}"/>
    <cellStyle name="Comma 2 5 2 2" xfId="304" xr:uid="{00000000-0005-0000-0000-0000AE000000}"/>
    <cellStyle name="Comma 2 5 3" xfId="245" xr:uid="{00000000-0005-0000-0000-0000AF000000}"/>
    <cellStyle name="Comma 2 6" xfId="42" xr:uid="{00000000-0005-0000-0000-0000B0000000}"/>
    <cellStyle name="Comma 2 6 2" xfId="135" xr:uid="{00000000-0005-0000-0000-0000B1000000}"/>
    <cellStyle name="Comma 2 6 2 2" xfId="305" xr:uid="{00000000-0005-0000-0000-0000B2000000}"/>
    <cellStyle name="Comma 2 6 3" xfId="246" xr:uid="{00000000-0005-0000-0000-0000B3000000}"/>
    <cellStyle name="Comma 2 7" xfId="101" xr:uid="{00000000-0005-0000-0000-0000B4000000}"/>
    <cellStyle name="Comma 2 7 2" xfId="3678" xr:uid="{BBC9ED03-648D-477A-8AD5-D0F87D2512E6}"/>
    <cellStyle name="Comma 2 8" xfId="110" xr:uid="{00000000-0005-0000-0000-0000B5000000}"/>
    <cellStyle name="Comma 2 8 2" xfId="287" xr:uid="{00000000-0005-0000-0000-0000B6000000}"/>
    <cellStyle name="Comma 2 9" xfId="553" xr:uid="{FF260726-AA57-4F7C-8FED-9EF3155CCE39}"/>
    <cellStyle name="Comma 2 9 2" xfId="6517" xr:uid="{38BF18CF-9F2B-4A99-BA15-D9C93F62A583}"/>
    <cellStyle name="Comma 2 9 3" xfId="6277" xr:uid="{64B5336D-E865-42BD-AF7C-362A855A73CE}"/>
    <cellStyle name="Comma 2_Allocators" xfId="741" xr:uid="{B45AA03A-A112-409B-9316-DADB5CA4FB03}"/>
    <cellStyle name="Comma 20" xfId="742" xr:uid="{93F80438-2C89-4994-91C8-418E439E105C}"/>
    <cellStyle name="Comma 20 10" xfId="5166" xr:uid="{589BB15C-0441-47EF-B4E7-F7212697A8C7}"/>
    <cellStyle name="Comma 20 10 2" xfId="10636" xr:uid="{93C4A632-DE0A-4D74-BB9C-61D4F8116C0B}"/>
    <cellStyle name="Comma 20 11" xfId="5664" xr:uid="{F0BC8A75-104D-4C62-8F77-1037AB4A5A9F}"/>
    <cellStyle name="Comma 20 11 2" xfId="11138" xr:uid="{AEF2EE83-0B19-4B73-AAC7-F8D2A116739E}"/>
    <cellStyle name="Comma 20 12" xfId="2496" xr:uid="{1FB0FFF6-21F5-439D-B35E-A5BC487ACD5D}"/>
    <cellStyle name="Comma 20 13" xfId="6573" xr:uid="{9453C670-E87D-49CF-B598-0EF49E9E8FF3}"/>
    <cellStyle name="Comma 20 14" xfId="8128" xr:uid="{A51CF30A-ACAE-45F6-B950-BE1C0E8BA388}"/>
    <cellStyle name="Comma 20 15" xfId="11738" xr:uid="{A2D1BD32-7994-42DB-AF90-338A4E19E90F}"/>
    <cellStyle name="Comma 20 16" xfId="13483" xr:uid="{6B533F48-D1F1-4D60-95D3-938315BA1957}"/>
    <cellStyle name="Comma 20 2" xfId="973" xr:uid="{ACD6BC8A-728C-408A-A90D-FF093D3A5F15}"/>
    <cellStyle name="Comma 20 2 10" xfId="2728" xr:uid="{D98BE45E-1E88-4D35-83DD-FE8F65471930}"/>
    <cellStyle name="Comma 20 2 11" xfId="6624" xr:uid="{3CAF3AFE-FBCA-490E-BB04-CE435C3B6A8A}"/>
    <cellStyle name="Comma 20 2 12" xfId="8150" xr:uid="{2452B125-CFAE-4B78-AEAB-051417066B52}"/>
    <cellStyle name="Comma 20 2 13" xfId="11760" xr:uid="{FE75EC29-01BF-4337-BB63-28B452A0822A}"/>
    <cellStyle name="Comma 20 2 14" xfId="13505" xr:uid="{B2217B1D-7635-441D-9B9B-F339DF0A24AE}"/>
    <cellStyle name="Comma 20 2 2" xfId="1023" xr:uid="{76E249F7-41AD-434F-99EB-A33CB3028821}"/>
    <cellStyle name="Comma 20 2 2 10" xfId="6669" xr:uid="{89055DB7-A957-4042-8823-44777D4A08B2}"/>
    <cellStyle name="Comma 20 2 2 11" xfId="8193" xr:uid="{E61D2E84-63BA-4887-8BD9-976D8EB96746}"/>
    <cellStyle name="Comma 20 2 2 12" xfId="11803" xr:uid="{0C3CCDC2-B12A-442D-9035-77CD7DE25C88}"/>
    <cellStyle name="Comma 20 2 2 13" xfId="13548" xr:uid="{F6396C82-B22B-4ADE-A233-3365D0327C20}"/>
    <cellStyle name="Comma 20 2 2 2" xfId="1147" xr:uid="{21450170-20CE-42A7-A262-C4A45BC6368B}"/>
    <cellStyle name="Comma 20 2 2 2 10" xfId="8317" xr:uid="{9A8BEEA9-62C0-495D-BB4F-F70824DE5E6E}"/>
    <cellStyle name="Comma 20 2 2 2 11" xfId="11927" xr:uid="{76A1029B-99D9-40BC-9394-FFB8D36A18DB}"/>
    <cellStyle name="Comma 20 2 2 2 12" xfId="13672" xr:uid="{924B6F19-AC9E-4000-AE3B-76F25D70EE34}"/>
    <cellStyle name="Comma 20 2 2 2 2" xfId="1395" xr:uid="{7FC01D69-D39F-425B-8F11-993A1DE557E4}"/>
    <cellStyle name="Comma 20 2 2 2 2 10" xfId="12175" xr:uid="{B71AB0B8-F102-46B7-B5EC-98807EBB2B70}"/>
    <cellStyle name="Comma 20 2 2 2 2 11" xfId="13920" xr:uid="{9E2FEEB9-358F-480F-8253-7781386278B7}"/>
    <cellStyle name="Comma 20 2 2 2 2 2" xfId="1901" xr:uid="{22F0F167-16D0-430C-B897-6224B2A7BFD2}"/>
    <cellStyle name="Comma 20 2 2 2 2 2 2" xfId="4623" xr:uid="{7DB9CCAD-77E4-4D38-A1D3-FD521DEFE0B4}"/>
    <cellStyle name="Comma 20 2 2 2 2 2 2 2" xfId="10069" xr:uid="{0626F2A8-80FF-44CB-BF82-1610248C421E}"/>
    <cellStyle name="Comma 20 2 2 2 2 2 3" xfId="3613" xr:uid="{277CBD31-D516-4497-98D7-D942BD49F402}"/>
    <cellStyle name="Comma 20 2 2 2 2 2 4" xfId="7547" xr:uid="{C677E1AB-BBA9-4E8C-B2AC-4C74345C65EC}"/>
    <cellStyle name="Comma 20 2 2 2 2 2 5" xfId="9061" xr:uid="{208C2A2D-5CA2-408C-90A3-4FB60910C9FE}"/>
    <cellStyle name="Comma 20 2 2 2 2 2 6" xfId="12681" xr:uid="{EF6776F6-1F0D-4D37-816F-EE4387792701}"/>
    <cellStyle name="Comma 20 2 2 2 2 2 7" xfId="14426" xr:uid="{8351A694-52BA-4AD6-A035-1FF051E7FF2E}"/>
    <cellStyle name="Comma 20 2 2 2 2 3" xfId="2409" xr:uid="{CE339AA8-AB1E-46D0-9BD0-353B613FC8EB}"/>
    <cellStyle name="Comma 20 2 2 2 2 3 2" xfId="4129" xr:uid="{171C3A75-DB1D-49B0-8DD9-8287413E43CE}"/>
    <cellStyle name="Comma 20 2 2 2 2 3 3" xfId="8055" xr:uid="{27DB0446-4ECE-451E-BD16-298985B9A8E2}"/>
    <cellStyle name="Comma 20 2 2 2 2 3 4" xfId="9573" xr:uid="{4400E014-BC1D-4FB7-9DDE-535C45525079}"/>
    <cellStyle name="Comma 20 2 2 2 2 3 5" xfId="13187" xr:uid="{B551232A-FA3F-4802-B12B-4980007D1F61}"/>
    <cellStyle name="Comma 20 2 2 2 2 3 6" xfId="14932" xr:uid="{C4289726-0C79-44EC-A777-DF1A334F7B68}"/>
    <cellStyle name="Comma 20 2 2 2 2 4" xfId="5101" xr:uid="{7C2D3015-79F6-4B01-A3EE-2CC21F6D6613}"/>
    <cellStyle name="Comma 20 2 2 2 2 4 2" xfId="10571" xr:uid="{38E75BE0-5F61-451B-977C-14060F15A9F6}"/>
    <cellStyle name="Comma 20 2 2 2 2 5" xfId="5599" xr:uid="{C77803BB-BFBB-4406-9022-882A9E5D065A}"/>
    <cellStyle name="Comma 20 2 2 2 2 5 2" xfId="11073" xr:uid="{04547EA2-BDAB-4857-894B-1E92D287ECE0}"/>
    <cellStyle name="Comma 20 2 2 2 2 6" xfId="6101" xr:uid="{F1FCA84F-4A69-4E21-870A-75F9141DB624}"/>
    <cellStyle name="Comma 20 2 2 2 2 6 2" xfId="11575" xr:uid="{19E470B2-6426-49BC-A56E-687200CFED28}"/>
    <cellStyle name="Comma 20 2 2 2 2 7" xfId="3119" xr:uid="{7F32B15D-482E-4EBF-8DC8-9EDDF53AEA96}"/>
    <cellStyle name="Comma 20 2 2 2 2 8" xfId="7041" xr:uid="{7D1DFD9D-7472-4B83-94D3-D2E4E91CFEAE}"/>
    <cellStyle name="Comma 20 2 2 2 2 9" xfId="8565" xr:uid="{F78754E8-FFE8-4ED0-9ADA-60542078D04F}"/>
    <cellStyle name="Comma 20 2 2 2 3" xfId="1653" xr:uid="{0D646F4A-E625-4B7E-A1AD-D88A4B74DFB9}"/>
    <cellStyle name="Comma 20 2 2 2 3 2" xfId="4375" xr:uid="{3E655958-14C9-4E9F-95C8-687176B35359}"/>
    <cellStyle name="Comma 20 2 2 2 3 2 2" xfId="9821" xr:uid="{6D228ECD-B8E2-40A5-9EAD-A93372ED9B2A}"/>
    <cellStyle name="Comma 20 2 2 2 3 3" xfId="3365" xr:uid="{A7210B53-531B-46AF-BA42-3108609C83B7}"/>
    <cellStyle name="Comma 20 2 2 2 3 4" xfId="7299" xr:uid="{1F8B34E7-085F-49B4-BF16-C397B97CD096}"/>
    <cellStyle name="Comma 20 2 2 2 3 5" xfId="8813" xr:uid="{EDC786CB-5288-4DE2-ACD3-1079E631A597}"/>
    <cellStyle name="Comma 20 2 2 2 3 6" xfId="12433" xr:uid="{338D20A9-1F2F-4349-9EEA-062571A1D60A}"/>
    <cellStyle name="Comma 20 2 2 2 3 7" xfId="14178" xr:uid="{8CFC4975-5CB1-413F-A44A-9F8FD47410D3}"/>
    <cellStyle name="Comma 20 2 2 2 4" xfId="2161" xr:uid="{B4236245-28CF-4442-9611-4AE17F469C56}"/>
    <cellStyle name="Comma 20 2 2 2 4 2" xfId="3881" xr:uid="{60AEF121-C9A0-479A-9B03-CB2D378550C5}"/>
    <cellStyle name="Comma 20 2 2 2 4 3" xfId="7807" xr:uid="{4082EF3A-DEF8-474B-AB12-AFE60ABE0956}"/>
    <cellStyle name="Comma 20 2 2 2 4 4" xfId="9325" xr:uid="{CC3E099D-7AF0-4F27-B9E9-0B39FF8DF6E4}"/>
    <cellStyle name="Comma 20 2 2 2 4 5" xfId="12939" xr:uid="{44E80678-F535-41C1-B264-B066DB8B164C}"/>
    <cellStyle name="Comma 20 2 2 2 4 6" xfId="14684" xr:uid="{A2E4CE22-BFAF-4769-A0F8-AAE0ACB4421F}"/>
    <cellStyle name="Comma 20 2 2 2 5" xfId="4863" xr:uid="{EFD8A0ED-186C-4D05-8DDA-3C3EFED60097}"/>
    <cellStyle name="Comma 20 2 2 2 5 2" xfId="10323" xr:uid="{3600E670-67EF-4D8B-A776-C4217062354C}"/>
    <cellStyle name="Comma 20 2 2 2 6" xfId="5351" xr:uid="{F15B6E8D-F243-4E74-9194-A010874666A0}"/>
    <cellStyle name="Comma 20 2 2 2 6 2" xfId="10825" xr:uid="{81157C04-5A26-4201-AF85-E88E1BB670D6}"/>
    <cellStyle name="Comma 20 2 2 2 7" xfId="5853" xr:uid="{298C0FEF-C904-4F9B-88E6-0CB925C84C37}"/>
    <cellStyle name="Comma 20 2 2 2 7 2" xfId="11327" xr:uid="{0E277576-B285-42BE-972D-B53D7739820D}"/>
    <cellStyle name="Comma 20 2 2 2 8" xfId="2879" xr:uid="{9FE3152F-C5AC-4194-8BC5-6C40A34FD808}"/>
    <cellStyle name="Comma 20 2 2 2 9" xfId="6793" xr:uid="{AF7D4E5E-E009-4FD4-962D-7231AD67D5CB}"/>
    <cellStyle name="Comma 20 2 2 3" xfId="1271" xr:uid="{300AC92C-A634-4AEC-890A-29A7CD2CBEFD}"/>
    <cellStyle name="Comma 20 2 2 3 10" xfId="12051" xr:uid="{52F4537D-5A2D-4807-B087-EFB69D245392}"/>
    <cellStyle name="Comma 20 2 2 3 11" xfId="13796" xr:uid="{6C265756-4BFA-4C28-B88B-147BF9891127}"/>
    <cellStyle name="Comma 20 2 2 3 2" xfId="1777" xr:uid="{5055B651-2C4A-46AA-BFCB-CB799B668444}"/>
    <cellStyle name="Comma 20 2 2 3 2 2" xfId="4499" xr:uid="{2FBCC269-1543-4A52-B3B1-603FA7B039D3}"/>
    <cellStyle name="Comma 20 2 2 3 2 2 2" xfId="9945" xr:uid="{188065A6-97A5-4700-A7E9-7DBCF837FF0C}"/>
    <cellStyle name="Comma 20 2 2 3 2 3" xfId="3489" xr:uid="{35729672-4322-48F9-A473-4912451D84C0}"/>
    <cellStyle name="Comma 20 2 2 3 2 4" xfId="7423" xr:uid="{2412E2C2-53B0-4D19-A0A9-F8D1DD2211E5}"/>
    <cellStyle name="Comma 20 2 2 3 2 5" xfId="8937" xr:uid="{A8468AB5-6C4D-4267-A107-10B44E551D57}"/>
    <cellStyle name="Comma 20 2 2 3 2 6" xfId="12557" xr:uid="{FE15DB90-9644-4951-BE4E-98D7DD095D13}"/>
    <cellStyle name="Comma 20 2 2 3 2 7" xfId="14302" xr:uid="{C091D234-CBAD-4120-B060-1E36023C67C2}"/>
    <cellStyle name="Comma 20 2 2 3 3" xfId="2285" xr:uid="{BB13A528-05DF-42BF-8252-A72D75E33FE2}"/>
    <cellStyle name="Comma 20 2 2 3 3 2" xfId="4005" xr:uid="{A9E364D7-330A-47E2-BA87-D12349DCE455}"/>
    <cellStyle name="Comma 20 2 2 3 3 3" xfId="7931" xr:uid="{1AA9DA16-5AF4-4A50-94AD-3094C7A60500}"/>
    <cellStyle name="Comma 20 2 2 3 3 4" xfId="9449" xr:uid="{13B471E2-303F-4AB9-A20A-00486B96B031}"/>
    <cellStyle name="Comma 20 2 2 3 3 5" xfId="13063" xr:uid="{ECBE8407-983F-4227-A99A-1D3E7D8F62B7}"/>
    <cellStyle name="Comma 20 2 2 3 3 6" xfId="14808" xr:uid="{0512ADEC-C324-46D9-B763-699F1B9AF109}"/>
    <cellStyle name="Comma 20 2 2 3 4" xfId="4979" xr:uid="{021D6F77-BB5E-470F-9517-6775FDBE318C}"/>
    <cellStyle name="Comma 20 2 2 3 4 2" xfId="10447" xr:uid="{0084D362-CE6A-487B-ACD0-E201401811D2}"/>
    <cellStyle name="Comma 20 2 2 3 5" xfId="5475" xr:uid="{76500A30-A31D-4524-8A90-FC7D514757AE}"/>
    <cellStyle name="Comma 20 2 2 3 5 2" xfId="10949" xr:uid="{4223CBFD-DDC7-46CB-BE06-F57CE66711CA}"/>
    <cellStyle name="Comma 20 2 2 3 6" xfId="5977" xr:uid="{6AC87FE7-D47A-4FEA-8507-1447C1BDCE0A}"/>
    <cellStyle name="Comma 20 2 2 3 6 2" xfId="11451" xr:uid="{660EE421-5032-45FD-8336-D05F3DA5E1E1}"/>
    <cellStyle name="Comma 20 2 2 3 7" xfId="2997" xr:uid="{3176754C-2B91-446C-89D5-77DFA58ECCC7}"/>
    <cellStyle name="Comma 20 2 2 3 8" xfId="6917" xr:uid="{11549029-0C9D-4104-99E8-3F772B93230A}"/>
    <cellStyle name="Comma 20 2 2 3 9" xfId="8441" xr:uid="{F14D1528-A47C-4E2A-91D4-C180FB9AAE4D}"/>
    <cellStyle name="Comma 20 2 2 4" xfId="1529" xr:uid="{C2C21C9F-D718-4989-9B56-C70C50DC9F0D}"/>
    <cellStyle name="Comma 20 2 2 4 2" xfId="4253" xr:uid="{04620081-942E-4985-B767-A20F8FC8E007}"/>
    <cellStyle name="Comma 20 2 2 4 2 2" xfId="9697" xr:uid="{0354AEA7-BC6F-4ECE-AA81-ED800F2A14EF}"/>
    <cellStyle name="Comma 20 2 2 4 3" xfId="3243" xr:uid="{CED4FFD2-52C0-4232-8267-5802B01087F5}"/>
    <cellStyle name="Comma 20 2 2 4 4" xfId="7175" xr:uid="{362A3501-D698-4292-A04C-ADE5B82E01C2}"/>
    <cellStyle name="Comma 20 2 2 4 5" xfId="8689" xr:uid="{5FE6462A-F3F1-4FD3-BA88-27161B22F2F5}"/>
    <cellStyle name="Comma 20 2 2 4 6" xfId="12309" xr:uid="{2913CA42-BABA-456F-9E35-B7190249AB1D}"/>
    <cellStyle name="Comma 20 2 2 4 7" xfId="14054" xr:uid="{8E5F9F5A-60D2-4407-846E-D6C0C733988E}"/>
    <cellStyle name="Comma 20 2 2 5" xfId="2037" xr:uid="{87072DCE-2537-4B02-941C-CBC190D87BE6}"/>
    <cellStyle name="Comma 20 2 2 5 2" xfId="3757" xr:uid="{6C6EEAC0-499E-422D-BC69-516D0C5979E3}"/>
    <cellStyle name="Comma 20 2 2 5 3" xfId="7683" xr:uid="{4E5B4FC6-15E3-4158-80AB-34BEEA3C3670}"/>
    <cellStyle name="Comma 20 2 2 5 4" xfId="9201" xr:uid="{856B211A-9AAA-4552-A0BC-EACE41A82A8E}"/>
    <cellStyle name="Comma 20 2 2 5 5" xfId="12815" xr:uid="{90079C3B-E8F5-40F7-9FAB-38EEDC6F3FD7}"/>
    <cellStyle name="Comma 20 2 2 5 6" xfId="14560" xr:uid="{036B7719-78B9-41DB-9036-8BBD36BD4331}"/>
    <cellStyle name="Comma 20 2 2 6" xfId="4751" xr:uid="{C4CDC887-9847-43EE-A302-65AE5427351F}"/>
    <cellStyle name="Comma 20 2 2 6 2" xfId="10199" xr:uid="{FACBB3C9-3375-497A-938D-02CD6B5C2609}"/>
    <cellStyle name="Comma 20 2 2 7" xfId="5227" xr:uid="{15D96805-BC84-4E72-9E91-7A44A338DA5E}"/>
    <cellStyle name="Comma 20 2 2 7 2" xfId="10701" xr:uid="{744347AD-34D3-4663-B797-DB9D00E2E35A}"/>
    <cellStyle name="Comma 20 2 2 8" xfId="5729" xr:uid="{ECBDFCC6-EC5D-498C-9CEF-7420802944B1}"/>
    <cellStyle name="Comma 20 2 2 8 2" xfId="11203" xr:uid="{952C3894-A6C0-4A00-9D77-96383BE88F70}"/>
    <cellStyle name="Comma 20 2 2 9" xfId="2767" xr:uid="{C08961E2-7F23-43AA-A3B2-1312D5EB456F}"/>
    <cellStyle name="Comma 20 2 3" xfId="1104" xr:uid="{D1561864-39BA-40A0-AA92-5BA06B3CA6E6}"/>
    <cellStyle name="Comma 20 2 3 10" xfId="8274" xr:uid="{3145EC77-2FCD-4558-BD22-ACB7A13F0148}"/>
    <cellStyle name="Comma 20 2 3 11" xfId="11884" xr:uid="{EF203E1C-E37D-4078-8460-574C827EDD27}"/>
    <cellStyle name="Comma 20 2 3 12" xfId="13629" xr:uid="{7B30CF8E-CAED-45FE-972D-1D14C98320E4}"/>
    <cellStyle name="Comma 20 2 3 2" xfId="1352" xr:uid="{427AC490-6C35-4F9C-9DA4-5D21146341AF}"/>
    <cellStyle name="Comma 20 2 3 2 10" xfId="12132" xr:uid="{72E466C5-BD18-439F-A17D-3BE1045B8F80}"/>
    <cellStyle name="Comma 20 2 3 2 11" xfId="13877" xr:uid="{876219B8-3A86-4F20-9765-B5734E87FCB2}"/>
    <cellStyle name="Comma 20 2 3 2 2" xfId="1858" xr:uid="{81EB6CDB-4640-4449-AD1B-24C32BB6F4D5}"/>
    <cellStyle name="Comma 20 2 3 2 2 2" xfId="4580" xr:uid="{BCF540D5-4246-442D-8F2D-F4C27F754921}"/>
    <cellStyle name="Comma 20 2 3 2 2 2 2" xfId="10026" xr:uid="{5BC36E82-707D-4A87-8C67-A1001E2F6A52}"/>
    <cellStyle name="Comma 20 2 3 2 2 3" xfId="3570" xr:uid="{3E1A1679-8C16-48FC-B6BA-F78F831D8A42}"/>
    <cellStyle name="Comma 20 2 3 2 2 4" xfId="7504" xr:uid="{3E063AE4-074B-4976-B5C1-841586A605BA}"/>
    <cellStyle name="Comma 20 2 3 2 2 5" xfId="9018" xr:uid="{63D7A448-545A-4AB3-BBCA-C09BCEA6F5BF}"/>
    <cellStyle name="Comma 20 2 3 2 2 6" xfId="12638" xr:uid="{EDE5BAF1-900D-49AC-9FD4-68913C210CD7}"/>
    <cellStyle name="Comma 20 2 3 2 2 7" xfId="14383" xr:uid="{5DE08A8E-81BD-4014-8E80-0E9B524B3D3F}"/>
    <cellStyle name="Comma 20 2 3 2 3" xfId="2366" xr:uid="{6DC07168-62E1-4782-ADF1-500B555D5CA5}"/>
    <cellStyle name="Comma 20 2 3 2 3 2" xfId="4086" xr:uid="{3C0FE21B-50BB-4686-8173-92D35E7EC1A4}"/>
    <cellStyle name="Comma 20 2 3 2 3 3" xfId="8012" xr:uid="{D31E5C5F-B475-458A-BA59-8BE3ABCCE616}"/>
    <cellStyle name="Comma 20 2 3 2 3 4" xfId="9530" xr:uid="{D5D5029A-0259-4AE8-A90C-69D8B6A22602}"/>
    <cellStyle name="Comma 20 2 3 2 3 5" xfId="13144" xr:uid="{DF6D9314-1DBB-4282-B11B-3C34EF49045E}"/>
    <cellStyle name="Comma 20 2 3 2 3 6" xfId="14889" xr:uid="{5A60E7FA-6688-4ED4-968F-8AC31B12E98B}"/>
    <cellStyle name="Comma 20 2 3 2 4" xfId="5058" xr:uid="{EAAE7535-01BC-478E-B1BD-1684DF186C4B}"/>
    <cellStyle name="Comma 20 2 3 2 4 2" xfId="10528" xr:uid="{7F5DB5B8-CF5C-408F-A800-C9C5C1ABE236}"/>
    <cellStyle name="Comma 20 2 3 2 5" xfId="5556" xr:uid="{139B0340-C794-42A8-9F94-BE6CD40997BB}"/>
    <cellStyle name="Comma 20 2 3 2 5 2" xfId="11030" xr:uid="{A36BB314-336E-4678-881D-274A623EFB5C}"/>
    <cellStyle name="Comma 20 2 3 2 6" xfId="6058" xr:uid="{1F36CFB4-5637-47F2-B72D-1F1BDF97A5D4}"/>
    <cellStyle name="Comma 20 2 3 2 6 2" xfId="11532" xr:uid="{EC70A565-479A-482F-AEC3-9D7318638DE7}"/>
    <cellStyle name="Comma 20 2 3 2 7" xfId="3076" xr:uid="{C0BB0A44-082C-42C3-AEC5-BAE2935E9B62}"/>
    <cellStyle name="Comma 20 2 3 2 8" xfId="6998" xr:uid="{26862AEE-3383-45FF-96B4-249C1D46EC2A}"/>
    <cellStyle name="Comma 20 2 3 2 9" xfId="8522" xr:uid="{37D44AA7-47F4-4FC1-B214-C0FBCCF46D4C}"/>
    <cellStyle name="Comma 20 2 3 3" xfId="1610" xr:uid="{5EA1E655-53E4-481E-9706-EC4EFC408717}"/>
    <cellStyle name="Comma 20 2 3 3 2" xfId="4332" xr:uid="{F422101D-0B4E-46A9-A254-BECA9E621CB4}"/>
    <cellStyle name="Comma 20 2 3 3 2 2" xfId="9778" xr:uid="{299C37F3-40C4-4E57-B28E-DF5FD6115D62}"/>
    <cellStyle name="Comma 20 2 3 3 3" xfId="3322" xr:uid="{D79E9ED7-C5B9-4743-B022-2D83EB4425EE}"/>
    <cellStyle name="Comma 20 2 3 3 4" xfId="7256" xr:uid="{E174A198-BF34-4F07-8AFA-B8ECE2DE2645}"/>
    <cellStyle name="Comma 20 2 3 3 5" xfId="8770" xr:uid="{0A4D00CC-E40B-4292-8C62-5D58DAB8635B}"/>
    <cellStyle name="Comma 20 2 3 3 6" xfId="12390" xr:uid="{A67AA022-8028-4C58-BECB-4F8F62D32333}"/>
    <cellStyle name="Comma 20 2 3 3 7" xfId="14135" xr:uid="{05065BA9-C38C-4869-A1FC-2813BA85643F}"/>
    <cellStyle name="Comma 20 2 3 4" xfId="2118" xr:uid="{C5181C6E-2186-42A9-A6AB-1A329EC57AE1}"/>
    <cellStyle name="Comma 20 2 3 4 2" xfId="3838" xr:uid="{2937B4B0-3028-4D36-BCDE-AC9CF74A85FA}"/>
    <cellStyle name="Comma 20 2 3 4 3" xfId="7764" xr:uid="{712D7DBC-D245-4918-87C4-ADD478B45055}"/>
    <cellStyle name="Comma 20 2 3 4 4" xfId="9282" xr:uid="{BD5C30E4-1F6A-47FE-BE7F-6183DAA505A0}"/>
    <cellStyle name="Comma 20 2 3 4 5" xfId="12896" xr:uid="{8CE7D946-57C9-4488-B39B-0B67E2258C9B}"/>
    <cellStyle name="Comma 20 2 3 4 6" xfId="14641" xr:uid="{0580302C-E865-40A7-90C5-E7215441F9C0}"/>
    <cellStyle name="Comma 20 2 3 5" xfId="4824" xr:uid="{1AAC61A1-0FFC-4A06-AD56-B7A9CDF90D63}"/>
    <cellStyle name="Comma 20 2 3 5 2" xfId="10280" xr:uid="{3B9F8A78-DD54-4E6B-AB63-99B6212907BA}"/>
    <cellStyle name="Comma 20 2 3 6" xfId="5308" xr:uid="{A374850A-EF15-41C6-887C-AFEBF649D497}"/>
    <cellStyle name="Comma 20 2 3 6 2" xfId="10782" xr:uid="{F3204B7F-0E09-4347-B98C-81A1DB685255}"/>
    <cellStyle name="Comma 20 2 3 7" xfId="5810" xr:uid="{491FA80D-E951-4B6C-980B-F90E2D7E28DF}"/>
    <cellStyle name="Comma 20 2 3 7 2" xfId="11284" xr:uid="{37E13C08-1AF0-426B-ACE8-C6B3BD4419B4}"/>
    <cellStyle name="Comma 20 2 3 8" xfId="2840" xr:uid="{27DDF4EF-0999-45C9-AAF6-A4C0CD0D3856}"/>
    <cellStyle name="Comma 20 2 3 9" xfId="6750" xr:uid="{CD114666-D216-4B2C-B4F7-FB497F6187C5}"/>
    <cellStyle name="Comma 20 2 4" xfId="1228" xr:uid="{1B83466D-CAEF-4B3A-9DFF-C089A8A2A63E}"/>
    <cellStyle name="Comma 20 2 4 10" xfId="12008" xr:uid="{C1F59BB6-A525-480B-B235-41DDC2814231}"/>
    <cellStyle name="Comma 20 2 4 11" xfId="13753" xr:uid="{9DCC283F-417C-420D-8F68-BFEFBD4502A9}"/>
    <cellStyle name="Comma 20 2 4 2" xfId="1734" xr:uid="{E465C0DA-0909-4F0E-91D5-C5BE44F9A983}"/>
    <cellStyle name="Comma 20 2 4 2 2" xfId="4456" xr:uid="{D2E24D56-57EF-4AF5-BD31-CDAE3EEDD230}"/>
    <cellStyle name="Comma 20 2 4 2 2 2" xfId="9902" xr:uid="{D5283AF7-169C-4452-8170-C109B0473782}"/>
    <cellStyle name="Comma 20 2 4 2 3" xfId="3446" xr:uid="{C0132945-15DD-4CB7-80F1-EA33C1961667}"/>
    <cellStyle name="Comma 20 2 4 2 4" xfId="7380" xr:uid="{B526719C-A6FF-4F32-895D-D303F2B9C2CA}"/>
    <cellStyle name="Comma 20 2 4 2 5" xfId="8894" xr:uid="{7B4247DC-0BAE-47A1-817B-AF4CEBA8D9EE}"/>
    <cellStyle name="Comma 20 2 4 2 6" xfId="12514" xr:uid="{B9FD4668-8B9C-4CEC-940E-8CF1DFF45DE1}"/>
    <cellStyle name="Comma 20 2 4 2 7" xfId="14259" xr:uid="{F48280D9-D323-414F-9EA9-F5FFBF10C9BF}"/>
    <cellStyle name="Comma 20 2 4 3" xfId="2242" xr:uid="{FAEA21B9-5A1A-4B67-9DDF-5D6B623957B6}"/>
    <cellStyle name="Comma 20 2 4 3 2" xfId="3962" xr:uid="{6A6E0B93-A44C-4643-8F41-91F3EE7A1FEE}"/>
    <cellStyle name="Comma 20 2 4 3 3" xfId="7888" xr:uid="{817E51EE-961D-454C-ACCE-0A8F16C73B20}"/>
    <cellStyle name="Comma 20 2 4 3 4" xfId="9406" xr:uid="{ABD16426-023D-4915-834D-74C1DA7FDA0C}"/>
    <cellStyle name="Comma 20 2 4 3 5" xfId="13020" xr:uid="{7483DBC3-4887-4686-A50C-6643ABA393A8}"/>
    <cellStyle name="Comma 20 2 4 3 6" xfId="14765" xr:uid="{134BEAA5-552D-4DA5-B70C-67B4DFBA869F}"/>
    <cellStyle name="Comma 20 2 4 4" xfId="4940" xr:uid="{032402FE-E0FF-4DA8-A48E-F504EDE7403D}"/>
    <cellStyle name="Comma 20 2 4 4 2" xfId="10404" xr:uid="{84C17ACF-BA62-4649-8D72-25409219BA0C}"/>
    <cellStyle name="Comma 20 2 4 5" xfId="5432" xr:uid="{522EE2CC-924B-47C9-9EF9-A62106D70634}"/>
    <cellStyle name="Comma 20 2 4 5 2" xfId="10906" xr:uid="{68411EC5-E53E-49E3-8FBA-9F144DB8B3B2}"/>
    <cellStyle name="Comma 20 2 4 6" xfId="5934" xr:uid="{A4E3F5B0-BFE0-4B9B-ABC9-C210AE097B44}"/>
    <cellStyle name="Comma 20 2 4 6 2" xfId="11408" xr:uid="{0C16F4FA-0677-4C56-9929-16DBD994FC11}"/>
    <cellStyle name="Comma 20 2 4 7" xfId="2958" xr:uid="{B7A9372C-1F86-49F1-B7B0-026FA0E06A48}"/>
    <cellStyle name="Comma 20 2 4 8" xfId="6874" xr:uid="{F4DD1B88-4E04-4FE9-8CD3-066281179496}"/>
    <cellStyle name="Comma 20 2 4 9" xfId="8398" xr:uid="{BE1DA73C-8918-4518-B9DD-1705184F4812}"/>
    <cellStyle name="Comma 20 2 5" xfId="1486" xr:uid="{C8FAFEA5-BBDA-41F6-A41E-1CFF2E86436F}"/>
    <cellStyle name="Comma 20 2 5 2" xfId="4210" xr:uid="{F34F39F5-E70F-4D06-A23D-BC2441AEDE29}"/>
    <cellStyle name="Comma 20 2 5 2 2" xfId="9654" xr:uid="{085E76F0-F65B-4808-AA7E-A5D6A3F3A595}"/>
    <cellStyle name="Comma 20 2 5 3" xfId="3200" xr:uid="{BBF27FBD-853B-4B3B-98D3-C8466B44E854}"/>
    <cellStyle name="Comma 20 2 5 4" xfId="7132" xr:uid="{BBDC5727-5DE9-492A-9652-636B2F295FCC}"/>
    <cellStyle name="Comma 20 2 5 5" xfId="8646" xr:uid="{370DC4E4-F873-44E2-AD1D-3B06E595ED17}"/>
    <cellStyle name="Comma 20 2 5 6" xfId="12266" xr:uid="{7609C919-67FF-44EC-8845-36ABE895E4E4}"/>
    <cellStyle name="Comma 20 2 5 7" xfId="14011" xr:uid="{E5CB9DB0-F8E4-4BAA-B159-9F4CAA7C63B8}"/>
    <cellStyle name="Comma 20 2 6" xfId="1994" xr:uid="{C51885D8-C201-44EE-ABE3-24805129EA0C}"/>
    <cellStyle name="Comma 20 2 6 2" xfId="3714" xr:uid="{42A77637-661C-4FFB-96C5-03830D2B675F}"/>
    <cellStyle name="Comma 20 2 6 3" xfId="7640" xr:uid="{C45EACE7-60E1-4C64-9184-D98ACE8E5EB7}"/>
    <cellStyle name="Comma 20 2 6 4" xfId="9158" xr:uid="{D1A86D0B-5903-48CE-8E75-79A822B5F71D}"/>
    <cellStyle name="Comma 20 2 6 5" xfId="12772" xr:uid="{FB7AC0D6-4F23-4FB5-946D-C69C9C6A829A}"/>
    <cellStyle name="Comma 20 2 6 6" xfId="14517" xr:uid="{DA2553B0-ABC0-406F-AADA-F79EDC71823D}"/>
    <cellStyle name="Comma 20 2 7" xfId="4710" xr:uid="{A5101B8B-DC9D-4507-B1C8-37EDC4F7329C}"/>
    <cellStyle name="Comma 20 2 7 2" xfId="10156" xr:uid="{5E9E9A05-818E-4032-9F46-900F1DE51A39}"/>
    <cellStyle name="Comma 20 2 8" xfId="5186" xr:uid="{E9027B00-F8F9-4B1D-8206-F7A59F15F532}"/>
    <cellStyle name="Comma 20 2 8 2" xfId="10658" xr:uid="{49C96429-6649-4EED-971B-F274A9E52691}"/>
    <cellStyle name="Comma 20 2 9" xfId="5686" xr:uid="{D413A64C-5A66-4EBF-8FE3-421126FB9A92}"/>
    <cellStyle name="Comma 20 2 9 2" xfId="11160" xr:uid="{24A55A57-E8B9-4913-AE36-8D9870412F8F}"/>
    <cellStyle name="Comma 20 3" xfId="1000" xr:uid="{574EFB4D-5DE3-4E0C-8675-01929F2A8791}"/>
    <cellStyle name="Comma 20 3 10" xfId="2746" xr:uid="{F8AA7AB5-76EA-427D-820F-B9476F9E2A21}"/>
    <cellStyle name="Comma 20 3 11" xfId="6646" xr:uid="{1D69B8AB-1B08-4E49-9DA2-80E47CE9B310}"/>
    <cellStyle name="Comma 20 3 12" xfId="8170" xr:uid="{1BB6B928-46C0-4DF3-AB21-1397E08BAE67}"/>
    <cellStyle name="Comma 20 3 13" xfId="11780" xr:uid="{C29A0362-F2BD-46F4-A6E3-F52B16F8CB7B}"/>
    <cellStyle name="Comma 20 3 14" xfId="13525" xr:uid="{BDA73FF9-6FE8-4CB9-AE41-73B11E8C729F}"/>
    <cellStyle name="Comma 20 3 2" xfId="1024" xr:uid="{BED72A32-FC84-40B2-AF31-7CCDC48C6592}"/>
    <cellStyle name="Comma 20 3 2 10" xfId="6670" xr:uid="{0B08C6F5-585C-438D-9F80-4EC97DB5D070}"/>
    <cellStyle name="Comma 20 3 2 11" xfId="8194" xr:uid="{0CB8A959-20E4-4D94-9830-738C1AA59C9A}"/>
    <cellStyle name="Comma 20 3 2 12" xfId="11804" xr:uid="{38A50008-32CA-4202-9285-93CC3C61069B}"/>
    <cellStyle name="Comma 20 3 2 13" xfId="13549" xr:uid="{17A5365F-152F-4597-967D-0B6695378406}"/>
    <cellStyle name="Comma 20 3 2 2" xfId="1148" xr:uid="{82645E79-5C49-45D7-8A36-AFFF634761A9}"/>
    <cellStyle name="Comma 20 3 2 2 10" xfId="8318" xr:uid="{A170B890-2563-4B13-B687-B1B388985E71}"/>
    <cellStyle name="Comma 20 3 2 2 11" xfId="11928" xr:uid="{4BAF5169-9102-4014-83A9-BEE6AD04B355}"/>
    <cellStyle name="Comma 20 3 2 2 12" xfId="13673" xr:uid="{79810425-15EB-4736-99F7-2866DB1DF66B}"/>
    <cellStyle name="Comma 20 3 2 2 2" xfId="1396" xr:uid="{31657299-EB97-4E5B-A95D-495A4A66868D}"/>
    <cellStyle name="Comma 20 3 2 2 2 10" xfId="12176" xr:uid="{5A988587-972D-4C16-8E5F-ABC6DD10AFD3}"/>
    <cellStyle name="Comma 20 3 2 2 2 11" xfId="13921" xr:uid="{C57CFAAA-5F6D-49E2-949C-FF1E10424B95}"/>
    <cellStyle name="Comma 20 3 2 2 2 2" xfId="1902" xr:uid="{EAEB9644-540B-44F4-9E2E-565E3859314A}"/>
    <cellStyle name="Comma 20 3 2 2 2 2 2" xfId="4624" xr:uid="{51FC4848-1D1A-4BB7-9D38-01318C237418}"/>
    <cellStyle name="Comma 20 3 2 2 2 2 2 2" xfId="10070" xr:uid="{63403064-F205-4FC2-A5A9-22FCBEE37DD4}"/>
    <cellStyle name="Comma 20 3 2 2 2 2 3" xfId="3614" xr:uid="{56BE03DB-3E33-4A93-8609-6BCE9662351F}"/>
    <cellStyle name="Comma 20 3 2 2 2 2 4" xfId="7548" xr:uid="{207EC36E-87D3-446F-9F38-058440978DF7}"/>
    <cellStyle name="Comma 20 3 2 2 2 2 5" xfId="9062" xr:uid="{28F8B690-ADF4-4088-A26A-CA4EC83C97DE}"/>
    <cellStyle name="Comma 20 3 2 2 2 2 6" xfId="12682" xr:uid="{5852B333-76C7-48BD-9937-0C99FB297E5E}"/>
    <cellStyle name="Comma 20 3 2 2 2 2 7" xfId="14427" xr:uid="{B0443D6A-0D47-4C71-8470-C3F9D558B8BD}"/>
    <cellStyle name="Comma 20 3 2 2 2 3" xfId="2410" xr:uid="{7190C61C-B529-4F69-B27F-25C0A7614863}"/>
    <cellStyle name="Comma 20 3 2 2 2 3 2" xfId="4130" xr:uid="{C049C031-879F-4572-9979-046A1F100AA2}"/>
    <cellStyle name="Comma 20 3 2 2 2 3 3" xfId="8056" xr:uid="{19A5C90F-522A-4313-AE1B-AFD1219B392E}"/>
    <cellStyle name="Comma 20 3 2 2 2 3 4" xfId="9574" xr:uid="{D287C1E1-5DFA-445E-8A98-07EE07426B80}"/>
    <cellStyle name="Comma 20 3 2 2 2 3 5" xfId="13188" xr:uid="{79381A84-93AB-4939-9B47-37B0537F0204}"/>
    <cellStyle name="Comma 20 3 2 2 2 3 6" xfId="14933" xr:uid="{338C5175-35B4-4D42-ACF6-745E11D30B16}"/>
    <cellStyle name="Comma 20 3 2 2 2 4" xfId="5102" xr:uid="{EF1DF263-98E7-4044-858C-FC200BD9F553}"/>
    <cellStyle name="Comma 20 3 2 2 2 4 2" xfId="10572" xr:uid="{586F29F4-76EC-4519-AA3C-F0B189B6436C}"/>
    <cellStyle name="Comma 20 3 2 2 2 5" xfId="5600" xr:uid="{73C2C103-CA50-48A0-8B8B-F328FB5A87A9}"/>
    <cellStyle name="Comma 20 3 2 2 2 5 2" xfId="11074" xr:uid="{006FE5D0-BEC9-428D-9A8F-D3F89A9BB09C}"/>
    <cellStyle name="Comma 20 3 2 2 2 6" xfId="6102" xr:uid="{D785E33E-6BBA-4BC9-91C8-97047A37C6FA}"/>
    <cellStyle name="Comma 20 3 2 2 2 6 2" xfId="11576" xr:uid="{611BF7FA-30DD-4B52-933C-88839C970202}"/>
    <cellStyle name="Comma 20 3 2 2 2 7" xfId="3120" xr:uid="{499EC3A9-D5E8-4AAC-A27A-DFF9466D3998}"/>
    <cellStyle name="Comma 20 3 2 2 2 8" xfId="7042" xr:uid="{05F63D34-C04E-4941-8659-9BDE4E86DFDB}"/>
    <cellStyle name="Comma 20 3 2 2 2 9" xfId="8566" xr:uid="{85116A22-AB94-4FFD-88A8-D93851B00015}"/>
    <cellStyle name="Comma 20 3 2 2 3" xfId="1654" xr:uid="{795A1BC3-9648-4EB1-A5AE-D86AEA3FAEAC}"/>
    <cellStyle name="Comma 20 3 2 2 3 2" xfId="4376" xr:uid="{F2900469-BE56-40B1-9205-E539BB05A105}"/>
    <cellStyle name="Comma 20 3 2 2 3 2 2" xfId="9822" xr:uid="{63A8AA6E-FC06-4CF0-8617-FCFCA8D39A14}"/>
    <cellStyle name="Comma 20 3 2 2 3 3" xfId="3366" xr:uid="{6B21A816-CC1D-4B57-8594-9F029EE0C574}"/>
    <cellStyle name="Comma 20 3 2 2 3 4" xfId="7300" xr:uid="{7675182B-CFDC-4258-9C4D-D4F52CDF6722}"/>
    <cellStyle name="Comma 20 3 2 2 3 5" xfId="8814" xr:uid="{85CCA524-F0AF-49BD-977B-6082C398F5CF}"/>
    <cellStyle name="Comma 20 3 2 2 3 6" xfId="12434" xr:uid="{D8FE1843-1126-4EBC-A816-EC09FAF83404}"/>
    <cellStyle name="Comma 20 3 2 2 3 7" xfId="14179" xr:uid="{56E424DC-E562-4960-85BF-2BAC2B615944}"/>
    <cellStyle name="Comma 20 3 2 2 4" xfId="2162" xr:uid="{A4E3EE28-1A66-406F-AE41-16EED594CC85}"/>
    <cellStyle name="Comma 20 3 2 2 4 2" xfId="3882" xr:uid="{0F2DD56A-CAE2-404E-9729-558EA758B11A}"/>
    <cellStyle name="Comma 20 3 2 2 4 3" xfId="7808" xr:uid="{FBE49F94-EAEE-46E0-B790-7377DEB6A79B}"/>
    <cellStyle name="Comma 20 3 2 2 4 4" xfId="9326" xr:uid="{EE538F13-11F7-4E49-814A-A8933D7EEED3}"/>
    <cellStyle name="Comma 20 3 2 2 4 5" xfId="12940" xr:uid="{8ACF2106-C39E-4875-B198-BAC26BAFD80F}"/>
    <cellStyle name="Comma 20 3 2 2 4 6" xfId="14685" xr:uid="{BDD10656-AA8C-4C44-97B3-ED7F21199461}"/>
    <cellStyle name="Comma 20 3 2 2 5" xfId="4864" xr:uid="{71B4DB9C-CB3B-4F3D-A7D8-BF237CB2DE37}"/>
    <cellStyle name="Comma 20 3 2 2 5 2" xfId="10324" xr:uid="{EEAC126D-6F71-457A-9F66-8FFFCB1036F7}"/>
    <cellStyle name="Comma 20 3 2 2 6" xfId="5352" xr:uid="{0BE1BB63-0BE8-49CE-AC99-C8D48D9526E1}"/>
    <cellStyle name="Comma 20 3 2 2 6 2" xfId="10826" xr:uid="{FB8F4FC5-FCEB-4E99-89EC-9550D6D72E03}"/>
    <cellStyle name="Comma 20 3 2 2 7" xfId="5854" xr:uid="{2B107958-DFC8-4857-BD1B-9D95EA2B6B97}"/>
    <cellStyle name="Comma 20 3 2 2 7 2" xfId="11328" xr:uid="{CE14BCC8-890D-4A0D-A22F-31815F0FA477}"/>
    <cellStyle name="Comma 20 3 2 2 8" xfId="2880" xr:uid="{DB17EE83-98CC-4153-8AAB-5AD6765FA07F}"/>
    <cellStyle name="Comma 20 3 2 2 9" xfId="6794" xr:uid="{E4D002D8-1AFA-4F50-B55C-606402F56BE1}"/>
    <cellStyle name="Comma 20 3 2 3" xfId="1272" xr:uid="{5B2F9EF3-EFCF-40C6-8BCC-148CB0167C9F}"/>
    <cellStyle name="Comma 20 3 2 3 10" xfId="12052" xr:uid="{0BB0212E-5FC7-46F3-9DD4-92314B61DD74}"/>
    <cellStyle name="Comma 20 3 2 3 11" xfId="13797" xr:uid="{D99E274E-867C-4AB1-A5DC-4AF1B4BC7F73}"/>
    <cellStyle name="Comma 20 3 2 3 2" xfId="1778" xr:uid="{A5D7E218-4849-422A-B360-E7A2A1BCD048}"/>
    <cellStyle name="Comma 20 3 2 3 2 2" xfId="4500" xr:uid="{8B612F0E-E3A8-45FB-AA33-319FA8EF3190}"/>
    <cellStyle name="Comma 20 3 2 3 2 2 2" xfId="9946" xr:uid="{AF95FE96-9781-4E2F-B779-40F47D2D170F}"/>
    <cellStyle name="Comma 20 3 2 3 2 3" xfId="3490" xr:uid="{5B8A7D5B-7F1D-4F28-9027-6AFA46BC1341}"/>
    <cellStyle name="Comma 20 3 2 3 2 4" xfId="7424" xr:uid="{2E8AD0E0-DEA7-4F78-9AF3-674BE50127BB}"/>
    <cellStyle name="Comma 20 3 2 3 2 5" xfId="8938" xr:uid="{72080968-FD32-405E-906F-35D70C982E96}"/>
    <cellStyle name="Comma 20 3 2 3 2 6" xfId="12558" xr:uid="{C14C8E8C-E9EA-4CD0-94EA-E850361AE960}"/>
    <cellStyle name="Comma 20 3 2 3 2 7" xfId="14303" xr:uid="{27D05707-212B-4DBD-B1FE-F33CF335CBE0}"/>
    <cellStyle name="Comma 20 3 2 3 3" xfId="2286" xr:uid="{FB56AF72-6D81-4442-802B-692CB34596BF}"/>
    <cellStyle name="Comma 20 3 2 3 3 2" xfId="4006" xr:uid="{3C41032C-ED19-47EC-A1EE-F77B0B0F41F0}"/>
    <cellStyle name="Comma 20 3 2 3 3 3" xfId="7932" xr:uid="{3B125510-D7F8-41C2-93EA-66144F48D510}"/>
    <cellStyle name="Comma 20 3 2 3 3 4" xfId="9450" xr:uid="{3FCBA09F-F523-4545-891B-640ABC197C4E}"/>
    <cellStyle name="Comma 20 3 2 3 3 5" xfId="13064" xr:uid="{6F94E9E2-C7D8-40CF-8E87-AFCD7D37D096}"/>
    <cellStyle name="Comma 20 3 2 3 3 6" xfId="14809" xr:uid="{82BEE033-9DC4-405B-B9AF-082EE1D42054}"/>
    <cellStyle name="Comma 20 3 2 3 4" xfId="4980" xr:uid="{8A2AC6BB-1739-40E5-89DD-14919419B85E}"/>
    <cellStyle name="Comma 20 3 2 3 4 2" xfId="10448" xr:uid="{B9D78A0C-8BDB-45F4-B345-83BA50D64FEC}"/>
    <cellStyle name="Comma 20 3 2 3 5" xfId="5476" xr:uid="{6051C120-C785-4C8F-A221-4BA79D6066C1}"/>
    <cellStyle name="Comma 20 3 2 3 5 2" xfId="10950" xr:uid="{3EB2DDD9-5D2F-41B5-89C2-6F855672A73D}"/>
    <cellStyle name="Comma 20 3 2 3 6" xfId="5978" xr:uid="{9A6E3998-B6A2-40A0-833E-70615F70AEDB}"/>
    <cellStyle name="Comma 20 3 2 3 6 2" xfId="11452" xr:uid="{E24553E3-9E91-4902-B93E-A4E8A7ED7195}"/>
    <cellStyle name="Comma 20 3 2 3 7" xfId="2998" xr:uid="{B037BFED-C6BD-49B2-B1C8-E890181B369D}"/>
    <cellStyle name="Comma 20 3 2 3 8" xfId="6918" xr:uid="{1733F9B2-D536-4400-B7A3-7C84D65B48C3}"/>
    <cellStyle name="Comma 20 3 2 3 9" xfId="8442" xr:uid="{8CECC2A6-85F3-4134-AF44-75D1686A9C96}"/>
    <cellStyle name="Comma 20 3 2 4" xfId="1530" xr:uid="{236CDA72-23CC-47B6-9D4F-C26A84B0D70B}"/>
    <cellStyle name="Comma 20 3 2 4 2" xfId="4254" xr:uid="{D050EB7C-4C56-41D3-8DB1-F6915E88390A}"/>
    <cellStyle name="Comma 20 3 2 4 2 2" xfId="9698" xr:uid="{60A34DB6-137F-442A-949A-3B8958DC42BC}"/>
    <cellStyle name="Comma 20 3 2 4 3" xfId="3244" xr:uid="{C39EC6C6-0D0C-4566-BC22-DA175BD47B92}"/>
    <cellStyle name="Comma 20 3 2 4 4" xfId="7176" xr:uid="{3FB49A34-3F90-4FD0-9DC1-36E8540DD9EA}"/>
    <cellStyle name="Comma 20 3 2 4 5" xfId="8690" xr:uid="{3CA69D35-E46C-4DE6-AE45-386799F96C80}"/>
    <cellStyle name="Comma 20 3 2 4 6" xfId="12310" xr:uid="{E75484A8-72BF-498A-9321-F24FB4F0079F}"/>
    <cellStyle name="Comma 20 3 2 4 7" xfId="14055" xr:uid="{6CC4A42C-2C1F-431B-82D7-EE74AE1C25A0}"/>
    <cellStyle name="Comma 20 3 2 5" xfId="2038" xr:uid="{C9A719A0-25F1-4F04-84BC-CE4B4F8D5000}"/>
    <cellStyle name="Comma 20 3 2 5 2" xfId="3758" xr:uid="{2373E0F6-DF85-4F68-B49E-5174F41DDE8C}"/>
    <cellStyle name="Comma 20 3 2 5 3" xfId="7684" xr:uid="{45BAB8C5-03DE-4819-9587-038659B12FE4}"/>
    <cellStyle name="Comma 20 3 2 5 4" xfId="9202" xr:uid="{0245D364-4683-4F77-BD4C-ADF85E1F89AD}"/>
    <cellStyle name="Comma 20 3 2 5 5" xfId="12816" xr:uid="{C237C77C-DD7F-45F4-9998-C53CBD1EE7A5}"/>
    <cellStyle name="Comma 20 3 2 5 6" xfId="14561" xr:uid="{EDD6F518-A704-435F-BF79-D8A83CC86172}"/>
    <cellStyle name="Comma 20 3 2 6" xfId="4752" xr:uid="{C9C481CB-5CB4-4FA9-8240-0AB92261E9E0}"/>
    <cellStyle name="Comma 20 3 2 6 2" xfId="10200" xr:uid="{F006D8B7-C39F-4501-8521-7A017FDCC927}"/>
    <cellStyle name="Comma 20 3 2 7" xfId="5228" xr:uid="{DFCEDF88-1A48-4C82-B884-1853F7DB85CE}"/>
    <cellStyle name="Comma 20 3 2 7 2" xfId="10702" xr:uid="{6D9576EB-A823-4FCF-BDC8-B4E2D6F96BB7}"/>
    <cellStyle name="Comma 20 3 2 8" xfId="5730" xr:uid="{9CB75BF9-A2EE-42C3-A789-58ECE6B33089}"/>
    <cellStyle name="Comma 20 3 2 8 2" xfId="11204" xr:uid="{684AEF01-CE58-4347-9C0A-AB337DDE1A5C}"/>
    <cellStyle name="Comma 20 3 2 9" xfId="2768" xr:uid="{D79557EA-F1F8-4A5C-8CB3-8F991058674E}"/>
    <cellStyle name="Comma 20 3 3" xfId="1124" xr:uid="{66301303-7189-46F4-BD23-65024D2A529D}"/>
    <cellStyle name="Comma 20 3 3 10" xfId="8294" xr:uid="{54896598-EB0C-451A-B4EB-0454ACA92D52}"/>
    <cellStyle name="Comma 20 3 3 11" xfId="11904" xr:uid="{200C7C4B-41BA-4E75-AEB0-4C7173176DAA}"/>
    <cellStyle name="Comma 20 3 3 12" xfId="13649" xr:uid="{69D1DBBB-D4B7-4DA9-B2D7-E28018724433}"/>
    <cellStyle name="Comma 20 3 3 2" xfId="1372" xr:uid="{91B58B0D-5531-4A07-8883-2EE59190472D}"/>
    <cellStyle name="Comma 20 3 3 2 10" xfId="12152" xr:uid="{C56EC747-0E30-4203-BFCC-035E13C73760}"/>
    <cellStyle name="Comma 20 3 3 2 11" xfId="13897" xr:uid="{1A27AE9F-4BA0-42BA-9F52-8459712A63D3}"/>
    <cellStyle name="Comma 20 3 3 2 2" xfId="1878" xr:uid="{7E8CFB55-6623-40FA-9EA2-341389ED829F}"/>
    <cellStyle name="Comma 20 3 3 2 2 2" xfId="4600" xr:uid="{FFE04A6F-8A34-4793-8BB8-4B4F8168DE7A}"/>
    <cellStyle name="Comma 20 3 3 2 2 2 2" xfId="10046" xr:uid="{7D5B9AC6-20C1-46AA-817C-C84DC6BFD759}"/>
    <cellStyle name="Comma 20 3 3 2 2 3" xfId="3590" xr:uid="{C623ED1E-F3A9-4DEE-8306-D69C7B8D4765}"/>
    <cellStyle name="Comma 20 3 3 2 2 4" xfId="7524" xr:uid="{5D567F3C-6C75-4AF0-8FA8-B6A6B565EB0A}"/>
    <cellStyle name="Comma 20 3 3 2 2 5" xfId="9038" xr:uid="{5B75DFCC-507A-4B91-B95C-C618EEABCB6C}"/>
    <cellStyle name="Comma 20 3 3 2 2 6" xfId="12658" xr:uid="{98FCBB72-CAEF-4BDC-B05B-C495B4805CE7}"/>
    <cellStyle name="Comma 20 3 3 2 2 7" xfId="14403" xr:uid="{AC3446AD-2B6E-481A-B536-A7EA1CB05122}"/>
    <cellStyle name="Comma 20 3 3 2 3" xfId="2386" xr:uid="{43F64F61-2771-4729-A4B9-BD3DBD467962}"/>
    <cellStyle name="Comma 20 3 3 2 3 2" xfId="4106" xr:uid="{6833D317-9C70-49EA-86C2-C07FB26D4014}"/>
    <cellStyle name="Comma 20 3 3 2 3 3" xfId="8032" xr:uid="{08AE2299-8E77-4F81-A459-8BC207C2D4A6}"/>
    <cellStyle name="Comma 20 3 3 2 3 4" xfId="9550" xr:uid="{54617AB2-0242-43BF-9571-BE047EFA973D}"/>
    <cellStyle name="Comma 20 3 3 2 3 5" xfId="13164" xr:uid="{C313475D-DE10-40A5-AAE0-DA9F252C57A3}"/>
    <cellStyle name="Comma 20 3 3 2 3 6" xfId="14909" xr:uid="{8DD1CC17-F514-486E-AE24-076C81D7E8AE}"/>
    <cellStyle name="Comma 20 3 3 2 4" xfId="5078" xr:uid="{FF4AC283-03D8-4C52-8571-9650F373F96D}"/>
    <cellStyle name="Comma 20 3 3 2 4 2" xfId="10548" xr:uid="{3DED4F1B-EF20-438C-9A0D-64B4B6AB5B72}"/>
    <cellStyle name="Comma 20 3 3 2 5" xfId="5576" xr:uid="{B649E60B-7257-4CE8-AF82-D628BF39E1CD}"/>
    <cellStyle name="Comma 20 3 3 2 5 2" xfId="11050" xr:uid="{E9701B7E-0C5A-40E6-8F4A-35B4A7CA238A}"/>
    <cellStyle name="Comma 20 3 3 2 6" xfId="6078" xr:uid="{E7D68574-5177-46C5-839C-50182D31FC8D}"/>
    <cellStyle name="Comma 20 3 3 2 6 2" xfId="11552" xr:uid="{A5096993-AB87-489B-8439-1327A4AFC151}"/>
    <cellStyle name="Comma 20 3 3 2 7" xfId="3096" xr:uid="{1300F97F-7D9B-4BD4-97FF-7FF4E0BC3FFB}"/>
    <cellStyle name="Comma 20 3 3 2 8" xfId="7018" xr:uid="{1C5791BA-4723-46D5-8BCB-772B81A3E0EA}"/>
    <cellStyle name="Comma 20 3 3 2 9" xfId="8542" xr:uid="{8C4E1D22-35CB-471B-9AFE-16896A0E7A77}"/>
    <cellStyle name="Comma 20 3 3 3" xfId="1630" xr:uid="{D274F944-DE1E-47FB-9642-120235CA6793}"/>
    <cellStyle name="Comma 20 3 3 3 2" xfId="4352" xr:uid="{9AEEF093-8F9A-49F6-8CF1-B11E9D1965B5}"/>
    <cellStyle name="Comma 20 3 3 3 2 2" xfId="9798" xr:uid="{ED7227F0-F39F-4627-9C4E-35B2CA065C02}"/>
    <cellStyle name="Comma 20 3 3 3 3" xfId="3342" xr:uid="{4FDDDA5F-6D3D-479E-8DF8-1C15F6883662}"/>
    <cellStyle name="Comma 20 3 3 3 4" xfId="7276" xr:uid="{B6F48B24-7672-4A91-8030-0F10694CFFFE}"/>
    <cellStyle name="Comma 20 3 3 3 5" xfId="8790" xr:uid="{8E8EC02A-DD14-42E7-9EE0-A7F4C802C3D7}"/>
    <cellStyle name="Comma 20 3 3 3 6" xfId="12410" xr:uid="{113A6CF9-B27B-4749-9534-317ADC16BC44}"/>
    <cellStyle name="Comma 20 3 3 3 7" xfId="14155" xr:uid="{668BF0C1-39D6-4926-8F7D-700CA4D774B0}"/>
    <cellStyle name="Comma 20 3 3 4" xfId="2138" xr:uid="{3149C7EA-F2AD-4C8E-BB0D-41B8FEDED0FF}"/>
    <cellStyle name="Comma 20 3 3 4 2" xfId="3858" xr:uid="{33FB1734-7133-4385-A775-FBB041631E66}"/>
    <cellStyle name="Comma 20 3 3 4 3" xfId="7784" xr:uid="{DB7AEA29-C111-4E82-B68B-74ED035BB9B9}"/>
    <cellStyle name="Comma 20 3 3 4 4" xfId="9302" xr:uid="{074D28A7-3385-43BB-BEF8-D2FA75F641EA}"/>
    <cellStyle name="Comma 20 3 3 4 5" xfId="12916" xr:uid="{29158538-3109-48B5-BB29-7BF69B2FAD02}"/>
    <cellStyle name="Comma 20 3 3 4 6" xfId="14661" xr:uid="{7C6938D2-6D2B-427D-AC3B-441D46475AE3}"/>
    <cellStyle name="Comma 20 3 3 5" xfId="4842" xr:uid="{8722A9FE-79F3-46D5-AD16-229244241EED}"/>
    <cellStyle name="Comma 20 3 3 5 2" xfId="10300" xr:uid="{E771A230-9840-4EF4-87F8-860ACADCE3BC}"/>
    <cellStyle name="Comma 20 3 3 6" xfId="5328" xr:uid="{C49DEAD4-9F5B-4C34-A70E-59EE1771EBDF}"/>
    <cellStyle name="Comma 20 3 3 6 2" xfId="10802" xr:uid="{2FD23552-D2C5-4ACA-A6BD-E1DA9D9B5D73}"/>
    <cellStyle name="Comma 20 3 3 7" xfId="5830" xr:uid="{801A1DED-46B4-42CA-8E0D-CC0E477E73C2}"/>
    <cellStyle name="Comma 20 3 3 7 2" xfId="11304" xr:uid="{890F1724-4087-4046-821A-272951A7BDA0}"/>
    <cellStyle name="Comma 20 3 3 8" xfId="2858" xr:uid="{FFD7C9A1-C3AD-4D13-80DF-28659522B4B9}"/>
    <cellStyle name="Comma 20 3 3 9" xfId="6770" xr:uid="{23AE48D5-9935-4F39-93E8-B6B622381FAF}"/>
    <cellStyle name="Comma 20 3 4" xfId="1248" xr:uid="{12CDAE03-AD19-40DA-BA6B-C4F5D762B30D}"/>
    <cellStyle name="Comma 20 3 4 10" xfId="12028" xr:uid="{2C3B9190-BE7C-4CF9-89F1-D40F2F140B61}"/>
    <cellStyle name="Comma 20 3 4 11" xfId="13773" xr:uid="{91605D49-6149-4115-85D0-AEAD0328B696}"/>
    <cellStyle name="Comma 20 3 4 2" xfId="1754" xr:uid="{F9F2F966-3CB7-4567-BCC5-F96E4CE0E232}"/>
    <cellStyle name="Comma 20 3 4 2 2" xfId="4476" xr:uid="{37BDB77E-F9DD-44EA-B5EA-3F3F78CEF834}"/>
    <cellStyle name="Comma 20 3 4 2 2 2" xfId="9922" xr:uid="{E3CAD820-DEC1-43DB-BB41-2422D3B19C72}"/>
    <cellStyle name="Comma 20 3 4 2 3" xfId="3466" xr:uid="{A05487BA-6C0C-4EF4-83FC-3AF1626E47C8}"/>
    <cellStyle name="Comma 20 3 4 2 4" xfId="7400" xr:uid="{B58D620B-22AA-4644-B12A-A9D05A04DD04}"/>
    <cellStyle name="Comma 20 3 4 2 5" xfId="8914" xr:uid="{DD3C36F5-E3B8-48A2-9191-E148E92A8652}"/>
    <cellStyle name="Comma 20 3 4 2 6" xfId="12534" xr:uid="{227E09BD-2479-4986-9403-CFA59ACD0B27}"/>
    <cellStyle name="Comma 20 3 4 2 7" xfId="14279" xr:uid="{0931B62E-BE2A-4868-B7A2-B01F1D2D0CBD}"/>
    <cellStyle name="Comma 20 3 4 3" xfId="2262" xr:uid="{AE6E45AF-F386-4F31-8336-E3162DD02758}"/>
    <cellStyle name="Comma 20 3 4 3 2" xfId="3982" xr:uid="{E325FCC9-9B8A-478E-8EA6-6E5AF60764F3}"/>
    <cellStyle name="Comma 20 3 4 3 3" xfId="7908" xr:uid="{459C32E8-7247-47DF-9478-1172E01F91DA}"/>
    <cellStyle name="Comma 20 3 4 3 4" xfId="9426" xr:uid="{B4115A3F-71DA-46FA-A06E-0761124AC8EB}"/>
    <cellStyle name="Comma 20 3 4 3 5" xfId="13040" xr:uid="{30AA763E-E47B-4928-907E-2F9534DD91CD}"/>
    <cellStyle name="Comma 20 3 4 3 6" xfId="14785" xr:uid="{39B9DE3F-E19E-4A8B-B781-0860BE37C892}"/>
    <cellStyle name="Comma 20 3 4 4" xfId="4958" xr:uid="{AC218F22-2512-4556-9649-4F09A132C167}"/>
    <cellStyle name="Comma 20 3 4 4 2" xfId="10424" xr:uid="{BC731A88-9F26-4F28-8F13-6E6554DD65D5}"/>
    <cellStyle name="Comma 20 3 4 5" xfId="5452" xr:uid="{BF2FC92E-43FA-41A6-83C3-2789D31BB8A4}"/>
    <cellStyle name="Comma 20 3 4 5 2" xfId="10926" xr:uid="{528D4F17-5DEC-4B04-B0C9-43C7421E70A5}"/>
    <cellStyle name="Comma 20 3 4 6" xfId="5954" xr:uid="{470B3FCD-0D05-40BE-A2E7-8EB6732A25EE}"/>
    <cellStyle name="Comma 20 3 4 6 2" xfId="11428" xr:uid="{96525C6B-F743-463B-8D83-24B674EAE21F}"/>
    <cellStyle name="Comma 20 3 4 7" xfId="2976" xr:uid="{C51DFC80-ACDE-49E7-B8C2-1D950B9E9236}"/>
    <cellStyle name="Comma 20 3 4 8" xfId="6894" xr:uid="{77EE0D67-89A0-4935-A6FE-493B897A658A}"/>
    <cellStyle name="Comma 20 3 4 9" xfId="8418" xr:uid="{462A0767-93A3-43F8-8FFC-289D08A62DA5}"/>
    <cellStyle name="Comma 20 3 5" xfId="1506" xr:uid="{1A3FD9A3-B106-4EB3-9F9C-7DE8393D2D20}"/>
    <cellStyle name="Comma 20 3 5 2" xfId="4230" xr:uid="{A20F5A25-6A45-4F18-BDFB-3F8D201D4A5D}"/>
    <cellStyle name="Comma 20 3 5 2 2" xfId="9674" xr:uid="{B5ADE5C3-F9C5-48F0-8AC5-31113E0BA55C}"/>
    <cellStyle name="Comma 20 3 5 3" xfId="3220" xr:uid="{FF8B6FCB-B309-4718-8A50-97BA934D92E9}"/>
    <cellStyle name="Comma 20 3 5 4" xfId="7152" xr:uid="{69081D85-ACCA-4F75-B704-E992B4CAA232}"/>
    <cellStyle name="Comma 20 3 5 5" xfId="8666" xr:uid="{5C1D95E2-C74B-445B-AFB0-885FD28BA71E}"/>
    <cellStyle name="Comma 20 3 5 6" xfId="12286" xr:uid="{272707F8-E91A-47C7-A8BF-9B58CAB70FB3}"/>
    <cellStyle name="Comma 20 3 5 7" xfId="14031" xr:uid="{1F9E4D75-9681-48D4-A526-124EC7352297}"/>
    <cellStyle name="Comma 20 3 6" xfId="2014" xr:uid="{17CFEA20-4AC3-42AF-AC79-61F50B958FD1}"/>
    <cellStyle name="Comma 20 3 6 2" xfId="3734" xr:uid="{3B35EAD9-E767-49F2-AEE6-9C1727D2963B}"/>
    <cellStyle name="Comma 20 3 6 3" xfId="7660" xr:uid="{9342E830-FC66-4B8A-BF3F-6D058960AEAE}"/>
    <cellStyle name="Comma 20 3 6 4" xfId="9178" xr:uid="{BF5D6EE7-1923-4EEA-9DFB-14C15CED4912}"/>
    <cellStyle name="Comma 20 3 6 5" xfId="12792" xr:uid="{90BED9E0-C1B4-44C8-A1CD-894518861190}"/>
    <cellStyle name="Comma 20 3 6 6" xfId="14537" xr:uid="{F7A35068-2F29-4DD3-A00D-2C2F5F0525EF}"/>
    <cellStyle name="Comma 20 3 7" xfId="4730" xr:uid="{52234262-99E6-4C8B-8865-F49FAA8727A0}"/>
    <cellStyle name="Comma 20 3 7 2" xfId="10176" xr:uid="{F52C2145-E036-432B-8A9D-C28232E74767}"/>
    <cellStyle name="Comma 20 3 8" xfId="5204" xr:uid="{39FEDD5C-897F-4F14-A804-68AC3569EADB}"/>
    <cellStyle name="Comma 20 3 8 2" xfId="10678" xr:uid="{EF2868CA-0868-486D-A45A-A66084B4DAC1}"/>
    <cellStyle name="Comma 20 3 9" xfId="5706" xr:uid="{334156F9-3599-4513-94B3-1CD5FFDBFE1A}"/>
    <cellStyle name="Comma 20 3 9 2" xfId="11180" xr:uid="{7C01FAB0-DFDE-4A9D-9DF7-EDD724AF29BA}"/>
    <cellStyle name="Comma 20 4" xfId="1022" xr:uid="{DC3C3E3D-A10C-4D12-8703-5292DD4DABB5}"/>
    <cellStyle name="Comma 20 4 10" xfId="6668" xr:uid="{8127FC71-A476-43CA-9FC3-DDE9DB96051C}"/>
    <cellStyle name="Comma 20 4 11" xfId="8192" xr:uid="{069154A9-A31E-4318-BCDA-84AD2083DA01}"/>
    <cellStyle name="Comma 20 4 12" xfId="11802" xr:uid="{54D36DEC-AAF5-4878-B51B-09A5F4C8E56E}"/>
    <cellStyle name="Comma 20 4 13" xfId="13547" xr:uid="{5D93A506-D142-4C7A-AB60-B159628E75F5}"/>
    <cellStyle name="Comma 20 4 2" xfId="1146" xr:uid="{016A068E-4E95-431E-B6AB-B0DC29E54F4B}"/>
    <cellStyle name="Comma 20 4 2 10" xfId="8316" xr:uid="{9F128787-1E19-483B-8814-1978F6B09216}"/>
    <cellStyle name="Comma 20 4 2 11" xfId="11926" xr:uid="{E3F18776-CE3A-4684-B1A0-D62871320847}"/>
    <cellStyle name="Comma 20 4 2 12" xfId="13671" xr:uid="{EA8BB303-AA4F-4931-B26F-05EE37B3CB62}"/>
    <cellStyle name="Comma 20 4 2 2" xfId="1394" xr:uid="{F68D437F-B510-4881-AA74-A5501D77859D}"/>
    <cellStyle name="Comma 20 4 2 2 10" xfId="12174" xr:uid="{B11517D3-D7D0-4CBE-94D6-A3F66A247FC5}"/>
    <cellStyle name="Comma 20 4 2 2 11" xfId="13919" xr:uid="{5447C452-3ED5-49FF-845F-38DB89B54B41}"/>
    <cellStyle name="Comma 20 4 2 2 2" xfId="1900" xr:uid="{E92382B0-6123-4893-9AFE-934BC9EFCFAF}"/>
    <cellStyle name="Comma 20 4 2 2 2 2" xfId="4622" xr:uid="{2855EF75-7E79-46C6-BB50-A21B16A1A5B1}"/>
    <cellStyle name="Comma 20 4 2 2 2 2 2" xfId="10068" xr:uid="{69351A95-4B7D-4B08-91F1-200371DCA75D}"/>
    <cellStyle name="Comma 20 4 2 2 2 3" xfId="3612" xr:uid="{497490DD-6F3A-4750-966B-C38526DED5F5}"/>
    <cellStyle name="Comma 20 4 2 2 2 4" xfId="7546" xr:uid="{4065C46F-492F-4BB6-B06C-2BFB5E688C01}"/>
    <cellStyle name="Comma 20 4 2 2 2 5" xfId="9060" xr:uid="{31AE393D-20AB-45F8-B501-CFEB6147EA4E}"/>
    <cellStyle name="Comma 20 4 2 2 2 6" xfId="12680" xr:uid="{0FF83A86-5CBB-4131-A59B-AE00D0A61A92}"/>
    <cellStyle name="Comma 20 4 2 2 2 7" xfId="14425" xr:uid="{38053599-A3A9-45FF-8495-3D6A67D53993}"/>
    <cellStyle name="Comma 20 4 2 2 3" xfId="2408" xr:uid="{A415C8B6-2E36-4E69-A324-8B15CA61DAF2}"/>
    <cellStyle name="Comma 20 4 2 2 3 2" xfId="4128" xr:uid="{60538A91-2F9D-4704-BC1B-3A38077C1966}"/>
    <cellStyle name="Comma 20 4 2 2 3 3" xfId="8054" xr:uid="{B2A69D8B-D6B3-4856-90F1-87BEA824A46A}"/>
    <cellStyle name="Comma 20 4 2 2 3 4" xfId="9572" xr:uid="{9A7D2014-3367-4C15-9E9D-3A0E5962AF3B}"/>
    <cellStyle name="Comma 20 4 2 2 3 5" xfId="13186" xr:uid="{E817B5D6-B7F4-451F-9E9B-62E27CBE29E2}"/>
    <cellStyle name="Comma 20 4 2 2 3 6" xfId="14931" xr:uid="{FAADD7F8-7FCF-48D1-BE13-E63C3D5B0214}"/>
    <cellStyle name="Comma 20 4 2 2 4" xfId="5100" xr:uid="{4CAC70EB-CE89-418C-B411-A270F14FC27D}"/>
    <cellStyle name="Comma 20 4 2 2 4 2" xfId="10570" xr:uid="{B54071BC-4E6C-4C62-AC36-FDC9D3F1D123}"/>
    <cellStyle name="Comma 20 4 2 2 5" xfId="5598" xr:uid="{447361A8-A8F2-4713-8DF9-3D89E9E4A2C7}"/>
    <cellStyle name="Comma 20 4 2 2 5 2" xfId="11072" xr:uid="{BABF3077-B231-4A2B-AB99-26144C0F57C7}"/>
    <cellStyle name="Comma 20 4 2 2 6" xfId="6100" xr:uid="{68CFFAC5-A871-4766-A006-A7DCA497201E}"/>
    <cellStyle name="Comma 20 4 2 2 6 2" xfId="11574" xr:uid="{C750663E-DA2D-4F0F-A090-0182940E507A}"/>
    <cellStyle name="Comma 20 4 2 2 7" xfId="3118" xr:uid="{D60DE4A6-393D-4F1F-B2C2-1EDED1E6AB5E}"/>
    <cellStyle name="Comma 20 4 2 2 8" xfId="7040" xr:uid="{666CC778-C9ED-425F-987E-2DE11E9F980A}"/>
    <cellStyle name="Comma 20 4 2 2 9" xfId="8564" xr:uid="{D45AB742-52F3-4422-8263-C0430553E082}"/>
    <cellStyle name="Comma 20 4 2 3" xfId="1652" xr:uid="{153AA931-F7B3-4F7A-95BE-EEE5A2C33CC4}"/>
    <cellStyle name="Comma 20 4 2 3 2" xfId="4374" xr:uid="{D67EFE70-28BD-404C-8B02-D20968FF8F71}"/>
    <cellStyle name="Comma 20 4 2 3 2 2" xfId="9820" xr:uid="{BF310F2D-9485-409F-9001-353275B7E743}"/>
    <cellStyle name="Comma 20 4 2 3 3" xfId="3364" xr:uid="{D8BB4987-01FA-4CC6-8ECD-593B9340A83E}"/>
    <cellStyle name="Comma 20 4 2 3 4" xfId="7298" xr:uid="{B3234B22-4F42-41EC-AAE2-4A35D9F192A4}"/>
    <cellStyle name="Comma 20 4 2 3 5" xfId="8812" xr:uid="{10BD92DF-A34B-44D1-A992-B100EE322C5E}"/>
    <cellStyle name="Comma 20 4 2 3 6" xfId="12432" xr:uid="{E6F38435-BE00-47C7-B526-3BE92D8AD6C3}"/>
    <cellStyle name="Comma 20 4 2 3 7" xfId="14177" xr:uid="{C030FE3C-4137-4C8F-8714-7A3BD81004D8}"/>
    <cellStyle name="Comma 20 4 2 4" xfId="2160" xr:uid="{BE4BE351-DBF8-499F-93E5-EDA46245B13B}"/>
    <cellStyle name="Comma 20 4 2 4 2" xfId="3880" xr:uid="{8DF6416C-928F-4BCB-B145-2F68D367DED4}"/>
    <cellStyle name="Comma 20 4 2 4 3" xfId="7806" xr:uid="{98A20325-E5D6-4C83-B5ED-A2C13F55F5F2}"/>
    <cellStyle name="Comma 20 4 2 4 4" xfId="9324" xr:uid="{118C34EC-ABBF-402F-AC47-22374CC87935}"/>
    <cellStyle name="Comma 20 4 2 4 5" xfId="12938" xr:uid="{C828EE6F-A04E-4369-971D-EE52C03DA7CC}"/>
    <cellStyle name="Comma 20 4 2 4 6" xfId="14683" xr:uid="{8BB2743B-B2C8-40B8-83FA-A5404AC63A18}"/>
    <cellStyle name="Comma 20 4 2 5" xfId="4862" xr:uid="{0A60CE04-DCF8-4E1D-995C-6449A0BEED07}"/>
    <cellStyle name="Comma 20 4 2 5 2" xfId="10322" xr:uid="{51D3416C-79C0-4751-84AB-88D91F9F2207}"/>
    <cellStyle name="Comma 20 4 2 6" xfId="5350" xr:uid="{099552D4-E57C-47DE-924B-C9C4F0228B26}"/>
    <cellStyle name="Comma 20 4 2 6 2" xfId="10824" xr:uid="{7D55D25C-5C97-4FA1-8B9B-7ED1A032F5E0}"/>
    <cellStyle name="Comma 20 4 2 7" xfId="5852" xr:uid="{CE6845F8-E1F8-40CC-B954-13A52B6F85C7}"/>
    <cellStyle name="Comma 20 4 2 7 2" xfId="11326" xr:uid="{178492EF-5A66-4B45-A54C-6DF310EE1F7C}"/>
    <cellStyle name="Comma 20 4 2 8" xfId="2878" xr:uid="{6D9CCDD3-1A24-4E9C-A368-6D18B2BCD74B}"/>
    <cellStyle name="Comma 20 4 2 9" xfId="6792" xr:uid="{2EE93CDC-8AA7-4B26-8C9A-9643A131F0FF}"/>
    <cellStyle name="Comma 20 4 3" xfId="1270" xr:uid="{EB8835B9-FDBB-4112-87C1-6D8804AC800F}"/>
    <cellStyle name="Comma 20 4 3 10" xfId="12050" xr:uid="{3ECE151F-1EEE-46FA-9385-86FABE705478}"/>
    <cellStyle name="Comma 20 4 3 11" xfId="13795" xr:uid="{5EE905AA-C12E-4A1C-A8BD-FA8063AB4A16}"/>
    <cellStyle name="Comma 20 4 3 2" xfId="1776" xr:uid="{E1E3CE63-BEA6-4269-951B-269B7C2E60DD}"/>
    <cellStyle name="Comma 20 4 3 2 2" xfId="4498" xr:uid="{7779A1FA-9B29-422B-A55E-43457AEED2C5}"/>
    <cellStyle name="Comma 20 4 3 2 2 2" xfId="9944" xr:uid="{774C1A84-E83C-4516-8A86-52D75A898698}"/>
    <cellStyle name="Comma 20 4 3 2 3" xfId="3488" xr:uid="{866A4E26-E6D1-4B8E-868B-786C7A8791F0}"/>
    <cellStyle name="Comma 20 4 3 2 4" xfId="7422" xr:uid="{786D4DC4-0C34-41F9-B7E6-D819B4375446}"/>
    <cellStyle name="Comma 20 4 3 2 5" xfId="8936" xr:uid="{918A628A-07DA-49FF-9813-3ABC0F0C2966}"/>
    <cellStyle name="Comma 20 4 3 2 6" xfId="12556" xr:uid="{97563EF9-4FE6-43EB-ADEF-7A4571C42EB1}"/>
    <cellStyle name="Comma 20 4 3 2 7" xfId="14301" xr:uid="{664AAC8C-6E26-4CF9-9F72-850BCA55D527}"/>
    <cellStyle name="Comma 20 4 3 3" xfId="2284" xr:uid="{5905CB5F-25A1-4C8B-9D92-86BB2E51C076}"/>
    <cellStyle name="Comma 20 4 3 3 2" xfId="4004" xr:uid="{809B1569-19E9-443F-B08D-A3B113A97FCD}"/>
    <cellStyle name="Comma 20 4 3 3 3" xfId="7930" xr:uid="{60B1B298-FCE7-446D-85B8-7A472D0054AB}"/>
    <cellStyle name="Comma 20 4 3 3 4" xfId="9448" xr:uid="{240AEB1E-B115-491B-969C-C92FFAA8C723}"/>
    <cellStyle name="Comma 20 4 3 3 5" xfId="13062" xr:uid="{1D8C04AE-DA04-4246-B3BF-33797D4855EB}"/>
    <cellStyle name="Comma 20 4 3 3 6" xfId="14807" xr:uid="{A554EC79-A749-47C1-85B2-E14CA2207DFA}"/>
    <cellStyle name="Comma 20 4 3 4" xfId="4978" xr:uid="{BA7E6A55-FEB7-4A0D-A588-7490142AED69}"/>
    <cellStyle name="Comma 20 4 3 4 2" xfId="10446" xr:uid="{FFFF39A7-2866-460A-A9C1-3583088D60C7}"/>
    <cellStyle name="Comma 20 4 3 5" xfId="5474" xr:uid="{912E0CB0-BF52-4AA4-95AF-B724A3BAA18A}"/>
    <cellStyle name="Comma 20 4 3 5 2" xfId="10948" xr:uid="{681713CB-BF14-44A2-855A-6361374C2AA8}"/>
    <cellStyle name="Comma 20 4 3 6" xfId="5976" xr:uid="{3B4983F5-EC1F-48AF-B428-3F9CB4CAFA25}"/>
    <cellStyle name="Comma 20 4 3 6 2" xfId="11450" xr:uid="{A0BAEB11-ADA6-4775-90BC-D40571B0D6FB}"/>
    <cellStyle name="Comma 20 4 3 7" xfId="2996" xr:uid="{DC6416EB-47A7-4CCA-A1BE-DAF4091350A8}"/>
    <cellStyle name="Comma 20 4 3 8" xfId="6916" xr:uid="{9032C2CA-FB00-4B41-A615-E028D60EE81E}"/>
    <cellStyle name="Comma 20 4 3 9" xfId="8440" xr:uid="{0F92D57A-80E3-4C8C-81B0-522A9F4BA283}"/>
    <cellStyle name="Comma 20 4 4" xfId="1528" xr:uid="{3833DA77-0E53-4FD0-BCE6-1737E4CAFBAA}"/>
    <cellStyle name="Comma 20 4 4 2" xfId="4252" xr:uid="{FB6B86FB-40A9-42DB-9DC7-DB2BB32CC881}"/>
    <cellStyle name="Comma 20 4 4 2 2" xfId="9696" xr:uid="{035291FF-5ED5-4341-855C-9CA29B2540E9}"/>
    <cellStyle name="Comma 20 4 4 3" xfId="3242" xr:uid="{3D4798EB-A35B-4448-B39A-F2EAFE250B55}"/>
    <cellStyle name="Comma 20 4 4 4" xfId="7174" xr:uid="{0A7CBE86-4C3C-419B-B533-016F55D76BDF}"/>
    <cellStyle name="Comma 20 4 4 5" xfId="8688" xr:uid="{2E27B054-8532-4D45-8F24-3B85BD78ECC2}"/>
    <cellStyle name="Comma 20 4 4 6" xfId="12308" xr:uid="{4BF84E8D-2222-47F7-8FB7-469D2ABEF6A4}"/>
    <cellStyle name="Comma 20 4 4 7" xfId="14053" xr:uid="{F6991B7C-0F83-4E6C-A96F-462E341548CD}"/>
    <cellStyle name="Comma 20 4 5" xfId="2036" xr:uid="{4FA3735C-664D-4B95-B1DB-D15FA22876ED}"/>
    <cellStyle name="Comma 20 4 5 2" xfId="3756" xr:uid="{A4DDC445-C6B5-4CFF-8F54-F3969D45C752}"/>
    <cellStyle name="Comma 20 4 5 3" xfId="7682" xr:uid="{C2DD3BDA-DB85-443D-B506-4DC86C698D10}"/>
    <cellStyle name="Comma 20 4 5 4" xfId="9200" xr:uid="{9C063CC4-BE7F-4F5C-B227-FB93D4EACC39}"/>
    <cellStyle name="Comma 20 4 5 5" xfId="12814" xr:uid="{F52F6DAA-2447-4B06-AE84-7F9924D1D924}"/>
    <cellStyle name="Comma 20 4 5 6" xfId="14559" xr:uid="{194A4BD8-049D-4690-A368-23B1282BBDB6}"/>
    <cellStyle name="Comma 20 4 6" xfId="4750" xr:uid="{30CEE1C1-EB47-4EB3-B2E4-1B2DA8530508}"/>
    <cellStyle name="Comma 20 4 6 2" xfId="10198" xr:uid="{BA329736-52BC-4C5D-9430-2C5FA2ECC078}"/>
    <cellStyle name="Comma 20 4 7" xfId="5226" xr:uid="{B2906ADF-C3F2-45CA-A049-AE3B67B0D633}"/>
    <cellStyle name="Comma 20 4 7 2" xfId="10700" xr:uid="{E23AEA4D-5107-47E8-8118-A5776C24828F}"/>
    <cellStyle name="Comma 20 4 8" xfId="5728" xr:uid="{DD7855F1-C0D5-4D98-991E-61E64F58005A}"/>
    <cellStyle name="Comma 20 4 8 2" xfId="11202" xr:uid="{DA1052CC-AB0D-42C4-BC93-9B716587B5DD}"/>
    <cellStyle name="Comma 20 4 9" xfId="2766" xr:uid="{4DF09140-44B7-46C0-8863-1397532248E4}"/>
    <cellStyle name="Comma 20 5" xfId="1082" xr:uid="{DB70BF20-587D-4873-8603-B38DB5C0082F}"/>
    <cellStyle name="Comma 20 5 10" xfId="8252" xr:uid="{FF4A3E62-7F49-4720-9B01-D8085F506D8B}"/>
    <cellStyle name="Comma 20 5 11" xfId="11862" xr:uid="{86D25C28-40CE-4029-BA4B-62A129DF90F9}"/>
    <cellStyle name="Comma 20 5 12" xfId="13607" xr:uid="{1D313BD3-9B57-4BA7-89E4-62F6516B56F8}"/>
    <cellStyle name="Comma 20 5 2" xfId="1330" xr:uid="{9DEF2E9A-48DA-4FFB-AC7A-606A109F69AF}"/>
    <cellStyle name="Comma 20 5 2 10" xfId="12110" xr:uid="{E921BF56-112D-4247-B599-FBCB415486CE}"/>
    <cellStyle name="Comma 20 5 2 11" xfId="13855" xr:uid="{29D902C5-AF45-481F-B87E-99386FB57552}"/>
    <cellStyle name="Comma 20 5 2 2" xfId="1836" xr:uid="{3334D82A-14C0-4260-A7F1-CB6FD60BBE1F}"/>
    <cellStyle name="Comma 20 5 2 2 2" xfId="4558" xr:uid="{DBBC811F-65F8-436A-B4A5-A9C458EE5CDB}"/>
    <cellStyle name="Comma 20 5 2 2 2 2" xfId="10004" xr:uid="{6AD4DB44-6ECD-443D-9C52-36F74C01EBEE}"/>
    <cellStyle name="Comma 20 5 2 2 3" xfId="3548" xr:uid="{9835FE1E-E6F9-4582-BC74-BFE5FE5980AB}"/>
    <cellStyle name="Comma 20 5 2 2 4" xfId="7482" xr:uid="{DF1192A4-EC5D-439F-A38D-EB6DEBDCF68A}"/>
    <cellStyle name="Comma 20 5 2 2 5" xfId="8996" xr:uid="{49AD320E-CCFE-4174-9069-E2B41A9FAF9B}"/>
    <cellStyle name="Comma 20 5 2 2 6" xfId="12616" xr:uid="{14B251CB-0379-480C-8D42-1E1E062AA919}"/>
    <cellStyle name="Comma 20 5 2 2 7" xfId="14361" xr:uid="{3BF5B527-C156-4D9C-8188-9CBB36B7FD8E}"/>
    <cellStyle name="Comma 20 5 2 3" xfId="2344" xr:uid="{A515F9A1-D667-48D5-97B6-9F110A46C687}"/>
    <cellStyle name="Comma 20 5 2 3 2" xfId="4064" xr:uid="{1FD85A7C-4F42-41FE-A703-FBBCAB00D774}"/>
    <cellStyle name="Comma 20 5 2 3 3" xfId="7990" xr:uid="{68030359-5351-48A4-9F15-7CBC2C02F7CF}"/>
    <cellStyle name="Comma 20 5 2 3 4" xfId="9508" xr:uid="{60139F9D-DD62-4A2E-ACBB-C4B1B49B42FB}"/>
    <cellStyle name="Comma 20 5 2 3 5" xfId="13122" xr:uid="{DA589BD8-09B3-439C-B501-371310B48D5D}"/>
    <cellStyle name="Comma 20 5 2 3 6" xfId="14867" xr:uid="{8DF5F21B-25AE-4094-9036-15B61A595F75}"/>
    <cellStyle name="Comma 20 5 2 4" xfId="5036" xr:uid="{150E1B8E-BB44-49E0-9276-4F302FE5420E}"/>
    <cellStyle name="Comma 20 5 2 4 2" xfId="10506" xr:uid="{B4E7B810-6474-473C-B062-2D683C9D6298}"/>
    <cellStyle name="Comma 20 5 2 5" xfId="5534" xr:uid="{04047752-8A84-4330-B807-A423A0F3B3FB}"/>
    <cellStyle name="Comma 20 5 2 5 2" xfId="11008" xr:uid="{659EA672-76E5-47D7-86A4-9B97F9514D0B}"/>
    <cellStyle name="Comma 20 5 2 6" xfId="6036" xr:uid="{719B9182-BB3E-46AB-B0E6-43EECAAD71F5}"/>
    <cellStyle name="Comma 20 5 2 6 2" xfId="11510" xr:uid="{3BD3F3BC-CF35-4723-A86D-A7F791D3EC0C}"/>
    <cellStyle name="Comma 20 5 2 7" xfId="3054" xr:uid="{AC25ACD5-195A-4068-8EC1-13FDE1EE9F9D}"/>
    <cellStyle name="Comma 20 5 2 8" xfId="6976" xr:uid="{E5AC4345-926B-40A0-85C2-31D5E32FFF02}"/>
    <cellStyle name="Comma 20 5 2 9" xfId="8500" xr:uid="{7BB24EA7-2BD3-40BE-8093-8F7D1B18F7E5}"/>
    <cellStyle name="Comma 20 5 3" xfId="1588" xr:uid="{E0EB63A5-FF92-4C9F-A64C-B7D3ADF9E329}"/>
    <cellStyle name="Comma 20 5 3 2" xfId="4310" xr:uid="{90874EDD-A3E5-4AC4-AC24-038B906E76D9}"/>
    <cellStyle name="Comma 20 5 3 2 2" xfId="9756" xr:uid="{24B261AC-7657-4FE4-A6F3-A26684AC26AB}"/>
    <cellStyle name="Comma 20 5 3 3" xfId="3300" xr:uid="{10DBB098-E02E-43F2-9CCB-1641CA6FB2A2}"/>
    <cellStyle name="Comma 20 5 3 4" xfId="7234" xr:uid="{FE07364D-6857-4867-81D1-F067D0469BDE}"/>
    <cellStyle name="Comma 20 5 3 5" xfId="8748" xr:uid="{3889F44E-F98A-4826-A2E0-8447B8286ACC}"/>
    <cellStyle name="Comma 20 5 3 6" xfId="12368" xr:uid="{C40927D3-08A7-4C03-B837-35009DFECE08}"/>
    <cellStyle name="Comma 20 5 3 7" xfId="14113" xr:uid="{C1782F07-95BF-4932-8431-E8975384E6D0}"/>
    <cellStyle name="Comma 20 5 4" xfId="2096" xr:uid="{25F7DEF7-1556-4CB6-A2A8-C8DAE07ABB44}"/>
    <cellStyle name="Comma 20 5 4 2" xfId="3816" xr:uid="{EE6917F1-B3D5-4158-86B0-FDCD878B0140}"/>
    <cellStyle name="Comma 20 5 4 3" xfId="7742" xr:uid="{146F9736-7066-4B7D-ADB9-62C0C140642A}"/>
    <cellStyle name="Comma 20 5 4 4" xfId="9260" xr:uid="{EB546358-8914-45C4-AB72-81371A293F59}"/>
    <cellStyle name="Comma 20 5 4 5" xfId="12874" xr:uid="{69EE1C60-F463-42EB-8874-36D3D101729C}"/>
    <cellStyle name="Comma 20 5 4 6" xfId="14619" xr:uid="{0012CAEE-DFFC-4710-882A-874FA759ACF2}"/>
    <cellStyle name="Comma 20 5 5" xfId="4804" xr:uid="{6893D14B-C85A-434D-9DCA-5093689BE3CA}"/>
    <cellStyle name="Comma 20 5 5 2" xfId="10258" xr:uid="{4B2606DB-7F58-48C2-B6A1-82818DA530CE}"/>
    <cellStyle name="Comma 20 5 6" xfId="5286" xr:uid="{4DFBB916-86E4-4357-89F5-7DD65BDB6BA7}"/>
    <cellStyle name="Comma 20 5 6 2" xfId="10760" xr:uid="{08DA13BC-2A32-467C-9CF5-5AD6AA9BBECD}"/>
    <cellStyle name="Comma 20 5 7" xfId="5788" xr:uid="{BBF9A0F4-3D6E-415E-9DAD-0FE8851DFB71}"/>
    <cellStyle name="Comma 20 5 7 2" xfId="11262" xr:uid="{D2F89965-82CA-4788-8B5B-67C6BEF61309}"/>
    <cellStyle name="Comma 20 5 8" xfId="2820" xr:uid="{5F9B0C34-1CA5-445D-8CF4-73D84A9972F2}"/>
    <cellStyle name="Comma 20 5 9" xfId="6728" xr:uid="{521BBE73-9D0C-4F71-96ED-F873130B6527}"/>
    <cellStyle name="Comma 20 6" xfId="1206" xr:uid="{B268E490-5405-40C1-BCEC-EDF23BD59A12}"/>
    <cellStyle name="Comma 20 6 10" xfId="11986" xr:uid="{7EBB7619-A43E-404F-9C33-2ACA89B1FEF1}"/>
    <cellStyle name="Comma 20 6 11" xfId="13731" xr:uid="{867042FB-B5A1-47D0-82CF-17832E71EBCF}"/>
    <cellStyle name="Comma 20 6 2" xfId="1712" xr:uid="{94CB4933-291E-447B-90CA-AD93AAA4B88B}"/>
    <cellStyle name="Comma 20 6 2 2" xfId="4434" xr:uid="{4CFC642C-F88B-4126-8C59-909EB0782A80}"/>
    <cellStyle name="Comma 20 6 2 2 2" xfId="9880" xr:uid="{D726E0A4-3441-49B6-87F6-608431CAC0F2}"/>
    <cellStyle name="Comma 20 6 2 3" xfId="3424" xr:uid="{46BDFE80-4572-4E08-837A-3463374B2D62}"/>
    <cellStyle name="Comma 20 6 2 4" xfId="7358" xr:uid="{56ED1DDF-9CA9-4C50-82DD-3FDC16257D73}"/>
    <cellStyle name="Comma 20 6 2 5" xfId="8872" xr:uid="{AA86B99B-78CB-4F17-BC18-2C246FBEDD59}"/>
    <cellStyle name="Comma 20 6 2 6" xfId="12492" xr:uid="{A7B8CDB6-B2E4-44C4-9BAB-804D0698CB29}"/>
    <cellStyle name="Comma 20 6 2 7" xfId="14237" xr:uid="{4D5E8BCF-9925-4513-A240-4A0B1EE9369C}"/>
    <cellStyle name="Comma 20 6 3" xfId="2220" xr:uid="{412D7E7B-D25F-4095-8554-D94D2CF8825A}"/>
    <cellStyle name="Comma 20 6 3 2" xfId="3940" xr:uid="{D0E06738-93AB-4E2A-A41D-7987A4365F0F}"/>
    <cellStyle name="Comma 20 6 3 3" xfId="7866" xr:uid="{89D79C64-46F2-41EB-B240-8CBEF657EC1C}"/>
    <cellStyle name="Comma 20 6 3 4" xfId="9384" xr:uid="{E45DA3CB-673E-4D17-A2A1-85F10127D6AC}"/>
    <cellStyle name="Comma 20 6 3 5" xfId="12998" xr:uid="{8E31A239-3906-4FDF-94D3-DE2189BB6994}"/>
    <cellStyle name="Comma 20 6 3 6" xfId="14743" xr:uid="{493739B5-8870-49BD-A709-A6BD8276EC34}"/>
    <cellStyle name="Comma 20 6 4" xfId="4920" xr:uid="{548F2A76-D673-4D3E-A463-EE5F3D357ACE}"/>
    <cellStyle name="Comma 20 6 4 2" xfId="10382" xr:uid="{B4AE5F7F-6905-45C0-96CF-28529E98FEB9}"/>
    <cellStyle name="Comma 20 6 5" xfId="5410" xr:uid="{F9CF36C6-E6C1-44DC-9AA6-6F93C9490B8B}"/>
    <cellStyle name="Comma 20 6 5 2" xfId="10884" xr:uid="{9D8D7E06-DB22-42C2-9FE2-7E7997597F2B}"/>
    <cellStyle name="Comma 20 6 6" xfId="5912" xr:uid="{7B30376A-D014-43CA-A864-6FD6089EBCAD}"/>
    <cellStyle name="Comma 20 6 6 2" xfId="11386" xr:uid="{C5716666-FE22-48DE-9CB8-DE70CE6714F7}"/>
    <cellStyle name="Comma 20 6 7" xfId="2936" xr:uid="{C7242484-3749-4521-BEDC-23F7D402947A}"/>
    <cellStyle name="Comma 20 6 8" xfId="6852" xr:uid="{F14200C3-7D28-4DC4-8832-0C1088D36A26}"/>
    <cellStyle name="Comma 20 6 9" xfId="8376" xr:uid="{DB71E978-4EFC-4799-93D9-74AF58D2A57C}"/>
    <cellStyle name="Comma 20 7" xfId="1464" xr:uid="{80751F07-9013-4AE7-AB55-F76119DD3551}"/>
    <cellStyle name="Comma 20 7 2" xfId="4188" xr:uid="{482833CA-7EDF-45B8-9C12-9D717DA78404}"/>
    <cellStyle name="Comma 20 7 2 2" xfId="9632" xr:uid="{CB3B41B6-14D2-4670-A1B5-646AA32E7864}"/>
    <cellStyle name="Comma 20 7 3" xfId="3178" xr:uid="{F218DC4D-9024-4B0B-A0B2-72FDDB82A78D}"/>
    <cellStyle name="Comma 20 7 4" xfId="7110" xr:uid="{EB4FB3B7-8742-4640-A1E0-37F99A9CF4EE}"/>
    <cellStyle name="Comma 20 7 5" xfId="8624" xr:uid="{07CCB4F4-A416-4BCE-AE52-174160700B71}"/>
    <cellStyle name="Comma 20 7 6" xfId="12244" xr:uid="{75FCCF4E-384F-47A2-88E9-12825013391B}"/>
    <cellStyle name="Comma 20 7 7" xfId="13989" xr:uid="{D42628EB-C48E-4637-AF7F-14ACB0F0FBA8}"/>
    <cellStyle name="Comma 20 8" xfId="1971" xr:uid="{118AB6D1-1E12-4A73-95EE-602B09BEA808}"/>
    <cellStyle name="Comma 20 8 2" xfId="3692" xr:uid="{24546EA2-1D35-4C2F-8F04-D9D5031D75C6}"/>
    <cellStyle name="Comma 20 8 3" xfId="7617" xr:uid="{EE758C5C-97F0-4FC4-930C-1F6DEFB7620B}"/>
    <cellStyle name="Comma 20 8 4" xfId="9136" xr:uid="{4801D47F-FD7E-459F-885F-075D644FE8B5}"/>
    <cellStyle name="Comma 20 8 5" xfId="12750" xr:uid="{BFADBFEA-0A95-4D84-8777-F16410B27EBA}"/>
    <cellStyle name="Comma 20 8 6" xfId="14495" xr:uid="{1CC80E87-54C9-4C91-98D7-1A8506605230}"/>
    <cellStyle name="Comma 20 9" xfId="4688" xr:uid="{29D26723-1902-4ED9-B498-44BCFE95D4EB}"/>
    <cellStyle name="Comma 20 9 2" xfId="10134" xr:uid="{70218A96-B9B6-463C-84C0-931E94FBE34F}"/>
    <cellStyle name="Comma 21" xfId="6166" xr:uid="{40323819-4804-4A9D-BBDB-D9C7C1C1638A}"/>
    <cellStyle name="Comma 21 2" xfId="11640" xr:uid="{8E5BD9BA-5E60-4957-B500-423E79C6232B}"/>
    <cellStyle name="Comma 22" xfId="6244" xr:uid="{FC1873C9-E099-4710-81A2-C97989DAC2D6}"/>
    <cellStyle name="Comma 22 2" xfId="11667" xr:uid="{7BDB43A7-6BEB-453D-B573-67623F2531CD}"/>
    <cellStyle name="Comma 23" xfId="6242" xr:uid="{DA0F239E-6732-43A1-AD7F-B057668DDFBE}"/>
    <cellStyle name="Comma 23 2" xfId="11666" xr:uid="{9BC9BE20-ED1B-4344-9C8A-9CE4CBF02707}"/>
    <cellStyle name="Comma 24" xfId="6260" xr:uid="{9EC28DAC-1BCF-4573-84D3-EE80C6D94075}"/>
    <cellStyle name="Comma 24 2" xfId="11704" xr:uid="{4E359029-D635-4253-8D43-8D3519FD65D5}"/>
    <cellStyle name="Comma 25" xfId="6234" xr:uid="{CAFD715C-D84B-404D-8724-9980F127319C}"/>
    <cellStyle name="Comma 25 2" xfId="11656" xr:uid="{7EAC6B0E-DD4A-4D8A-8572-E8CF9A12A567}"/>
    <cellStyle name="Comma 26" xfId="6259" xr:uid="{5B628EC9-090D-49C8-97D0-CE997B873FA2}"/>
    <cellStyle name="Comma 26 2" xfId="11703" xr:uid="{77327F41-9F95-4453-8A7E-99944D6E3335}"/>
    <cellStyle name="Comma 27" xfId="6216" xr:uid="{FC3EF350-E83C-4D8B-899A-65231F40F694}"/>
    <cellStyle name="Comma 27 2" xfId="11653" xr:uid="{A22DD6DB-F629-48BF-97E0-B8C6662348AB}"/>
    <cellStyle name="Comma 28" xfId="6225" xr:uid="{85F4AB95-E57D-4681-91CE-BE3403A7A27E}"/>
    <cellStyle name="Comma 28 2" xfId="11654" xr:uid="{BF1AA560-0DB8-4F5D-8385-8CCD58883AB7}"/>
    <cellStyle name="Comma 29" xfId="6263" xr:uid="{8C482170-08E2-4188-B31D-2E4055B06851}"/>
    <cellStyle name="Comma 29 2" xfId="11707" xr:uid="{FDB650EC-7904-4EC7-9C16-F6E29F8CE591}"/>
    <cellStyle name="Comma 3" xfId="43" xr:uid="{00000000-0005-0000-0000-0000B7000000}"/>
    <cellStyle name="Comma 3 10" xfId="967" xr:uid="{140CAF9E-A1AB-48B2-BA24-46DFA519B608}"/>
    <cellStyle name="Comma 3 10 10" xfId="5181" xr:uid="{6DE386BB-8511-4F52-B78A-E20E8ACCF5F6}"/>
    <cellStyle name="Comma 3 10 10 2" xfId="10653" xr:uid="{AEE22B9B-29C0-4302-8702-AE1F5812E2DC}"/>
    <cellStyle name="Comma 3 10 11" xfId="5681" xr:uid="{5C49BDCB-3C56-4E4E-A88C-0AE828F92BAC}"/>
    <cellStyle name="Comma 3 10 11 2" xfId="11155" xr:uid="{ACB389B2-2CE2-47F3-81B3-E202AD21F8DC}"/>
    <cellStyle name="Comma 3 10 12" xfId="2723" xr:uid="{204CF4FD-1523-46B2-A93D-947CD4C08B94}"/>
    <cellStyle name="Comma 3 10 13" xfId="6618" xr:uid="{17F3E2AA-E53B-41F5-B37B-9AD6950F25EB}"/>
    <cellStyle name="Comma 3 10 14" xfId="8145" xr:uid="{EA8CDB39-FA23-43D9-8DF0-F6707C194066}"/>
    <cellStyle name="Comma 3 10 15" xfId="11755" xr:uid="{9BDE7F73-F6CC-43D5-890D-82B81ACCDADE}"/>
    <cellStyle name="Comma 3 10 16" xfId="13500" xr:uid="{23FDC690-091A-4E0C-A2F6-A094A9F5D37C}"/>
    <cellStyle name="Comma 3 10 2" xfId="997" xr:uid="{AC813302-828A-447B-BFAA-7CB7553BB866}"/>
    <cellStyle name="Comma 3 10 2 10" xfId="2743" xr:uid="{75E95D09-5B9A-4EEF-9C07-4E0084ED53CC}"/>
    <cellStyle name="Comma 3 10 2 11" xfId="6643" xr:uid="{FB3CFAD9-BDA9-4AF7-8591-F05AFB0E4A4B}"/>
    <cellStyle name="Comma 3 10 2 12" xfId="8167" xr:uid="{ECEA2DB4-FDD2-4510-AA99-BDEAF7FD55D6}"/>
    <cellStyle name="Comma 3 10 2 13" xfId="11777" xr:uid="{D1EE65A9-E3DC-423C-BF5A-DAEFB7794FAF}"/>
    <cellStyle name="Comma 3 10 2 14" xfId="13522" xr:uid="{9F12B480-5905-43BC-A3A3-5F2730671DF3}"/>
    <cellStyle name="Comma 3 10 2 2" xfId="1026" xr:uid="{C5CB4CD5-B49A-44CF-A2F6-06B77DFB2E63}"/>
    <cellStyle name="Comma 3 10 2 2 10" xfId="6672" xr:uid="{C6901E8F-15ED-40AE-92DD-8787CCB0ECBE}"/>
    <cellStyle name="Comma 3 10 2 2 11" xfId="8196" xr:uid="{68EECFF3-FD96-4E5F-BED4-84F01493FC6C}"/>
    <cellStyle name="Comma 3 10 2 2 12" xfId="11806" xr:uid="{2C58B417-DC62-4A66-9843-23623DDD11BF}"/>
    <cellStyle name="Comma 3 10 2 2 13" xfId="13551" xr:uid="{C9D280FA-76EC-49C4-BCD6-C6199BD3826E}"/>
    <cellStyle name="Comma 3 10 2 2 2" xfId="1150" xr:uid="{D244BDA6-972B-4B6A-8D82-F1F12B78CF8E}"/>
    <cellStyle name="Comma 3 10 2 2 2 10" xfId="8320" xr:uid="{9DC1A504-732E-4C66-B57F-D130CD28B80F}"/>
    <cellStyle name="Comma 3 10 2 2 2 11" xfId="11930" xr:uid="{A19B7209-6998-434D-BAE0-899FCF7F0342}"/>
    <cellStyle name="Comma 3 10 2 2 2 12" xfId="13675" xr:uid="{EB69CEA1-201B-4F3C-A0EE-8D83B0409498}"/>
    <cellStyle name="Comma 3 10 2 2 2 2" xfId="1398" xr:uid="{F2C5AAA1-8DB1-4E94-91C7-09A45AA25797}"/>
    <cellStyle name="Comma 3 10 2 2 2 2 10" xfId="12178" xr:uid="{3AD9DA48-0C48-4314-BAF2-EE1F96BD94BE}"/>
    <cellStyle name="Comma 3 10 2 2 2 2 11" xfId="13923" xr:uid="{A6F90E30-7287-40A7-BA03-14F4F69D2FDF}"/>
    <cellStyle name="Comma 3 10 2 2 2 2 2" xfId="1904" xr:uid="{FA5FB21C-F910-4A55-9485-DAFD8A781244}"/>
    <cellStyle name="Comma 3 10 2 2 2 2 2 2" xfId="4626" xr:uid="{EEA0FF41-C11B-4748-9854-8072FF7C6A11}"/>
    <cellStyle name="Comma 3 10 2 2 2 2 2 2 2" xfId="10072" xr:uid="{94E39110-781D-483A-9842-B9F288B679E1}"/>
    <cellStyle name="Comma 3 10 2 2 2 2 2 3" xfId="3616" xr:uid="{EA6D128D-09D2-43CA-BE5E-A41D1BCEC5F8}"/>
    <cellStyle name="Comma 3 10 2 2 2 2 2 4" xfId="7550" xr:uid="{458AFEF0-1D3D-4DCF-87F0-7EC01204BCA7}"/>
    <cellStyle name="Comma 3 10 2 2 2 2 2 5" xfId="9064" xr:uid="{D3AC5243-20DE-4393-A1AA-1730AAC832A2}"/>
    <cellStyle name="Comma 3 10 2 2 2 2 2 6" xfId="12684" xr:uid="{815784AF-7726-43A0-8A1C-18A6DEC33370}"/>
    <cellStyle name="Comma 3 10 2 2 2 2 2 7" xfId="14429" xr:uid="{C2F56A26-336A-4311-B8B9-D3762AB9456B}"/>
    <cellStyle name="Comma 3 10 2 2 2 2 3" xfId="2412" xr:uid="{99F5317D-615F-4A11-A7B3-0E938ED1BED4}"/>
    <cellStyle name="Comma 3 10 2 2 2 2 3 2" xfId="4132" xr:uid="{9BEC6F9C-8679-4C4D-BCE6-1447EC6F548D}"/>
    <cellStyle name="Comma 3 10 2 2 2 2 3 3" xfId="8058" xr:uid="{05CA7F69-2257-4208-9CD7-7256445B62CC}"/>
    <cellStyle name="Comma 3 10 2 2 2 2 3 4" xfId="9576" xr:uid="{69DFB2F5-6D8D-4555-8BA9-714CCC7D3A1F}"/>
    <cellStyle name="Comma 3 10 2 2 2 2 3 5" xfId="13190" xr:uid="{6C3146A9-4A58-4466-815B-BD34C2495850}"/>
    <cellStyle name="Comma 3 10 2 2 2 2 3 6" xfId="14935" xr:uid="{396EDB14-3091-406F-8F1C-3457B32436FB}"/>
    <cellStyle name="Comma 3 10 2 2 2 2 4" xfId="5104" xr:uid="{0C2C6F0D-CF56-490E-B810-E4547F668852}"/>
    <cellStyle name="Comma 3 10 2 2 2 2 4 2" xfId="10574" xr:uid="{F2B9F4B6-A07B-47C8-9EFF-7F0E557CB409}"/>
    <cellStyle name="Comma 3 10 2 2 2 2 5" xfId="5602" xr:uid="{686AE34D-FE9F-4637-9AF0-B1457F82F585}"/>
    <cellStyle name="Comma 3 10 2 2 2 2 5 2" xfId="11076" xr:uid="{A41AEEBA-D348-4D0C-A4E7-4B1F7A4FC19E}"/>
    <cellStyle name="Comma 3 10 2 2 2 2 6" xfId="6104" xr:uid="{AC71B278-3EA3-4F60-BB20-2D4FE447EBF9}"/>
    <cellStyle name="Comma 3 10 2 2 2 2 6 2" xfId="11578" xr:uid="{8BCDF996-F620-40AE-B97C-CEBD441BD70C}"/>
    <cellStyle name="Comma 3 10 2 2 2 2 7" xfId="3122" xr:uid="{663EE948-E1FC-491A-B09C-A73F97A74CE0}"/>
    <cellStyle name="Comma 3 10 2 2 2 2 8" xfId="7044" xr:uid="{C69895C3-D08F-4781-8C48-D3E9CFE4B0C1}"/>
    <cellStyle name="Comma 3 10 2 2 2 2 9" xfId="8568" xr:uid="{43E0AE3B-3695-43C4-A234-D66F130BA31C}"/>
    <cellStyle name="Comma 3 10 2 2 2 3" xfId="1656" xr:uid="{F6D5FDC9-8709-4915-BC64-01BBED259C37}"/>
    <cellStyle name="Comma 3 10 2 2 2 3 2" xfId="4378" xr:uid="{BF2AA297-1EAA-473C-9E3F-B07C943F89F7}"/>
    <cellStyle name="Comma 3 10 2 2 2 3 2 2" xfId="9824" xr:uid="{E001B98A-0B05-49F9-A58C-93409E4CAB40}"/>
    <cellStyle name="Comma 3 10 2 2 2 3 3" xfId="3368" xr:uid="{C9468897-29F0-4F43-802F-6B28306984E6}"/>
    <cellStyle name="Comma 3 10 2 2 2 3 4" xfId="7302" xr:uid="{66F3671F-A6D7-4788-B7DF-34BFEBBBA9E8}"/>
    <cellStyle name="Comma 3 10 2 2 2 3 5" xfId="8816" xr:uid="{C3CEE8B6-4879-4C03-BEDC-2B20D93DF91E}"/>
    <cellStyle name="Comma 3 10 2 2 2 3 6" xfId="12436" xr:uid="{F5E18659-DECA-4405-986A-A21528235FF2}"/>
    <cellStyle name="Comma 3 10 2 2 2 3 7" xfId="14181" xr:uid="{EEDE589C-4B56-4DD5-83F6-CD04683DD6C2}"/>
    <cellStyle name="Comma 3 10 2 2 2 4" xfId="2164" xr:uid="{2F87851C-25B1-4BC1-8F5E-C4B0548037E2}"/>
    <cellStyle name="Comma 3 10 2 2 2 4 2" xfId="3884" xr:uid="{B8B5E48E-8C69-4191-93B6-E567D60DEB91}"/>
    <cellStyle name="Comma 3 10 2 2 2 4 3" xfId="7810" xr:uid="{B10F98AE-3550-4FDA-AE1D-E00F13CC2DF2}"/>
    <cellStyle name="Comma 3 10 2 2 2 4 4" xfId="9328" xr:uid="{2FBF9EF3-F8F4-48B8-AF26-49788D403958}"/>
    <cellStyle name="Comma 3 10 2 2 2 4 5" xfId="12942" xr:uid="{964B2494-BA63-4AA6-8EFC-63E6A1B2A74B}"/>
    <cellStyle name="Comma 3 10 2 2 2 4 6" xfId="14687" xr:uid="{4C88A6DC-F486-4F29-B40E-B6D92875A3DE}"/>
    <cellStyle name="Comma 3 10 2 2 2 5" xfId="4866" xr:uid="{3D044D2F-7A93-4DE5-A4AC-CDA1EF3D3B7B}"/>
    <cellStyle name="Comma 3 10 2 2 2 5 2" xfId="10326" xr:uid="{CC0552D8-BE40-4A51-ADBC-AF40F3086595}"/>
    <cellStyle name="Comma 3 10 2 2 2 6" xfId="5354" xr:uid="{A91638E7-6502-458C-91BD-6D18FDFB87C4}"/>
    <cellStyle name="Comma 3 10 2 2 2 6 2" xfId="10828" xr:uid="{C417E996-23D6-4033-987E-7ED03A427ADF}"/>
    <cellStyle name="Comma 3 10 2 2 2 7" xfId="5856" xr:uid="{CD9CC9B4-08C5-4A01-AF05-6F6B25715C4B}"/>
    <cellStyle name="Comma 3 10 2 2 2 7 2" xfId="11330" xr:uid="{1083E9D2-DAB2-42AB-8ED4-A8BF9CF2E6D3}"/>
    <cellStyle name="Comma 3 10 2 2 2 8" xfId="2882" xr:uid="{65DE15EE-6A89-4EFA-9FA5-2CD525A424CC}"/>
    <cellStyle name="Comma 3 10 2 2 2 9" xfId="6796" xr:uid="{975B34DD-3581-4B1A-91FC-855D00A0F279}"/>
    <cellStyle name="Comma 3 10 2 2 3" xfId="1274" xr:uid="{20DFC640-05CD-492D-9974-384CDDB215FF}"/>
    <cellStyle name="Comma 3 10 2 2 3 10" xfId="12054" xr:uid="{3CE7E4CD-29D9-4F0B-8251-E14CA344D0CE}"/>
    <cellStyle name="Comma 3 10 2 2 3 11" xfId="13799" xr:uid="{74FFB3CE-9360-44D6-82D7-D936D9C28CF4}"/>
    <cellStyle name="Comma 3 10 2 2 3 2" xfId="1780" xr:uid="{157DA217-1E45-4FEA-B348-6FB6105CF4E2}"/>
    <cellStyle name="Comma 3 10 2 2 3 2 2" xfId="4502" xr:uid="{4657F07D-8A0F-4E63-8EDC-68928642E9F5}"/>
    <cellStyle name="Comma 3 10 2 2 3 2 2 2" xfId="9948" xr:uid="{F9ED7F66-B308-46C6-B9AE-BE86DC9CD469}"/>
    <cellStyle name="Comma 3 10 2 2 3 2 3" xfId="3492" xr:uid="{CE9B20E5-590E-4115-A33E-7E247EA26E19}"/>
    <cellStyle name="Comma 3 10 2 2 3 2 4" xfId="7426" xr:uid="{F268723B-B13C-43BB-83C9-F3F3AC735188}"/>
    <cellStyle name="Comma 3 10 2 2 3 2 5" xfId="8940" xr:uid="{A92E913F-28F9-4F0A-A832-BFEBBA8E9CFB}"/>
    <cellStyle name="Comma 3 10 2 2 3 2 6" xfId="12560" xr:uid="{8FE955BA-70EC-408E-9988-B3AD70230F26}"/>
    <cellStyle name="Comma 3 10 2 2 3 2 7" xfId="14305" xr:uid="{77736158-0D87-4CB3-A9A7-C4E56379DC80}"/>
    <cellStyle name="Comma 3 10 2 2 3 3" xfId="2288" xr:uid="{9BABEA73-5B31-4DAE-96BD-C40A9AFFB383}"/>
    <cellStyle name="Comma 3 10 2 2 3 3 2" xfId="4008" xr:uid="{8363FC03-1FAF-4D23-8BEE-DF48F930E63E}"/>
    <cellStyle name="Comma 3 10 2 2 3 3 3" xfId="7934" xr:uid="{A701B7EC-FF1E-42E0-86A0-27080F33FBA4}"/>
    <cellStyle name="Comma 3 10 2 2 3 3 4" xfId="9452" xr:uid="{FC8CF4C0-D0B1-4D8B-845F-73A0E401E89E}"/>
    <cellStyle name="Comma 3 10 2 2 3 3 5" xfId="13066" xr:uid="{244B514B-B4A9-4E30-BD96-46A988D6EBA3}"/>
    <cellStyle name="Comma 3 10 2 2 3 3 6" xfId="14811" xr:uid="{B5878CA7-AA84-478F-AEE5-622DD0CD963C}"/>
    <cellStyle name="Comma 3 10 2 2 3 4" xfId="4982" xr:uid="{3499E5CF-180A-4FD9-858F-D5DEB0FB7428}"/>
    <cellStyle name="Comma 3 10 2 2 3 4 2" xfId="10450" xr:uid="{FB58B025-0C9E-4080-8848-CA862125D655}"/>
    <cellStyle name="Comma 3 10 2 2 3 5" xfId="5478" xr:uid="{F976A29A-E75D-400E-B2D9-0F8754B8AE17}"/>
    <cellStyle name="Comma 3 10 2 2 3 5 2" xfId="10952" xr:uid="{8C0F40FD-7986-4148-9D25-3914EE80E30F}"/>
    <cellStyle name="Comma 3 10 2 2 3 6" xfId="5980" xr:uid="{59812D7B-DF6D-44D2-9519-209BCF780E11}"/>
    <cellStyle name="Comma 3 10 2 2 3 6 2" xfId="11454" xr:uid="{AE2E366F-FE9F-41C8-BA24-5EB2A52FF521}"/>
    <cellStyle name="Comma 3 10 2 2 3 7" xfId="3000" xr:uid="{B8B97EE9-B0C8-4D8E-8626-0668BAF2BF36}"/>
    <cellStyle name="Comma 3 10 2 2 3 8" xfId="6920" xr:uid="{A21522B9-5985-4A74-951A-8511BD44777A}"/>
    <cellStyle name="Comma 3 10 2 2 3 9" xfId="8444" xr:uid="{5C56DB2D-C383-489D-A5E9-3A48EBF4DEAC}"/>
    <cellStyle name="Comma 3 10 2 2 4" xfId="1532" xr:uid="{EA7694AF-738E-473B-9618-20CC80F546A1}"/>
    <cellStyle name="Comma 3 10 2 2 4 2" xfId="4256" xr:uid="{4CF93A2C-E146-497D-A520-5673AD13DF50}"/>
    <cellStyle name="Comma 3 10 2 2 4 2 2" xfId="9700" xr:uid="{3D60E4CD-8D38-451E-8111-C72D58DFFBAF}"/>
    <cellStyle name="Comma 3 10 2 2 4 3" xfId="3246" xr:uid="{33E76CB2-8811-4343-A376-C24F21D0AE23}"/>
    <cellStyle name="Comma 3 10 2 2 4 4" xfId="7178" xr:uid="{79E3C761-3D61-4D68-A343-DA89F204B061}"/>
    <cellStyle name="Comma 3 10 2 2 4 5" xfId="8692" xr:uid="{BA3B7FD1-2FB3-4AC3-8AA8-FF422EBED6B4}"/>
    <cellStyle name="Comma 3 10 2 2 4 6" xfId="12312" xr:uid="{E1AB47FA-4630-4144-9176-D06F81AE8B3C}"/>
    <cellStyle name="Comma 3 10 2 2 4 7" xfId="14057" xr:uid="{247F452C-8A46-45A3-B802-94BF07E395C4}"/>
    <cellStyle name="Comma 3 10 2 2 5" xfId="2040" xr:uid="{A9855ADB-213F-47DC-AC78-6366C3CD35DA}"/>
    <cellStyle name="Comma 3 10 2 2 5 2" xfId="3760" xr:uid="{B4130E6B-C7A3-4F9C-9328-57549134728E}"/>
    <cellStyle name="Comma 3 10 2 2 5 3" xfId="7686" xr:uid="{316BEB79-D8E3-4C05-9AF7-927B15309BF6}"/>
    <cellStyle name="Comma 3 10 2 2 5 4" xfId="9204" xr:uid="{0C776687-86F2-4695-8C5C-561A27F2D9CD}"/>
    <cellStyle name="Comma 3 10 2 2 5 5" xfId="12818" xr:uid="{6BC7CC5E-927F-445A-BB40-01253DD77F00}"/>
    <cellStyle name="Comma 3 10 2 2 5 6" xfId="14563" xr:uid="{A38A6690-DCCF-40F8-8530-5D4ED00B0BBB}"/>
    <cellStyle name="Comma 3 10 2 2 6" xfId="4754" xr:uid="{4ADF6AE9-DD39-4377-A41B-9FE349CBBCFD}"/>
    <cellStyle name="Comma 3 10 2 2 6 2" xfId="10202" xr:uid="{86EBA984-8A91-4F9B-9CAF-360C520978A2}"/>
    <cellStyle name="Comma 3 10 2 2 7" xfId="5230" xr:uid="{E2447A39-C7CF-44FF-B47C-AC814A0D009F}"/>
    <cellStyle name="Comma 3 10 2 2 7 2" xfId="10704" xr:uid="{6B91F541-0790-49C1-8E62-E7849DC5F3EB}"/>
    <cellStyle name="Comma 3 10 2 2 8" xfId="5732" xr:uid="{AB9F623B-F491-4F3F-9137-E93911E46FD7}"/>
    <cellStyle name="Comma 3 10 2 2 8 2" xfId="11206" xr:uid="{145FE02D-B82E-4080-A7C9-E74595AAE54F}"/>
    <cellStyle name="Comma 3 10 2 2 9" xfId="2770" xr:uid="{A259D766-7EAD-4961-9010-EAC8A387634A}"/>
    <cellStyle name="Comma 3 10 2 3" xfId="1121" xr:uid="{13CC1EAE-4373-442F-8FE5-8029B9D8F8AE}"/>
    <cellStyle name="Comma 3 10 2 3 10" xfId="8291" xr:uid="{F2825673-43A7-4BB4-BC4C-AD35A2102E58}"/>
    <cellStyle name="Comma 3 10 2 3 11" xfId="11901" xr:uid="{86AE0550-1513-41EB-91D5-3358528D728A}"/>
    <cellStyle name="Comma 3 10 2 3 12" xfId="13646" xr:uid="{B29CE18B-76B5-4B1A-9D03-229902882F20}"/>
    <cellStyle name="Comma 3 10 2 3 2" xfId="1369" xr:uid="{BB8742C3-B4D2-44E2-9CE4-E6EE59B2514F}"/>
    <cellStyle name="Comma 3 10 2 3 2 10" xfId="12149" xr:uid="{600F8D7E-1DD3-4E3C-BF19-D58257EB6577}"/>
    <cellStyle name="Comma 3 10 2 3 2 11" xfId="13894" xr:uid="{A64BD869-1363-4AEA-A348-FFA734469886}"/>
    <cellStyle name="Comma 3 10 2 3 2 2" xfId="1875" xr:uid="{717D8C46-14E2-40E5-B520-1B44F7FE57FC}"/>
    <cellStyle name="Comma 3 10 2 3 2 2 2" xfId="4597" xr:uid="{46EC2C98-D941-4FDD-851C-7AFCCB4D394C}"/>
    <cellStyle name="Comma 3 10 2 3 2 2 2 2" xfId="10043" xr:uid="{78532BB3-58BA-4ABD-BA01-7391CC96BCB0}"/>
    <cellStyle name="Comma 3 10 2 3 2 2 3" xfId="3587" xr:uid="{E4D6976D-58FD-4615-A1B8-780787679556}"/>
    <cellStyle name="Comma 3 10 2 3 2 2 4" xfId="7521" xr:uid="{FED92788-8A9E-4A58-BAC1-DE6F7ECB37B9}"/>
    <cellStyle name="Comma 3 10 2 3 2 2 5" xfId="9035" xr:uid="{7C89A09B-F905-4754-97D5-F6ED56A1069A}"/>
    <cellStyle name="Comma 3 10 2 3 2 2 6" xfId="12655" xr:uid="{C84693B1-2241-4EF2-B93F-B8806989FAD7}"/>
    <cellStyle name="Comma 3 10 2 3 2 2 7" xfId="14400" xr:uid="{158A4AB8-0CF2-4D72-90FA-850B83069F1B}"/>
    <cellStyle name="Comma 3 10 2 3 2 3" xfId="2383" xr:uid="{75E0F78F-0134-455B-B0C5-6E837E3E7F83}"/>
    <cellStyle name="Comma 3 10 2 3 2 3 2" xfId="4103" xr:uid="{82E1A4AB-AD60-44E8-A45E-5CD37F5768DA}"/>
    <cellStyle name="Comma 3 10 2 3 2 3 3" xfId="8029" xr:uid="{5ABF4D6D-AD19-483F-B7E6-EA1F5AC0F942}"/>
    <cellStyle name="Comma 3 10 2 3 2 3 4" xfId="9547" xr:uid="{61B8D997-1B2E-48DB-8ABE-8854498C4522}"/>
    <cellStyle name="Comma 3 10 2 3 2 3 5" xfId="13161" xr:uid="{EFD46F76-E996-4F8C-BFD8-6D356B17103E}"/>
    <cellStyle name="Comma 3 10 2 3 2 3 6" xfId="14906" xr:uid="{176F6894-F73B-43FC-AC1E-935232455F01}"/>
    <cellStyle name="Comma 3 10 2 3 2 4" xfId="5075" xr:uid="{D311F7AD-44E3-4E90-ADDE-2E7024BF63C6}"/>
    <cellStyle name="Comma 3 10 2 3 2 4 2" xfId="10545" xr:uid="{3FA0573A-A236-4396-BCA6-3D6C596CFA6F}"/>
    <cellStyle name="Comma 3 10 2 3 2 5" xfId="5573" xr:uid="{02C3ACA5-BA45-403C-B7E1-33339B5F86E8}"/>
    <cellStyle name="Comma 3 10 2 3 2 5 2" xfId="11047" xr:uid="{E7DF8457-DDEA-4A94-9298-5A269A8D2621}"/>
    <cellStyle name="Comma 3 10 2 3 2 6" xfId="6075" xr:uid="{003A7C14-65D9-4C4F-8E13-4685D98211A5}"/>
    <cellStyle name="Comma 3 10 2 3 2 6 2" xfId="11549" xr:uid="{16AAC7DB-595E-4C45-834D-F6CAEE9D4B5E}"/>
    <cellStyle name="Comma 3 10 2 3 2 7" xfId="3093" xr:uid="{AAC08EAF-362D-4193-B8A2-3BEE3BDA37DA}"/>
    <cellStyle name="Comma 3 10 2 3 2 8" xfId="7015" xr:uid="{FEFDE79A-3CB0-4442-9C03-5B7976CC395E}"/>
    <cellStyle name="Comma 3 10 2 3 2 9" xfId="8539" xr:uid="{FE6D4E95-E025-43D6-B14F-4F37129FD7BB}"/>
    <cellStyle name="Comma 3 10 2 3 3" xfId="1627" xr:uid="{675642E8-5F21-41CB-8A31-305B192CFDBE}"/>
    <cellStyle name="Comma 3 10 2 3 3 2" xfId="4349" xr:uid="{9F0B3999-697F-4352-B789-1B2D775AAF08}"/>
    <cellStyle name="Comma 3 10 2 3 3 2 2" xfId="9795" xr:uid="{FB0F08E0-A51A-4475-9A47-6FEFDDF2ECC5}"/>
    <cellStyle name="Comma 3 10 2 3 3 3" xfId="3339" xr:uid="{7A72E210-9204-41BD-ADDC-8B901ABFBF4E}"/>
    <cellStyle name="Comma 3 10 2 3 3 4" xfId="7273" xr:uid="{3CB5E8F2-21B0-4F90-A74E-0D204BF5AE01}"/>
    <cellStyle name="Comma 3 10 2 3 3 5" xfId="8787" xr:uid="{9B209BC1-D5C8-4BA4-AEC7-BB9E7E0713D6}"/>
    <cellStyle name="Comma 3 10 2 3 3 6" xfId="12407" xr:uid="{13F76E35-9E59-4EB9-AE90-6F176061D46F}"/>
    <cellStyle name="Comma 3 10 2 3 3 7" xfId="14152" xr:uid="{0485F0FB-F896-4D7C-8E39-BD886B0542C3}"/>
    <cellStyle name="Comma 3 10 2 3 4" xfId="2135" xr:uid="{DE349AF1-A32C-482F-8938-89A5E5BF775F}"/>
    <cellStyle name="Comma 3 10 2 3 4 2" xfId="3855" xr:uid="{44962E7A-D20A-4698-86DF-B48A0ACAE8F4}"/>
    <cellStyle name="Comma 3 10 2 3 4 3" xfId="7781" xr:uid="{747A877D-793D-45EE-8DEA-00769B2A9E65}"/>
    <cellStyle name="Comma 3 10 2 3 4 4" xfId="9299" xr:uid="{2274E703-D0F1-4993-9FE9-1357F2AD42D6}"/>
    <cellStyle name="Comma 3 10 2 3 4 5" xfId="12913" xr:uid="{D4D923E4-37C4-43C0-AD91-FF3F37694BFD}"/>
    <cellStyle name="Comma 3 10 2 3 4 6" xfId="14658" xr:uid="{0AE51A42-716E-4C5F-B763-08EB5A8B36E3}"/>
    <cellStyle name="Comma 3 10 2 3 5" xfId="4839" xr:uid="{62FB7813-ED9A-46EF-B9C6-1692FD137675}"/>
    <cellStyle name="Comma 3 10 2 3 5 2" xfId="10297" xr:uid="{D1362087-8DDC-41EB-98A5-EB0220D00189}"/>
    <cellStyle name="Comma 3 10 2 3 6" xfId="5325" xr:uid="{A68FF74E-1EF4-4BF9-B83F-0C29E26DA42A}"/>
    <cellStyle name="Comma 3 10 2 3 6 2" xfId="10799" xr:uid="{99516603-01CA-4488-BA7A-38506CBEFCE2}"/>
    <cellStyle name="Comma 3 10 2 3 7" xfId="5827" xr:uid="{0D25885A-7348-4179-81B7-0000105C9010}"/>
    <cellStyle name="Comma 3 10 2 3 7 2" xfId="11301" xr:uid="{D4306577-41E3-40A8-ACF3-54F4DE4BC413}"/>
    <cellStyle name="Comma 3 10 2 3 8" xfId="2855" xr:uid="{1B059508-5943-43D1-892F-05E7C5436CCA}"/>
    <cellStyle name="Comma 3 10 2 3 9" xfId="6767" xr:uid="{94E25F60-947A-42B8-ABF6-C7443F76D151}"/>
    <cellStyle name="Comma 3 10 2 4" xfId="1245" xr:uid="{5BDAEA5C-604A-4A29-8385-87AEBEB70CF4}"/>
    <cellStyle name="Comma 3 10 2 4 10" xfId="12025" xr:uid="{2E6349F4-DD49-48F9-802F-6CB1B3DFB740}"/>
    <cellStyle name="Comma 3 10 2 4 11" xfId="13770" xr:uid="{28AA4F64-931F-42FA-978C-3EC5C45AB598}"/>
    <cellStyle name="Comma 3 10 2 4 2" xfId="1751" xr:uid="{B7531F63-6FDE-4A67-8414-8463D98D1599}"/>
    <cellStyle name="Comma 3 10 2 4 2 2" xfId="4473" xr:uid="{56437B97-4EB2-4F15-B4C4-B773BB24061A}"/>
    <cellStyle name="Comma 3 10 2 4 2 2 2" xfId="9919" xr:uid="{3FF82787-CAC9-42BB-BE40-B70F7EEF7CF4}"/>
    <cellStyle name="Comma 3 10 2 4 2 3" xfId="3463" xr:uid="{7FD3739C-160F-4F65-878B-8FE83E8009DE}"/>
    <cellStyle name="Comma 3 10 2 4 2 4" xfId="7397" xr:uid="{0EF3918F-C77E-4D7D-9E39-49ADD9108D67}"/>
    <cellStyle name="Comma 3 10 2 4 2 5" xfId="8911" xr:uid="{626BE831-A989-4D2C-AC93-40F359158F11}"/>
    <cellStyle name="Comma 3 10 2 4 2 6" xfId="12531" xr:uid="{4AF966E6-663B-4546-87DC-F24C575E83D1}"/>
    <cellStyle name="Comma 3 10 2 4 2 7" xfId="14276" xr:uid="{C9313EED-3FE8-4C0C-AFBB-4F58FCC1C899}"/>
    <cellStyle name="Comma 3 10 2 4 3" xfId="2259" xr:uid="{E0B452A2-E1B9-4E08-A9B6-F6500912F0CF}"/>
    <cellStyle name="Comma 3 10 2 4 3 2" xfId="3979" xr:uid="{64382B58-FDA5-46FB-83D9-53FD0CCA7BBB}"/>
    <cellStyle name="Comma 3 10 2 4 3 3" xfId="7905" xr:uid="{602D48C8-7BFB-4F12-87D2-8E8521DCD2CB}"/>
    <cellStyle name="Comma 3 10 2 4 3 4" xfId="9423" xr:uid="{6D299325-6007-459A-B159-6617BDA4E67E}"/>
    <cellStyle name="Comma 3 10 2 4 3 5" xfId="13037" xr:uid="{D1159046-2644-4DB6-AF11-FB106BC82D71}"/>
    <cellStyle name="Comma 3 10 2 4 3 6" xfId="14782" xr:uid="{A78A409D-C73C-4169-ADF3-2F85E7108801}"/>
    <cellStyle name="Comma 3 10 2 4 4" xfId="4955" xr:uid="{00B36FDA-488D-41B3-854A-AA50AF9931E3}"/>
    <cellStyle name="Comma 3 10 2 4 4 2" xfId="10421" xr:uid="{2F99F8F3-746B-45EF-A0EA-FC5BD56A3D03}"/>
    <cellStyle name="Comma 3 10 2 4 5" xfId="5449" xr:uid="{EB39C013-99D1-4E62-AAD7-B08D260FA5F7}"/>
    <cellStyle name="Comma 3 10 2 4 5 2" xfId="10923" xr:uid="{A195C05E-BE24-4EF5-9F09-A7F8C0D221D5}"/>
    <cellStyle name="Comma 3 10 2 4 6" xfId="5951" xr:uid="{4811251C-C7A2-4FDF-ADD1-73199CB58C75}"/>
    <cellStyle name="Comma 3 10 2 4 6 2" xfId="11425" xr:uid="{5733C1A1-F30C-4482-88E7-D73EA5F2F64D}"/>
    <cellStyle name="Comma 3 10 2 4 7" xfId="2973" xr:uid="{464C4AD9-43BF-4F78-AAAF-A3F8AB5E3FCF}"/>
    <cellStyle name="Comma 3 10 2 4 8" xfId="6891" xr:uid="{C147FE8B-BED9-49F9-8ED5-34E6F3B88AAB}"/>
    <cellStyle name="Comma 3 10 2 4 9" xfId="8415" xr:uid="{AC7DAC9C-55C0-4D92-B339-347F0CD085CF}"/>
    <cellStyle name="Comma 3 10 2 5" xfId="1503" xr:uid="{C071B81E-89A0-4BEA-8480-82853FAFB679}"/>
    <cellStyle name="Comma 3 10 2 5 2" xfId="4227" xr:uid="{6D18B132-56AF-441C-B0D5-FC6969B72116}"/>
    <cellStyle name="Comma 3 10 2 5 2 2" xfId="9671" xr:uid="{D68A10CC-988E-48EE-BB77-DE0C8855A4A0}"/>
    <cellStyle name="Comma 3 10 2 5 3" xfId="3217" xr:uid="{42933B58-8F71-4A0D-84DC-D5C872E27542}"/>
    <cellStyle name="Comma 3 10 2 5 4" xfId="7149" xr:uid="{CD81171A-AE38-4F19-9EF2-644184AFC89E}"/>
    <cellStyle name="Comma 3 10 2 5 5" xfId="8663" xr:uid="{3940FA1C-F46D-49EA-BC52-834810642241}"/>
    <cellStyle name="Comma 3 10 2 5 6" xfId="12283" xr:uid="{F942201E-BEAD-4AD5-BF0C-66127DFDE515}"/>
    <cellStyle name="Comma 3 10 2 5 7" xfId="14028" xr:uid="{85E01E23-9654-4985-83C1-DF0F0A97F03A}"/>
    <cellStyle name="Comma 3 10 2 6" xfId="2011" xr:uid="{705D41AC-2372-409B-97F1-B32A3857010A}"/>
    <cellStyle name="Comma 3 10 2 6 2" xfId="3731" xr:uid="{D7B7B5A9-9626-4CDB-AB0E-003C3376CFD9}"/>
    <cellStyle name="Comma 3 10 2 6 3" xfId="7657" xr:uid="{F09CBBFE-C3AA-4376-A9B5-8786278E0676}"/>
    <cellStyle name="Comma 3 10 2 6 4" xfId="9175" xr:uid="{3F43040D-4302-4C0F-B461-8CEAC4F56042}"/>
    <cellStyle name="Comma 3 10 2 6 5" xfId="12789" xr:uid="{92E298C9-6E37-40A1-98B4-315E0F224542}"/>
    <cellStyle name="Comma 3 10 2 6 6" xfId="14534" xr:uid="{CCFD9F88-F6F8-4EB4-ADBD-171555B8B86D}"/>
    <cellStyle name="Comma 3 10 2 7" xfId="4727" xr:uid="{672CE794-26EB-4266-A348-DAB03E2B7953}"/>
    <cellStyle name="Comma 3 10 2 7 2" xfId="10173" xr:uid="{ABD9350C-ED7C-414A-8535-CBD947E53883}"/>
    <cellStyle name="Comma 3 10 2 8" xfId="5201" xr:uid="{85C741AA-83A7-4AC8-AB80-6CDB43AABA91}"/>
    <cellStyle name="Comma 3 10 2 8 2" xfId="10675" xr:uid="{334A6705-54AD-4FE9-B4B5-715C0670967F}"/>
    <cellStyle name="Comma 3 10 2 9" xfId="5703" xr:uid="{1106B866-A85E-47BB-9824-E5D614DB2107}"/>
    <cellStyle name="Comma 3 10 2 9 2" xfId="11177" xr:uid="{CEBBF60F-630F-4143-92BA-25FA4B0A517D}"/>
    <cellStyle name="Comma 3 10 3" xfId="1017" xr:uid="{7465D284-84A5-4955-85EC-51562C25F414}"/>
    <cellStyle name="Comma 3 10 3 10" xfId="2761" xr:uid="{EC5B9B86-552B-46FF-9898-D3C1F366D440}"/>
    <cellStyle name="Comma 3 10 3 11" xfId="6663" xr:uid="{C5E00A29-262A-43B8-9363-7526D743D68C}"/>
    <cellStyle name="Comma 3 10 3 12" xfId="8187" xr:uid="{CFCE499F-F49C-4834-98CD-ACC868673709}"/>
    <cellStyle name="Comma 3 10 3 13" xfId="11797" xr:uid="{DF8DB30B-F4AB-42C9-A708-B66F33DE2B70}"/>
    <cellStyle name="Comma 3 10 3 14" xfId="13542" xr:uid="{1FFEDD37-6DA2-42E1-BCF8-98C18B786F6E}"/>
    <cellStyle name="Comma 3 10 3 2" xfId="1027" xr:uid="{AFA64FB1-1B7F-487D-8FAE-FD6850C75EC0}"/>
    <cellStyle name="Comma 3 10 3 2 10" xfId="6673" xr:uid="{F2D26690-01E4-4BFE-86EC-1C924BE23B97}"/>
    <cellStyle name="Comma 3 10 3 2 11" xfId="8197" xr:uid="{B09B3D8B-6A39-4D92-B060-A464A3B55163}"/>
    <cellStyle name="Comma 3 10 3 2 12" xfId="11807" xr:uid="{53A97A25-1C00-4001-B434-11137CA01C24}"/>
    <cellStyle name="Comma 3 10 3 2 13" xfId="13552" xr:uid="{0B36983D-56E7-47D4-AF9D-F3705CBDDAEE}"/>
    <cellStyle name="Comma 3 10 3 2 2" xfId="1151" xr:uid="{027B1C1C-86E2-4EB4-B441-D8A4C794362D}"/>
    <cellStyle name="Comma 3 10 3 2 2 10" xfId="8321" xr:uid="{39BBCB50-17A0-47C1-A235-3DC7EA20BD53}"/>
    <cellStyle name="Comma 3 10 3 2 2 11" xfId="11931" xr:uid="{B265F476-765F-4C3F-9BE6-6BE7C2C527F4}"/>
    <cellStyle name="Comma 3 10 3 2 2 12" xfId="13676" xr:uid="{28432977-6A2C-4979-BDA3-53249F3EF76F}"/>
    <cellStyle name="Comma 3 10 3 2 2 2" xfId="1399" xr:uid="{9E0D2ECF-2D10-48DF-AAD7-FDC79B4CA378}"/>
    <cellStyle name="Comma 3 10 3 2 2 2 10" xfId="12179" xr:uid="{A5EB7436-1464-4BC7-89DE-C1E736342A24}"/>
    <cellStyle name="Comma 3 10 3 2 2 2 11" xfId="13924" xr:uid="{3415071B-9C29-4FEE-B18A-627447AEDE59}"/>
    <cellStyle name="Comma 3 10 3 2 2 2 2" xfId="1905" xr:uid="{CB149075-C7F5-4413-8763-B3C2AF845093}"/>
    <cellStyle name="Comma 3 10 3 2 2 2 2 2" xfId="4627" xr:uid="{E5E8E245-4721-49DE-A47C-76C5CA7D9FC2}"/>
    <cellStyle name="Comma 3 10 3 2 2 2 2 2 2" xfId="10073" xr:uid="{BFF289C2-BDFA-447D-B70A-2970DB7D7186}"/>
    <cellStyle name="Comma 3 10 3 2 2 2 2 3" xfId="3617" xr:uid="{C9845A3A-ADAB-4046-B424-A50D6D23E569}"/>
    <cellStyle name="Comma 3 10 3 2 2 2 2 4" xfId="7551" xr:uid="{702381EC-03EF-443B-9EBB-65BCE01F3A1D}"/>
    <cellStyle name="Comma 3 10 3 2 2 2 2 5" xfId="9065" xr:uid="{37B2D879-16AB-4D4F-9CEA-C2CC0883D639}"/>
    <cellStyle name="Comma 3 10 3 2 2 2 2 6" xfId="12685" xr:uid="{7C342F56-4FD4-408E-96B6-C335770BB11C}"/>
    <cellStyle name="Comma 3 10 3 2 2 2 2 7" xfId="14430" xr:uid="{31CC48B9-8786-41F4-8A9F-CC0AA66BE51A}"/>
    <cellStyle name="Comma 3 10 3 2 2 2 3" xfId="2413" xr:uid="{8AF86D16-FC8C-4C3F-8063-36A9A15A5BE2}"/>
    <cellStyle name="Comma 3 10 3 2 2 2 3 2" xfId="4133" xr:uid="{E2B20948-67F1-42D2-A057-805296B3241E}"/>
    <cellStyle name="Comma 3 10 3 2 2 2 3 3" xfId="8059" xr:uid="{0B75047F-7871-4FAC-A9AB-B0166C117513}"/>
    <cellStyle name="Comma 3 10 3 2 2 2 3 4" xfId="9577" xr:uid="{14AB43F9-B32E-4B41-AACC-6C897B7C5E66}"/>
    <cellStyle name="Comma 3 10 3 2 2 2 3 5" xfId="13191" xr:uid="{CF4061C6-06B7-4698-BE69-FFF36B550C1F}"/>
    <cellStyle name="Comma 3 10 3 2 2 2 3 6" xfId="14936" xr:uid="{CF7CF5EF-C7C5-4394-BA84-96B8A37002D9}"/>
    <cellStyle name="Comma 3 10 3 2 2 2 4" xfId="5105" xr:uid="{5D3BEB00-5B1C-4B4F-9571-C28F04DFB2D7}"/>
    <cellStyle name="Comma 3 10 3 2 2 2 4 2" xfId="10575" xr:uid="{F8879F71-CC32-45A4-BF70-65911EC22320}"/>
    <cellStyle name="Comma 3 10 3 2 2 2 5" xfId="5603" xr:uid="{4F4DCD4A-5AEB-4CC5-8620-41FEAD8D7616}"/>
    <cellStyle name="Comma 3 10 3 2 2 2 5 2" xfId="11077" xr:uid="{D76F4DA7-ED42-49C1-9069-81C30A7B435F}"/>
    <cellStyle name="Comma 3 10 3 2 2 2 6" xfId="6105" xr:uid="{EAA17815-2F5B-4173-92E8-397F98E58272}"/>
    <cellStyle name="Comma 3 10 3 2 2 2 6 2" xfId="11579" xr:uid="{F81ACC5C-5EED-419F-A130-BC44B787EDC5}"/>
    <cellStyle name="Comma 3 10 3 2 2 2 7" xfId="3123" xr:uid="{139409CF-F4C0-42E8-886B-3BB32FF83346}"/>
    <cellStyle name="Comma 3 10 3 2 2 2 8" xfId="7045" xr:uid="{FB2209F8-15C9-47AC-8A9C-79526AA1296F}"/>
    <cellStyle name="Comma 3 10 3 2 2 2 9" xfId="8569" xr:uid="{24C9A9C4-A364-4C14-881E-82F03248064B}"/>
    <cellStyle name="Comma 3 10 3 2 2 3" xfId="1657" xr:uid="{7D6B9F0C-990F-4774-A6BF-631CEF57DA7D}"/>
    <cellStyle name="Comma 3 10 3 2 2 3 2" xfId="4379" xr:uid="{FEB06A09-FA71-495F-BC32-60A5009A44F8}"/>
    <cellStyle name="Comma 3 10 3 2 2 3 2 2" xfId="9825" xr:uid="{A14131BF-9A29-43DB-B6CF-A9BFCC5CB2D2}"/>
    <cellStyle name="Comma 3 10 3 2 2 3 3" xfId="3369" xr:uid="{52B5AE40-0A22-4C92-81DA-367F65353274}"/>
    <cellStyle name="Comma 3 10 3 2 2 3 4" xfId="7303" xr:uid="{9D9DAF86-446E-498F-B8DC-B0050B43F551}"/>
    <cellStyle name="Comma 3 10 3 2 2 3 5" xfId="8817" xr:uid="{D9AA4995-E898-48D9-80D5-73EA7380916C}"/>
    <cellStyle name="Comma 3 10 3 2 2 3 6" xfId="12437" xr:uid="{4C3C5BAA-E382-4870-9049-8BC284337392}"/>
    <cellStyle name="Comma 3 10 3 2 2 3 7" xfId="14182" xr:uid="{2C1105FB-B4D8-4ADD-B181-8D8F560558DB}"/>
    <cellStyle name="Comma 3 10 3 2 2 4" xfId="2165" xr:uid="{2CD4E796-BB8F-409F-A612-5B85427B0A86}"/>
    <cellStyle name="Comma 3 10 3 2 2 4 2" xfId="3885" xr:uid="{D01DB4C5-5A57-495F-82A3-BF5C0B0EB87E}"/>
    <cellStyle name="Comma 3 10 3 2 2 4 3" xfId="7811" xr:uid="{42A61E1D-C430-4A8B-B96B-9E3502AD7438}"/>
    <cellStyle name="Comma 3 10 3 2 2 4 4" xfId="9329" xr:uid="{58E7FA0E-E6B4-4A6D-AF59-8BAB29D8B3E3}"/>
    <cellStyle name="Comma 3 10 3 2 2 4 5" xfId="12943" xr:uid="{9BA7F040-D279-4894-808C-AAD008B5FFC5}"/>
    <cellStyle name="Comma 3 10 3 2 2 4 6" xfId="14688" xr:uid="{82F77740-664F-47EA-85FC-E755E154E279}"/>
    <cellStyle name="Comma 3 10 3 2 2 5" xfId="4867" xr:uid="{60179608-0EA9-492D-9960-08EB522E88A5}"/>
    <cellStyle name="Comma 3 10 3 2 2 5 2" xfId="10327" xr:uid="{29C5DEFC-6074-4744-9993-14D9282D35E1}"/>
    <cellStyle name="Comma 3 10 3 2 2 6" xfId="5355" xr:uid="{D6940244-C86B-474F-B659-42C5E5E1D998}"/>
    <cellStyle name="Comma 3 10 3 2 2 6 2" xfId="10829" xr:uid="{DA763245-295D-47C5-82A5-13067364B62D}"/>
    <cellStyle name="Comma 3 10 3 2 2 7" xfId="5857" xr:uid="{43A02116-E756-4EE5-A00F-8731B50DF1FE}"/>
    <cellStyle name="Comma 3 10 3 2 2 7 2" xfId="11331" xr:uid="{0A11DA23-0CDF-4395-B63E-C54499270BCA}"/>
    <cellStyle name="Comma 3 10 3 2 2 8" xfId="2883" xr:uid="{F401FD07-3B22-4261-B0FE-E15CFB931E61}"/>
    <cellStyle name="Comma 3 10 3 2 2 9" xfId="6797" xr:uid="{D3FEDA5A-3199-4919-9ABC-61902F22FA46}"/>
    <cellStyle name="Comma 3 10 3 2 3" xfId="1275" xr:uid="{41B5A1AB-3365-4D5E-8368-00464E2DF8EF}"/>
    <cellStyle name="Comma 3 10 3 2 3 10" xfId="12055" xr:uid="{AD85620C-52F5-437D-91B7-67FA3903322A}"/>
    <cellStyle name="Comma 3 10 3 2 3 11" xfId="13800" xr:uid="{7DDB6368-FDB5-489F-ABD4-D3DF08CF23BE}"/>
    <cellStyle name="Comma 3 10 3 2 3 2" xfId="1781" xr:uid="{852340C0-00F9-4119-B59E-CA44B161E9A2}"/>
    <cellStyle name="Comma 3 10 3 2 3 2 2" xfId="4503" xr:uid="{05B656DF-5E64-4743-9146-4B6AFCDC31AA}"/>
    <cellStyle name="Comma 3 10 3 2 3 2 2 2" xfId="9949" xr:uid="{B72B6D97-5068-442D-88F6-B6926C9DE354}"/>
    <cellStyle name="Comma 3 10 3 2 3 2 3" xfId="3493" xr:uid="{8D239044-C9F1-41CB-B466-5236D40ABD68}"/>
    <cellStyle name="Comma 3 10 3 2 3 2 4" xfId="7427" xr:uid="{46FFE3FA-8249-4E00-A10B-07150999F82B}"/>
    <cellStyle name="Comma 3 10 3 2 3 2 5" xfId="8941" xr:uid="{ED840FA8-A41F-4472-8B50-8B4526BEAF5D}"/>
    <cellStyle name="Comma 3 10 3 2 3 2 6" xfId="12561" xr:uid="{3CB2E5D6-0A45-48CD-A507-949FC327BC4C}"/>
    <cellStyle name="Comma 3 10 3 2 3 2 7" xfId="14306" xr:uid="{64ED8784-4835-4C99-A5C9-E41A77C29BDB}"/>
    <cellStyle name="Comma 3 10 3 2 3 3" xfId="2289" xr:uid="{59C49CC3-5189-4C7E-AF26-6AEC48C08C39}"/>
    <cellStyle name="Comma 3 10 3 2 3 3 2" xfId="4009" xr:uid="{51401F10-CD3A-4B5D-B24E-240560BADE45}"/>
    <cellStyle name="Comma 3 10 3 2 3 3 3" xfId="7935" xr:uid="{FAAF182C-9488-4997-B186-DB68B8D66D30}"/>
    <cellStyle name="Comma 3 10 3 2 3 3 4" xfId="9453" xr:uid="{109F84E7-CB09-4652-94FF-57E278917890}"/>
    <cellStyle name="Comma 3 10 3 2 3 3 5" xfId="13067" xr:uid="{64D374F3-8FE3-4738-93C8-62DDC166ECB8}"/>
    <cellStyle name="Comma 3 10 3 2 3 3 6" xfId="14812" xr:uid="{458E66C9-317F-414D-B14D-D16F2C4FD783}"/>
    <cellStyle name="Comma 3 10 3 2 3 4" xfId="4983" xr:uid="{444057D3-B365-453F-A3F0-553C0D6AC45A}"/>
    <cellStyle name="Comma 3 10 3 2 3 4 2" xfId="10451" xr:uid="{7670C7BB-CF52-4CB0-87AD-8F3DFF11DA6A}"/>
    <cellStyle name="Comma 3 10 3 2 3 5" xfId="5479" xr:uid="{81A99503-8571-4849-9B21-86F7C78F5C5B}"/>
    <cellStyle name="Comma 3 10 3 2 3 5 2" xfId="10953" xr:uid="{9010306D-250E-4046-82FA-5D90E43B082D}"/>
    <cellStyle name="Comma 3 10 3 2 3 6" xfId="5981" xr:uid="{D11639B7-EBE9-4CCC-B79B-8C8B939BB80A}"/>
    <cellStyle name="Comma 3 10 3 2 3 6 2" xfId="11455" xr:uid="{68C9A228-5401-4E31-A4FF-150C4C8C45F2}"/>
    <cellStyle name="Comma 3 10 3 2 3 7" xfId="3001" xr:uid="{94BDE5D3-58F3-4FED-8165-5DCA3DD1962C}"/>
    <cellStyle name="Comma 3 10 3 2 3 8" xfId="6921" xr:uid="{E744DB30-331B-443B-989E-5ABA865D9DF1}"/>
    <cellStyle name="Comma 3 10 3 2 3 9" xfId="8445" xr:uid="{09ECDA5A-55B9-4FE6-B448-46768ED85E74}"/>
    <cellStyle name="Comma 3 10 3 2 4" xfId="1533" xr:uid="{7425C7B1-0D5E-4890-97B2-B53BDDD573C8}"/>
    <cellStyle name="Comma 3 10 3 2 4 2" xfId="4257" xr:uid="{D67007E3-96BC-4902-91F8-3874DC5B2090}"/>
    <cellStyle name="Comma 3 10 3 2 4 2 2" xfId="9701" xr:uid="{B96F2ADD-D83A-42C7-8FED-E3CD83B4D2DF}"/>
    <cellStyle name="Comma 3 10 3 2 4 3" xfId="3247" xr:uid="{66A5F64A-0B74-4A46-A79D-04360BE204CD}"/>
    <cellStyle name="Comma 3 10 3 2 4 4" xfId="7179" xr:uid="{6571B953-AB5A-44E5-84C5-21050A72EF4F}"/>
    <cellStyle name="Comma 3 10 3 2 4 5" xfId="8693" xr:uid="{997A365D-E82A-4C8F-B1F5-B2778FFD7C33}"/>
    <cellStyle name="Comma 3 10 3 2 4 6" xfId="12313" xr:uid="{50E4EEB7-D941-4B95-B81D-B13730C38E3B}"/>
    <cellStyle name="Comma 3 10 3 2 4 7" xfId="14058" xr:uid="{33831BB1-E4FF-470F-8F19-D17A867B1DB6}"/>
    <cellStyle name="Comma 3 10 3 2 5" xfId="2041" xr:uid="{A96FC673-ED44-4849-93D8-C5FC6CFA0254}"/>
    <cellStyle name="Comma 3 10 3 2 5 2" xfId="3761" xr:uid="{160AC8B2-A055-4391-995C-0C506E4B645F}"/>
    <cellStyle name="Comma 3 10 3 2 5 3" xfId="7687" xr:uid="{CAF0E10F-73B7-4DA6-A5B0-8AC9E015D8BE}"/>
    <cellStyle name="Comma 3 10 3 2 5 4" xfId="9205" xr:uid="{AEEF048E-7BAB-4B18-946B-C37A5DDC4B37}"/>
    <cellStyle name="Comma 3 10 3 2 5 5" xfId="12819" xr:uid="{69D9693B-0FA3-4B9A-94AB-E4E19A12546E}"/>
    <cellStyle name="Comma 3 10 3 2 5 6" xfId="14564" xr:uid="{7C9F14F0-CBAF-4C8E-A4A4-F3379FD73766}"/>
    <cellStyle name="Comma 3 10 3 2 6" xfId="4755" xr:uid="{2D4A58A8-42D3-4BF5-BAE6-C926662CCE6D}"/>
    <cellStyle name="Comma 3 10 3 2 6 2" xfId="10203" xr:uid="{F0FB62A5-47CB-41B3-B942-310E17CC22FF}"/>
    <cellStyle name="Comma 3 10 3 2 7" xfId="5231" xr:uid="{4141A2B0-7A49-4EC3-AB10-E4042B0AB594}"/>
    <cellStyle name="Comma 3 10 3 2 7 2" xfId="10705" xr:uid="{F8A92338-90F6-4110-9E84-8BA31B824C07}"/>
    <cellStyle name="Comma 3 10 3 2 8" xfId="5733" xr:uid="{CE29475F-1502-41CE-B823-8D8C656849A2}"/>
    <cellStyle name="Comma 3 10 3 2 8 2" xfId="11207" xr:uid="{19143C84-0851-4E69-A9EA-61D6D8B983D5}"/>
    <cellStyle name="Comma 3 10 3 2 9" xfId="2771" xr:uid="{6C7D883A-CA4A-4D45-AF29-139F985A2779}"/>
    <cellStyle name="Comma 3 10 3 3" xfId="1141" xr:uid="{132D2234-6D9B-4836-B05F-52716925B875}"/>
    <cellStyle name="Comma 3 10 3 3 10" xfId="8311" xr:uid="{DC75CB16-A3B8-47EB-A226-A8B87254E936}"/>
    <cellStyle name="Comma 3 10 3 3 11" xfId="11921" xr:uid="{2A5473E0-7627-45AE-BE77-C287B36A369F}"/>
    <cellStyle name="Comma 3 10 3 3 12" xfId="13666" xr:uid="{D1D07E96-7585-4FDF-9ACC-D10116330781}"/>
    <cellStyle name="Comma 3 10 3 3 2" xfId="1389" xr:uid="{333C4DD8-C71F-4A7A-BF03-E98761E00E35}"/>
    <cellStyle name="Comma 3 10 3 3 2 10" xfId="12169" xr:uid="{08E95C74-B5B5-420E-8A99-4F5790DEF337}"/>
    <cellStyle name="Comma 3 10 3 3 2 11" xfId="13914" xr:uid="{E46871F2-BD06-4EED-9437-745E5EA83B00}"/>
    <cellStyle name="Comma 3 10 3 3 2 2" xfId="1895" xr:uid="{F9C1080A-F3FB-4A93-AF29-22A3401D28F3}"/>
    <cellStyle name="Comma 3 10 3 3 2 2 2" xfId="4617" xr:uid="{EADE957B-0A2D-47F8-858C-50FA7ACDFCC9}"/>
    <cellStyle name="Comma 3 10 3 3 2 2 2 2" xfId="10063" xr:uid="{B102133B-C9EA-4D78-B62C-4ACB0073E83C}"/>
    <cellStyle name="Comma 3 10 3 3 2 2 3" xfId="3607" xr:uid="{9EF7C30E-49B5-43D1-BF72-64CEB5DBF2EB}"/>
    <cellStyle name="Comma 3 10 3 3 2 2 4" xfId="7541" xr:uid="{AA1A3C54-5DD2-405D-B91B-B145D0B37696}"/>
    <cellStyle name="Comma 3 10 3 3 2 2 5" xfId="9055" xr:uid="{A8CD705E-193D-4ABD-B2A0-E54D4B39D2F1}"/>
    <cellStyle name="Comma 3 10 3 3 2 2 6" xfId="12675" xr:uid="{DF46E6EB-27DB-4737-AAE2-42FDBDFA7AAD}"/>
    <cellStyle name="Comma 3 10 3 3 2 2 7" xfId="14420" xr:uid="{DF20BDA8-10AF-4106-82D8-D89B71CA847E}"/>
    <cellStyle name="Comma 3 10 3 3 2 3" xfId="2403" xr:uid="{8E1BC016-8321-4BDB-95CF-D63A2B9B08AF}"/>
    <cellStyle name="Comma 3 10 3 3 2 3 2" xfId="4123" xr:uid="{4A296F18-EB16-4D62-A444-7C028E968B6B}"/>
    <cellStyle name="Comma 3 10 3 3 2 3 3" xfId="8049" xr:uid="{544C4D10-0AC9-477F-ADBE-5771B16DCFB4}"/>
    <cellStyle name="Comma 3 10 3 3 2 3 4" xfId="9567" xr:uid="{1558E476-8438-4131-A5C9-D665F69DB670}"/>
    <cellStyle name="Comma 3 10 3 3 2 3 5" xfId="13181" xr:uid="{B0B823F6-6E83-4DFE-BBB6-8B3BE4529325}"/>
    <cellStyle name="Comma 3 10 3 3 2 3 6" xfId="14926" xr:uid="{D6912AA8-1D66-4B06-962A-670D0B8FB20F}"/>
    <cellStyle name="Comma 3 10 3 3 2 4" xfId="5095" xr:uid="{1187B545-3960-4547-B9EE-BE6BE286E78A}"/>
    <cellStyle name="Comma 3 10 3 3 2 4 2" xfId="10565" xr:uid="{0AFB1363-AC84-4C33-9E63-B9AC5DF3AD46}"/>
    <cellStyle name="Comma 3 10 3 3 2 5" xfId="5593" xr:uid="{E1E3D876-1E92-4B26-9747-D2D0D1A444C5}"/>
    <cellStyle name="Comma 3 10 3 3 2 5 2" xfId="11067" xr:uid="{1FECBF7D-49F4-4668-944A-CC3C3560DB35}"/>
    <cellStyle name="Comma 3 10 3 3 2 6" xfId="6095" xr:uid="{947D1EDB-151A-45BE-A8F0-6F2DF915D05E}"/>
    <cellStyle name="Comma 3 10 3 3 2 6 2" xfId="11569" xr:uid="{C4CA4EAD-F9C9-4E24-9768-34D118AEAC83}"/>
    <cellStyle name="Comma 3 10 3 3 2 7" xfId="3113" xr:uid="{8E374697-7EDE-44E4-9BDD-55BAEC3EAA74}"/>
    <cellStyle name="Comma 3 10 3 3 2 8" xfId="7035" xr:uid="{79EA2DAF-9563-40EE-B8C2-61128630CA6C}"/>
    <cellStyle name="Comma 3 10 3 3 2 9" xfId="8559" xr:uid="{79897A95-8EF1-4287-998C-A834DB854498}"/>
    <cellStyle name="Comma 3 10 3 3 3" xfId="1647" xr:uid="{46247A80-21E8-4738-BB09-BC225F542496}"/>
    <cellStyle name="Comma 3 10 3 3 3 2" xfId="4369" xr:uid="{4D689BC4-070D-4B8E-9318-98F67247DFBE}"/>
    <cellStyle name="Comma 3 10 3 3 3 2 2" xfId="9815" xr:uid="{9EEFC3A0-2A2F-425C-B0D7-B4FBCAB2F08E}"/>
    <cellStyle name="Comma 3 10 3 3 3 3" xfId="3359" xr:uid="{8CC1EE93-6CEA-4385-BFAA-26F5DB67CA99}"/>
    <cellStyle name="Comma 3 10 3 3 3 4" xfId="7293" xr:uid="{E430CA4E-BE57-400E-95A1-A7A3A4B69F7A}"/>
    <cellStyle name="Comma 3 10 3 3 3 5" xfId="8807" xr:uid="{3854A5CC-3607-4E19-887F-227C5B93F06E}"/>
    <cellStyle name="Comma 3 10 3 3 3 6" xfId="12427" xr:uid="{870B787E-6015-45F9-9727-3D462A139E5C}"/>
    <cellStyle name="Comma 3 10 3 3 3 7" xfId="14172" xr:uid="{FB22BC50-3C7B-4392-9267-AE15015DD0A7}"/>
    <cellStyle name="Comma 3 10 3 3 4" xfId="2155" xr:uid="{1A26C3A7-4474-4753-A60A-68B81111C7D5}"/>
    <cellStyle name="Comma 3 10 3 3 4 2" xfId="3875" xr:uid="{ACF40D4C-FD52-4041-9F43-A9C448DD82E6}"/>
    <cellStyle name="Comma 3 10 3 3 4 3" xfId="7801" xr:uid="{EA40630B-A73C-49BA-B8B0-F9A4D70E0C62}"/>
    <cellStyle name="Comma 3 10 3 3 4 4" xfId="9319" xr:uid="{CDE5ECB1-DB83-4B4B-BAA9-0D5C279E0957}"/>
    <cellStyle name="Comma 3 10 3 3 4 5" xfId="12933" xr:uid="{75F8242E-E8D7-463C-9530-8E8FC9542A7C}"/>
    <cellStyle name="Comma 3 10 3 3 4 6" xfId="14678" xr:uid="{3AFFFFBE-C610-4542-B2FF-45F29511887B}"/>
    <cellStyle name="Comma 3 10 3 3 5" xfId="4857" xr:uid="{BF111A6F-2D10-40E8-802F-C800CFB66399}"/>
    <cellStyle name="Comma 3 10 3 3 5 2" xfId="10317" xr:uid="{A522BE73-F6A9-49E0-8A28-5DE3D92CAF19}"/>
    <cellStyle name="Comma 3 10 3 3 6" xfId="5345" xr:uid="{C0D879F4-B186-4B14-8E2B-E6259B2C9B30}"/>
    <cellStyle name="Comma 3 10 3 3 6 2" xfId="10819" xr:uid="{F760B410-40B7-4FD4-9F4A-0C78AD61B29C}"/>
    <cellStyle name="Comma 3 10 3 3 7" xfId="5847" xr:uid="{9286181A-0256-440F-A671-445745D51CC1}"/>
    <cellStyle name="Comma 3 10 3 3 7 2" xfId="11321" xr:uid="{C8C97A84-31E5-4B70-96EE-DF9063E96ED1}"/>
    <cellStyle name="Comma 3 10 3 3 8" xfId="2873" xr:uid="{25FD2609-5CCF-4B35-9D99-EF2DA4B56598}"/>
    <cellStyle name="Comma 3 10 3 3 9" xfId="6787" xr:uid="{F680D64B-4087-43F6-BF32-76E22A2A6B36}"/>
    <cellStyle name="Comma 3 10 3 4" xfId="1265" xr:uid="{1201D2F7-E030-4FDB-985B-F7F8BAF51F4E}"/>
    <cellStyle name="Comma 3 10 3 4 10" xfId="12045" xr:uid="{D3B733C4-4271-4156-A848-E959E677B344}"/>
    <cellStyle name="Comma 3 10 3 4 11" xfId="13790" xr:uid="{0E93D68A-7F01-48D4-A974-81B32E9B9E6E}"/>
    <cellStyle name="Comma 3 10 3 4 2" xfId="1771" xr:uid="{36474D8A-3779-4693-A84B-8B5E58948965}"/>
    <cellStyle name="Comma 3 10 3 4 2 2" xfId="4493" xr:uid="{E497A1AF-90BE-4E64-8603-A6206C5996EF}"/>
    <cellStyle name="Comma 3 10 3 4 2 2 2" xfId="9939" xr:uid="{39B188A8-9C08-45A0-BE58-33FC6E429585}"/>
    <cellStyle name="Comma 3 10 3 4 2 3" xfId="3483" xr:uid="{9E802F0B-D89B-42C5-80D2-F6815EEA19C4}"/>
    <cellStyle name="Comma 3 10 3 4 2 4" xfId="7417" xr:uid="{821734DE-0236-435A-BEC9-DDB712656BE9}"/>
    <cellStyle name="Comma 3 10 3 4 2 5" xfId="8931" xr:uid="{45473BCE-E899-448F-850F-D67B88B2B415}"/>
    <cellStyle name="Comma 3 10 3 4 2 6" xfId="12551" xr:uid="{6DE25FCB-A790-4CDD-93F1-42AD33619A24}"/>
    <cellStyle name="Comma 3 10 3 4 2 7" xfId="14296" xr:uid="{A6C33B29-124B-472B-A731-DF4271482FD4}"/>
    <cellStyle name="Comma 3 10 3 4 3" xfId="2279" xr:uid="{4A6B57DC-2697-4A26-87FB-913A70323CA1}"/>
    <cellStyle name="Comma 3 10 3 4 3 2" xfId="3999" xr:uid="{1845775F-ADCE-4122-9AF1-6B8496F7D1CE}"/>
    <cellStyle name="Comma 3 10 3 4 3 3" xfId="7925" xr:uid="{49F185FA-76B7-4B66-BC1E-13C84CFD8966}"/>
    <cellStyle name="Comma 3 10 3 4 3 4" xfId="9443" xr:uid="{2FBCBD98-F057-4AE7-B0DF-920DEA682336}"/>
    <cellStyle name="Comma 3 10 3 4 3 5" xfId="13057" xr:uid="{64316AE1-7138-4FCC-AB4D-DD8D0DEDEF3C}"/>
    <cellStyle name="Comma 3 10 3 4 3 6" xfId="14802" xr:uid="{1B529C68-ACDC-424B-A48A-90116ACEA16D}"/>
    <cellStyle name="Comma 3 10 3 4 4" xfId="4973" xr:uid="{3F32EA9F-A770-41EF-916D-0417CDF77E5E}"/>
    <cellStyle name="Comma 3 10 3 4 4 2" xfId="10441" xr:uid="{F712CC8E-7E18-43C0-A0C8-3AA6179F8B89}"/>
    <cellStyle name="Comma 3 10 3 4 5" xfId="5469" xr:uid="{CA090F4F-DF59-4AB4-B616-5965A690D844}"/>
    <cellStyle name="Comma 3 10 3 4 5 2" xfId="10943" xr:uid="{C0E74BA1-A1A8-4164-B4F2-9982AF448E0A}"/>
    <cellStyle name="Comma 3 10 3 4 6" xfId="5971" xr:uid="{A1344991-D931-4048-A700-CE89951A4DC9}"/>
    <cellStyle name="Comma 3 10 3 4 6 2" xfId="11445" xr:uid="{EF82ECC3-4215-49FB-B69C-B9F75AB0E04C}"/>
    <cellStyle name="Comma 3 10 3 4 7" xfId="2991" xr:uid="{FA02281E-7AC8-4832-9CBC-E6A4FCB454ED}"/>
    <cellStyle name="Comma 3 10 3 4 8" xfId="6911" xr:uid="{4E95611E-487D-4D7D-A4F3-C705F96078E1}"/>
    <cellStyle name="Comma 3 10 3 4 9" xfId="8435" xr:uid="{A82DF33D-FBB2-45C0-885B-646C8B2BF2CB}"/>
    <cellStyle name="Comma 3 10 3 5" xfId="1523" xr:uid="{9833107E-3ED3-4421-822A-F5B725C3A234}"/>
    <cellStyle name="Comma 3 10 3 5 2" xfId="4247" xr:uid="{7F54D611-811D-4851-B1E6-42BF4DCB5FD8}"/>
    <cellStyle name="Comma 3 10 3 5 2 2" xfId="9691" xr:uid="{FA7CA384-9465-40C0-A52D-2DD889AF4F9A}"/>
    <cellStyle name="Comma 3 10 3 5 3" xfId="3237" xr:uid="{1B19C150-1CC7-4FE8-9CB7-1A629E254E22}"/>
    <cellStyle name="Comma 3 10 3 5 4" xfId="7169" xr:uid="{7931E561-3EF8-4B4D-8E4D-1050F7833B62}"/>
    <cellStyle name="Comma 3 10 3 5 5" xfId="8683" xr:uid="{D15C2777-7822-45A7-B831-4C36D176FEC3}"/>
    <cellStyle name="Comma 3 10 3 5 6" xfId="12303" xr:uid="{472FD43A-9DC5-4A8B-BFAF-062F8E5E51AC}"/>
    <cellStyle name="Comma 3 10 3 5 7" xfId="14048" xr:uid="{962CFC99-82AB-441B-9332-3953C9F342EE}"/>
    <cellStyle name="Comma 3 10 3 6" xfId="2031" xr:uid="{81BA9554-C4F8-4E0D-8F7D-E00B02FD1C56}"/>
    <cellStyle name="Comma 3 10 3 6 2" xfId="3751" xr:uid="{CC4A52D3-B485-42A5-BE42-653E35D492C2}"/>
    <cellStyle name="Comma 3 10 3 6 3" xfId="7677" xr:uid="{744E301F-39D9-41E5-A926-AFCBA3B2BDD3}"/>
    <cellStyle name="Comma 3 10 3 6 4" xfId="9195" xr:uid="{E1C61078-AD44-4DE7-A83C-B6FE6A9B2612}"/>
    <cellStyle name="Comma 3 10 3 6 5" xfId="12809" xr:uid="{8DDF6D4A-18E8-4302-BF41-E2149A1FCD23}"/>
    <cellStyle name="Comma 3 10 3 6 6" xfId="14554" xr:uid="{2B545B28-AF61-4001-8A69-F17C4F9994F1}"/>
    <cellStyle name="Comma 3 10 3 7" xfId="4745" xr:uid="{611B92EB-C722-4DE8-984A-B2E0BA43F79C}"/>
    <cellStyle name="Comma 3 10 3 7 2" xfId="10193" xr:uid="{CC739968-5E59-4620-8648-F9FDCEF8550C}"/>
    <cellStyle name="Comma 3 10 3 8" xfId="5221" xr:uid="{821A15FF-35BD-4B83-BD77-6AB866BF423F}"/>
    <cellStyle name="Comma 3 10 3 8 2" xfId="10695" xr:uid="{322105BE-6521-44E1-8C2C-68DC7E9DE9D1}"/>
    <cellStyle name="Comma 3 10 3 9" xfId="5723" xr:uid="{3E6452A0-7699-4EE8-ACAA-2921F6E67F2D}"/>
    <cellStyle name="Comma 3 10 3 9 2" xfId="11197" xr:uid="{D23F33A6-038A-4125-B29C-E57D00B8162B}"/>
    <cellStyle name="Comma 3 10 4" xfId="1025" xr:uid="{C5695D9B-AFEB-4377-BD37-58F0E4E6C747}"/>
    <cellStyle name="Comma 3 10 4 10" xfId="6671" xr:uid="{AC38D420-5117-490D-964C-5C057CE8A4DB}"/>
    <cellStyle name="Comma 3 10 4 11" xfId="8195" xr:uid="{862EE3DE-1539-46C0-B3AA-4300D6AA50A7}"/>
    <cellStyle name="Comma 3 10 4 12" xfId="11805" xr:uid="{897DE014-575A-4C4B-B260-014CF4424E8E}"/>
    <cellStyle name="Comma 3 10 4 13" xfId="13550" xr:uid="{4D300809-0C47-46EF-ACB3-272DE41BAF84}"/>
    <cellStyle name="Comma 3 10 4 2" xfId="1149" xr:uid="{8FFF580E-AE78-4451-B588-B006550C3429}"/>
    <cellStyle name="Comma 3 10 4 2 10" xfId="8319" xr:uid="{5C175274-9BE9-48CF-818D-63A0FEE323C6}"/>
    <cellStyle name="Comma 3 10 4 2 11" xfId="11929" xr:uid="{08AD5789-8A96-4C56-871A-249C2A4C1BD2}"/>
    <cellStyle name="Comma 3 10 4 2 12" xfId="13674" xr:uid="{2AF42ECC-0414-4888-A562-09CA907329F4}"/>
    <cellStyle name="Comma 3 10 4 2 2" xfId="1397" xr:uid="{9FFAAD76-C3BA-4A47-9245-B6CD6CF1CFEC}"/>
    <cellStyle name="Comma 3 10 4 2 2 10" xfId="12177" xr:uid="{F56D35EE-6C0E-4703-BFDD-9D8229006CE0}"/>
    <cellStyle name="Comma 3 10 4 2 2 11" xfId="13922" xr:uid="{9731B2FB-94E9-4D63-BA70-5DC47B5F9C35}"/>
    <cellStyle name="Comma 3 10 4 2 2 2" xfId="1903" xr:uid="{E7621366-C2A8-4870-8AAF-058337158A9B}"/>
    <cellStyle name="Comma 3 10 4 2 2 2 2" xfId="4625" xr:uid="{78DEDBAC-6D8B-4E71-B30E-74DA87B6A75D}"/>
    <cellStyle name="Comma 3 10 4 2 2 2 2 2" xfId="10071" xr:uid="{F2661621-D9AF-4A45-9272-8397F4E96737}"/>
    <cellStyle name="Comma 3 10 4 2 2 2 3" xfId="3615" xr:uid="{C78C5022-AD4C-4A58-948B-68B5CD141DE4}"/>
    <cellStyle name="Comma 3 10 4 2 2 2 4" xfId="7549" xr:uid="{24A626B7-5355-4079-8093-91B533ED0766}"/>
    <cellStyle name="Comma 3 10 4 2 2 2 5" xfId="9063" xr:uid="{8E10F4C0-5CF5-49BC-94D0-F84EB2F1FBC3}"/>
    <cellStyle name="Comma 3 10 4 2 2 2 6" xfId="12683" xr:uid="{0F708562-5714-4C72-A63F-A1A8934540AC}"/>
    <cellStyle name="Comma 3 10 4 2 2 2 7" xfId="14428" xr:uid="{7074DA82-CC95-4183-A986-59C9A4A8BF1C}"/>
    <cellStyle name="Comma 3 10 4 2 2 3" xfId="2411" xr:uid="{0DC11A81-C2D3-4CB6-8A11-9F35452A0AF6}"/>
    <cellStyle name="Comma 3 10 4 2 2 3 2" xfId="4131" xr:uid="{E5CAE5E2-6DF1-4C83-8231-258ABD754576}"/>
    <cellStyle name="Comma 3 10 4 2 2 3 3" xfId="8057" xr:uid="{657BEBE7-5A55-4FAB-8821-6AEBC9FE84D8}"/>
    <cellStyle name="Comma 3 10 4 2 2 3 4" xfId="9575" xr:uid="{51550600-EAF3-4C91-9BF3-6894BBA34C25}"/>
    <cellStyle name="Comma 3 10 4 2 2 3 5" xfId="13189" xr:uid="{71C820CD-B554-4FEC-82E6-DE3F1636B705}"/>
    <cellStyle name="Comma 3 10 4 2 2 3 6" xfId="14934" xr:uid="{D3AC5319-BFF3-49E3-B4B8-4240815057C5}"/>
    <cellStyle name="Comma 3 10 4 2 2 4" xfId="5103" xr:uid="{23B63D72-D564-400F-B114-A42D829D8597}"/>
    <cellStyle name="Comma 3 10 4 2 2 4 2" xfId="10573" xr:uid="{74A3F38A-8089-4ED6-BC24-C6142289E30A}"/>
    <cellStyle name="Comma 3 10 4 2 2 5" xfId="5601" xr:uid="{ACEBDB61-51D0-4212-9F1D-2E70574D6130}"/>
    <cellStyle name="Comma 3 10 4 2 2 5 2" xfId="11075" xr:uid="{857D9B32-9894-4D68-B290-4DA19FD03995}"/>
    <cellStyle name="Comma 3 10 4 2 2 6" xfId="6103" xr:uid="{0A340058-18EF-47AF-9AA5-903C301B1247}"/>
    <cellStyle name="Comma 3 10 4 2 2 6 2" xfId="11577" xr:uid="{9FCB3CF8-E0F7-49C6-B50D-8D665B526DA2}"/>
    <cellStyle name="Comma 3 10 4 2 2 7" xfId="3121" xr:uid="{4D66E084-4CDB-405D-B0C4-9C19763DCD03}"/>
    <cellStyle name="Comma 3 10 4 2 2 8" xfId="7043" xr:uid="{D325568B-6EEC-4E5D-AA63-1D9E30AABC84}"/>
    <cellStyle name="Comma 3 10 4 2 2 9" xfId="8567" xr:uid="{ECAC126A-2618-44EF-B9D5-6CCEE8C152BF}"/>
    <cellStyle name="Comma 3 10 4 2 3" xfId="1655" xr:uid="{78B8F0DC-597B-496B-9CCC-86875EBDF5FE}"/>
    <cellStyle name="Comma 3 10 4 2 3 2" xfId="4377" xr:uid="{40E00FCB-C6A0-41B1-BE11-6DA3FCD6F509}"/>
    <cellStyle name="Comma 3 10 4 2 3 2 2" xfId="9823" xr:uid="{7842AAD8-A387-4A52-976A-825A28E54A16}"/>
    <cellStyle name="Comma 3 10 4 2 3 3" xfId="3367" xr:uid="{63978300-C774-462C-9C4A-10BD7FD81081}"/>
    <cellStyle name="Comma 3 10 4 2 3 4" xfId="7301" xr:uid="{79097850-9DA0-48DF-9861-5C278874F412}"/>
    <cellStyle name="Comma 3 10 4 2 3 5" xfId="8815" xr:uid="{7875B0D8-F02E-4B42-9EA4-1BCCBD29B1DE}"/>
    <cellStyle name="Comma 3 10 4 2 3 6" xfId="12435" xr:uid="{411E2716-1D79-4D94-B913-E6894424C55F}"/>
    <cellStyle name="Comma 3 10 4 2 3 7" xfId="14180" xr:uid="{3F374256-10CB-47F4-8FB1-4855DFEDC021}"/>
    <cellStyle name="Comma 3 10 4 2 4" xfId="2163" xr:uid="{7BA05E61-E855-4D16-B031-FFD18D93B8DE}"/>
    <cellStyle name="Comma 3 10 4 2 4 2" xfId="3883" xr:uid="{6B8E7FE0-D0ED-460F-8ACB-75653A6E534D}"/>
    <cellStyle name="Comma 3 10 4 2 4 3" xfId="7809" xr:uid="{90658D81-2E34-4958-BD45-21F117B55728}"/>
    <cellStyle name="Comma 3 10 4 2 4 4" xfId="9327" xr:uid="{F0949761-82E9-4552-ACE9-3003D2855522}"/>
    <cellStyle name="Comma 3 10 4 2 4 5" xfId="12941" xr:uid="{6EBD866C-F230-4C54-BCC8-DA84BB24F71C}"/>
    <cellStyle name="Comma 3 10 4 2 4 6" xfId="14686" xr:uid="{22F97E7F-69F3-48C6-9FC2-3877F145B981}"/>
    <cellStyle name="Comma 3 10 4 2 5" xfId="4865" xr:uid="{7A3803BC-ADF7-4759-B12C-8A85D0FA7AF5}"/>
    <cellStyle name="Comma 3 10 4 2 5 2" xfId="10325" xr:uid="{B4CCCEF5-5513-4C5A-A0BA-3A4D1EE996D9}"/>
    <cellStyle name="Comma 3 10 4 2 6" xfId="5353" xr:uid="{2C2A6AE6-4789-4898-846E-7D13C98A9DFE}"/>
    <cellStyle name="Comma 3 10 4 2 6 2" xfId="10827" xr:uid="{9CB7FE68-CA09-437C-9A26-AE07D37C91DC}"/>
    <cellStyle name="Comma 3 10 4 2 7" xfId="5855" xr:uid="{15FAD28A-BB32-4F32-85AF-FD3899E84B18}"/>
    <cellStyle name="Comma 3 10 4 2 7 2" xfId="11329" xr:uid="{C98CC221-6EE8-4AE5-90DC-2B245C05255E}"/>
    <cellStyle name="Comma 3 10 4 2 8" xfId="2881" xr:uid="{9BF0A55D-EA0A-4430-B6C1-ABD074475E2C}"/>
    <cellStyle name="Comma 3 10 4 2 9" xfId="6795" xr:uid="{C5F9A21B-84A8-4D94-9B98-3F6913CEB5CE}"/>
    <cellStyle name="Comma 3 10 4 3" xfId="1273" xr:uid="{2DF9492E-6DA5-46C9-91F7-D5A86E4BEA04}"/>
    <cellStyle name="Comma 3 10 4 3 10" xfId="12053" xr:uid="{110884AF-3E92-4AB7-8808-F461E7A9B47D}"/>
    <cellStyle name="Comma 3 10 4 3 11" xfId="13798" xr:uid="{4C07B21B-4659-481D-8063-8D4FD2E15387}"/>
    <cellStyle name="Comma 3 10 4 3 2" xfId="1779" xr:uid="{6B823179-0700-47FC-8177-668648620D0B}"/>
    <cellStyle name="Comma 3 10 4 3 2 2" xfId="4501" xr:uid="{B01D3DEB-981C-4536-8A72-74F1793E21D1}"/>
    <cellStyle name="Comma 3 10 4 3 2 2 2" xfId="9947" xr:uid="{D806AE0A-63C1-4EFA-AA51-107ED7388A86}"/>
    <cellStyle name="Comma 3 10 4 3 2 3" xfId="3491" xr:uid="{64A52938-8087-4238-BA64-80504CAA5B1B}"/>
    <cellStyle name="Comma 3 10 4 3 2 4" xfId="7425" xr:uid="{93BCCC3A-9345-42E6-9A15-43447A04D3E0}"/>
    <cellStyle name="Comma 3 10 4 3 2 5" xfId="8939" xr:uid="{E065A7D1-0FC9-4D6B-B924-D6521DEA9B7B}"/>
    <cellStyle name="Comma 3 10 4 3 2 6" xfId="12559" xr:uid="{CD9A25CD-7045-40AB-8D22-4CFC5555433F}"/>
    <cellStyle name="Comma 3 10 4 3 2 7" xfId="14304" xr:uid="{D475A5EF-8CFD-4667-97A5-349FB4FD9B39}"/>
    <cellStyle name="Comma 3 10 4 3 3" xfId="2287" xr:uid="{10D9E38F-73BE-4E93-A86F-BC8C7279D642}"/>
    <cellStyle name="Comma 3 10 4 3 3 2" xfId="4007" xr:uid="{070E9741-33D4-41E0-B39C-26777A7423A6}"/>
    <cellStyle name="Comma 3 10 4 3 3 3" xfId="7933" xr:uid="{502AB18D-C687-453E-A82B-E0B151A7D323}"/>
    <cellStyle name="Comma 3 10 4 3 3 4" xfId="9451" xr:uid="{0469F67A-F4C0-4160-AFA7-9B307B51927C}"/>
    <cellStyle name="Comma 3 10 4 3 3 5" xfId="13065" xr:uid="{D4C76F5B-F4E9-4FD5-84AF-0B4BF8367B89}"/>
    <cellStyle name="Comma 3 10 4 3 3 6" xfId="14810" xr:uid="{0305262E-C19B-47C8-ADC3-19B654B13636}"/>
    <cellStyle name="Comma 3 10 4 3 4" xfId="4981" xr:uid="{2933053F-7B56-4DC8-9E1C-6425BF902E97}"/>
    <cellStyle name="Comma 3 10 4 3 4 2" xfId="10449" xr:uid="{75D6481B-3A87-4D62-BA3C-A27DA6DFB717}"/>
    <cellStyle name="Comma 3 10 4 3 5" xfId="5477" xr:uid="{766177E1-78A0-4294-B13A-ACDFA16C9F28}"/>
    <cellStyle name="Comma 3 10 4 3 5 2" xfId="10951" xr:uid="{1D010F06-27EC-4BD8-A557-8CF2874EEEE8}"/>
    <cellStyle name="Comma 3 10 4 3 6" xfId="5979" xr:uid="{1914FB15-5600-457A-B63A-A646A50B1351}"/>
    <cellStyle name="Comma 3 10 4 3 6 2" xfId="11453" xr:uid="{AA63BA89-A209-41F2-A160-4D362A25B61C}"/>
    <cellStyle name="Comma 3 10 4 3 7" xfId="2999" xr:uid="{F84079EC-2D56-42F0-8BFC-5DA9FD0CB32B}"/>
    <cellStyle name="Comma 3 10 4 3 8" xfId="6919" xr:uid="{8FA20D0D-2891-4228-A193-DC463AC744F2}"/>
    <cellStyle name="Comma 3 10 4 3 9" xfId="8443" xr:uid="{9509B5AC-B474-407A-9D3C-199F74AA30FE}"/>
    <cellStyle name="Comma 3 10 4 4" xfId="1531" xr:uid="{C15C3BC6-6A78-4C4B-B078-04188AEA59B4}"/>
    <cellStyle name="Comma 3 10 4 4 2" xfId="4255" xr:uid="{75C2B8DA-66DB-4B81-BAB4-55CB8B6BB614}"/>
    <cellStyle name="Comma 3 10 4 4 2 2" xfId="9699" xr:uid="{61ED412E-C18F-4DB8-9E64-00013956351F}"/>
    <cellStyle name="Comma 3 10 4 4 3" xfId="3245" xr:uid="{4926852F-9930-4A25-92B3-86CE54B6918E}"/>
    <cellStyle name="Comma 3 10 4 4 4" xfId="7177" xr:uid="{C29CD3D3-B5F3-4D17-AFC3-063E380AF81D}"/>
    <cellStyle name="Comma 3 10 4 4 5" xfId="8691" xr:uid="{A695A94C-F6A7-4083-ACF9-BB100CBEA72F}"/>
    <cellStyle name="Comma 3 10 4 4 6" xfId="12311" xr:uid="{A1E79339-DC37-4EBE-BC55-3E7A2D6694F0}"/>
    <cellStyle name="Comma 3 10 4 4 7" xfId="14056" xr:uid="{BAA0BC2B-1A75-457F-9690-5C3ACF434C06}"/>
    <cellStyle name="Comma 3 10 4 5" xfId="2039" xr:uid="{08CFFD88-E8CA-4DB9-AD20-0BA666DEA81F}"/>
    <cellStyle name="Comma 3 10 4 5 2" xfId="3759" xr:uid="{AF24902C-6CE9-468D-ACF5-4C8E363A4ABA}"/>
    <cellStyle name="Comma 3 10 4 5 3" xfId="7685" xr:uid="{EDC85413-ECB7-4D0A-A300-D60BB127455F}"/>
    <cellStyle name="Comma 3 10 4 5 4" xfId="9203" xr:uid="{EB91483B-193E-4B35-A3EE-14B6375E1E3D}"/>
    <cellStyle name="Comma 3 10 4 5 5" xfId="12817" xr:uid="{7BD9A5D1-4246-4A3B-A6D2-931670810817}"/>
    <cellStyle name="Comma 3 10 4 5 6" xfId="14562" xr:uid="{FA7D9BB4-21DE-48F6-9C30-0771052F5ECA}"/>
    <cellStyle name="Comma 3 10 4 6" xfId="4753" xr:uid="{FBE1CAD1-1C5D-4EFA-BEA7-437D15F27860}"/>
    <cellStyle name="Comma 3 10 4 6 2" xfId="10201" xr:uid="{C853E550-CDCA-46FD-A898-66CBDE6BAB48}"/>
    <cellStyle name="Comma 3 10 4 7" xfId="5229" xr:uid="{81E15A11-F1E9-4D9F-AC12-13E7A8640250}"/>
    <cellStyle name="Comma 3 10 4 7 2" xfId="10703" xr:uid="{D5E779AB-C39B-4CB9-ADF5-02C55A6EF0AF}"/>
    <cellStyle name="Comma 3 10 4 8" xfId="5731" xr:uid="{72E4DC48-C8E7-43FD-A103-341D6533361D}"/>
    <cellStyle name="Comma 3 10 4 8 2" xfId="11205" xr:uid="{57F14DFC-E9C8-4B0F-A5EC-38589736CDEF}"/>
    <cellStyle name="Comma 3 10 4 9" xfId="2769" xr:uid="{F7ACD4C0-9CE9-461A-BAC9-B9DD3F6CBB0B}"/>
    <cellStyle name="Comma 3 10 5" xfId="1099" xr:uid="{B3DAB9A7-2ABF-48CF-B44D-71DD6DBA2715}"/>
    <cellStyle name="Comma 3 10 5 10" xfId="8269" xr:uid="{F207975A-AB40-47E4-913E-C5DC9729B123}"/>
    <cellStyle name="Comma 3 10 5 11" xfId="11879" xr:uid="{E32A0080-F9CF-4192-992E-E5270BE0C231}"/>
    <cellStyle name="Comma 3 10 5 12" xfId="13624" xr:uid="{3D3AB53B-59D8-405E-97C3-F7648A22C0CD}"/>
    <cellStyle name="Comma 3 10 5 2" xfId="1347" xr:uid="{981BC610-70C8-4A39-B8AF-A4E15D72F65D}"/>
    <cellStyle name="Comma 3 10 5 2 10" xfId="12127" xr:uid="{EC5139EB-2156-48DA-B0FE-7A8B4F1DD661}"/>
    <cellStyle name="Comma 3 10 5 2 11" xfId="13872" xr:uid="{B56EC6B4-75AA-4D6B-9319-56C2D69E3575}"/>
    <cellStyle name="Comma 3 10 5 2 2" xfId="1853" xr:uid="{FD0C27E7-201C-41B3-91E9-4C28ACF8BB0D}"/>
    <cellStyle name="Comma 3 10 5 2 2 2" xfId="4575" xr:uid="{4B40C39C-FB63-4A6B-BC9D-5B51A982EA61}"/>
    <cellStyle name="Comma 3 10 5 2 2 2 2" xfId="10021" xr:uid="{2AA6BBB7-811D-491A-BF69-62DA48C81573}"/>
    <cellStyle name="Comma 3 10 5 2 2 3" xfId="3565" xr:uid="{F73D2B7C-3C43-4EB0-9B8A-8A12C8B10526}"/>
    <cellStyle name="Comma 3 10 5 2 2 4" xfId="7499" xr:uid="{101E01BD-93AF-4FC4-A3DE-8994774811B3}"/>
    <cellStyle name="Comma 3 10 5 2 2 5" xfId="9013" xr:uid="{D9EEBB3A-EC47-437F-9311-0AA1888AD5B4}"/>
    <cellStyle name="Comma 3 10 5 2 2 6" xfId="12633" xr:uid="{365C7FB2-31DE-4657-A992-AC305B7FC429}"/>
    <cellStyle name="Comma 3 10 5 2 2 7" xfId="14378" xr:uid="{D260FAC7-1797-4104-A54A-CF1A55EC8E88}"/>
    <cellStyle name="Comma 3 10 5 2 3" xfId="2361" xr:uid="{A1F4831D-9932-4CB8-A25C-A01D0C538628}"/>
    <cellStyle name="Comma 3 10 5 2 3 2" xfId="4081" xr:uid="{C7416B3B-59F2-4534-B509-35C8252D90C7}"/>
    <cellStyle name="Comma 3 10 5 2 3 3" xfId="8007" xr:uid="{881C0C0C-51A8-47DD-A974-117AE4A17397}"/>
    <cellStyle name="Comma 3 10 5 2 3 4" xfId="9525" xr:uid="{11F0989E-D52D-4B1F-BCFC-1B67E7ACF6B2}"/>
    <cellStyle name="Comma 3 10 5 2 3 5" xfId="13139" xr:uid="{3CB57186-4B1C-48C0-9D53-5DD9E3006019}"/>
    <cellStyle name="Comma 3 10 5 2 3 6" xfId="14884" xr:uid="{B1AB4BBA-0676-43D6-94A2-445429A71D1A}"/>
    <cellStyle name="Comma 3 10 5 2 4" xfId="5053" xr:uid="{AF321822-D0D7-4503-B1C8-45C6ACEBA62B}"/>
    <cellStyle name="Comma 3 10 5 2 4 2" xfId="10523" xr:uid="{FF6F9D00-0A9D-486C-A1C8-695F9AA3AA86}"/>
    <cellStyle name="Comma 3 10 5 2 5" xfId="5551" xr:uid="{0A83E74E-6A45-4491-BA0A-6574AA4DF366}"/>
    <cellStyle name="Comma 3 10 5 2 5 2" xfId="11025" xr:uid="{217588E1-B442-41D2-9D9D-E657B56826D9}"/>
    <cellStyle name="Comma 3 10 5 2 6" xfId="6053" xr:uid="{D8D49168-1CED-4B72-A396-733D5AE597AC}"/>
    <cellStyle name="Comma 3 10 5 2 6 2" xfId="11527" xr:uid="{6CF7D587-B075-4178-8756-A672384E014F}"/>
    <cellStyle name="Comma 3 10 5 2 7" xfId="3071" xr:uid="{ADBCEA71-D894-4027-9B79-E390794EBBD4}"/>
    <cellStyle name="Comma 3 10 5 2 8" xfId="6993" xr:uid="{028F8F46-18C0-492E-8920-FD8EA2693A8E}"/>
    <cellStyle name="Comma 3 10 5 2 9" xfId="8517" xr:uid="{7247B95C-4FB0-4181-B294-C82DE469C37C}"/>
    <cellStyle name="Comma 3 10 5 3" xfId="1605" xr:uid="{406BE367-6C10-4E02-AD47-125FB7C0B762}"/>
    <cellStyle name="Comma 3 10 5 3 2" xfId="4327" xr:uid="{4103B596-CBA4-405D-8CE9-6903A74EAC46}"/>
    <cellStyle name="Comma 3 10 5 3 2 2" xfId="9773" xr:uid="{5D88ECA2-1417-4B62-9CBB-AD0310AAA287}"/>
    <cellStyle name="Comma 3 10 5 3 3" xfId="3317" xr:uid="{EEA83DEE-4EFD-40DE-980B-9DBE13D14A42}"/>
    <cellStyle name="Comma 3 10 5 3 4" xfId="7251" xr:uid="{9E7DAF75-AEC1-4A37-99B0-B4A64EA4F24B}"/>
    <cellStyle name="Comma 3 10 5 3 5" xfId="8765" xr:uid="{FEBFB8B2-8978-4A2E-B8FC-56D7AA11DA0B}"/>
    <cellStyle name="Comma 3 10 5 3 6" xfId="12385" xr:uid="{D88C59B3-720A-460B-9D6D-2242E55B06B1}"/>
    <cellStyle name="Comma 3 10 5 3 7" xfId="14130" xr:uid="{E4A36278-7A86-4057-B2B1-3A3C2A6AB367}"/>
    <cellStyle name="Comma 3 10 5 4" xfId="2113" xr:uid="{D2769C93-7E2D-4B6D-A35A-59F6E0CE90FC}"/>
    <cellStyle name="Comma 3 10 5 4 2" xfId="3833" xr:uid="{6BDF6EA1-1899-40A7-A258-FA93B2873929}"/>
    <cellStyle name="Comma 3 10 5 4 3" xfId="7759" xr:uid="{331DAA13-CD71-4635-BC49-CE1F68B2E5CC}"/>
    <cellStyle name="Comma 3 10 5 4 4" xfId="9277" xr:uid="{5DD1BAC9-9B6C-437E-B159-8E29D06A2645}"/>
    <cellStyle name="Comma 3 10 5 4 5" xfId="12891" xr:uid="{F2DF71BD-DB01-4E01-88AA-80356805C978}"/>
    <cellStyle name="Comma 3 10 5 4 6" xfId="14636" xr:uid="{B885C9F6-67F1-4628-9CA5-0E5B4358188F}"/>
    <cellStyle name="Comma 3 10 5 5" xfId="4819" xr:uid="{32408245-333E-4818-B9A1-1358FDB3C30D}"/>
    <cellStyle name="Comma 3 10 5 5 2" xfId="10275" xr:uid="{5EF7F9E4-7B04-4AD2-A741-1387B4A61B39}"/>
    <cellStyle name="Comma 3 10 5 6" xfId="5303" xr:uid="{90D269FF-1821-4A5E-BBF6-4D74B442C9CE}"/>
    <cellStyle name="Comma 3 10 5 6 2" xfId="10777" xr:uid="{CD05F7A8-C2E9-4F96-A7FD-B401516D3A47}"/>
    <cellStyle name="Comma 3 10 5 7" xfId="5805" xr:uid="{26A01423-3F2D-480D-AAC2-D8D965E9847F}"/>
    <cellStyle name="Comma 3 10 5 7 2" xfId="11279" xr:uid="{A8848BA1-0BD5-472C-8F84-E729C2614C91}"/>
    <cellStyle name="Comma 3 10 5 8" xfId="2835" xr:uid="{C953D059-387D-4771-8404-B5D5C109DAE0}"/>
    <cellStyle name="Comma 3 10 5 9" xfId="6745" xr:uid="{571AEC06-F697-49E0-BF11-6580B8C4E4A4}"/>
    <cellStyle name="Comma 3 10 6" xfId="1223" xr:uid="{166706F4-8A0B-43F0-9350-B5EA599BA888}"/>
    <cellStyle name="Comma 3 10 6 10" xfId="12003" xr:uid="{7ADCF1BD-B3C6-4BBF-9C36-D7CD72C505DF}"/>
    <cellStyle name="Comma 3 10 6 11" xfId="13748" xr:uid="{8F4FD414-46CB-4539-AD8A-14DB52D6FAD5}"/>
    <cellStyle name="Comma 3 10 6 2" xfId="1729" xr:uid="{9FBCC5C1-E831-45F3-8C50-7AEB0B75AEBA}"/>
    <cellStyle name="Comma 3 10 6 2 2" xfId="4451" xr:uid="{8B1A73B1-867F-408A-BCB6-21E4BCB75F89}"/>
    <cellStyle name="Comma 3 10 6 2 2 2" xfId="9897" xr:uid="{71B96960-BB45-4460-B7AD-8C39F06DBFCF}"/>
    <cellStyle name="Comma 3 10 6 2 3" xfId="3441" xr:uid="{7FCD609D-61B6-4101-BC10-057BD942024E}"/>
    <cellStyle name="Comma 3 10 6 2 4" xfId="7375" xr:uid="{9719E054-4E6C-4D39-BB13-2A135DCFF880}"/>
    <cellStyle name="Comma 3 10 6 2 5" xfId="8889" xr:uid="{EEF3223B-99BB-4FC0-8279-058DA09C3F90}"/>
    <cellStyle name="Comma 3 10 6 2 6" xfId="12509" xr:uid="{4BA75FF6-CE27-4763-B661-2CD5FCA81681}"/>
    <cellStyle name="Comma 3 10 6 2 7" xfId="14254" xr:uid="{5A86A6FD-417F-4944-87C1-BB0134343567}"/>
    <cellStyle name="Comma 3 10 6 3" xfId="2237" xr:uid="{C6A72DEF-EB3C-4D08-8AB7-F7561C3EBDD1}"/>
    <cellStyle name="Comma 3 10 6 3 2" xfId="3957" xr:uid="{D2F6BA23-5C03-4887-A241-499FB5AA72E5}"/>
    <cellStyle name="Comma 3 10 6 3 3" xfId="7883" xr:uid="{E20D8C28-1A6D-4840-9994-87E6B4B2678C}"/>
    <cellStyle name="Comma 3 10 6 3 4" xfId="9401" xr:uid="{4DA4F075-5337-40D9-ACD4-BC527FD64D17}"/>
    <cellStyle name="Comma 3 10 6 3 5" xfId="13015" xr:uid="{28CCF4D6-7D31-4CA5-A9BF-083A41DBB6A6}"/>
    <cellStyle name="Comma 3 10 6 3 6" xfId="14760" xr:uid="{D11BD480-A69E-4926-9F90-41B7905AF814}"/>
    <cellStyle name="Comma 3 10 6 4" xfId="4935" xr:uid="{8F99C813-3CD4-4160-8812-0822FC3AAEF1}"/>
    <cellStyle name="Comma 3 10 6 4 2" xfId="10399" xr:uid="{4943AFE0-C550-4D98-8B7D-4D4A0E9BB004}"/>
    <cellStyle name="Comma 3 10 6 5" xfId="5427" xr:uid="{461A3021-28B5-4807-89DC-7A6BDAFF31F8}"/>
    <cellStyle name="Comma 3 10 6 5 2" xfId="10901" xr:uid="{9BE3719C-6A3C-4C87-AF26-522CCC017A6A}"/>
    <cellStyle name="Comma 3 10 6 6" xfId="5929" xr:uid="{C74D1BE0-CFCF-4636-B4A9-7B32374795A6}"/>
    <cellStyle name="Comma 3 10 6 6 2" xfId="11403" xr:uid="{F214751A-3D0C-4349-B7A6-CE6638C7C696}"/>
    <cellStyle name="Comma 3 10 6 7" xfId="2953" xr:uid="{33EBA4BE-BECB-42D6-A4E1-120EF807F41D}"/>
    <cellStyle name="Comma 3 10 6 8" xfId="6869" xr:uid="{31CCA8D8-A1F2-4ECC-8E84-A8DED821BBE8}"/>
    <cellStyle name="Comma 3 10 6 9" xfId="8393" xr:uid="{4BCE996E-DDD9-4DFE-A6B4-AAA6E5374B36}"/>
    <cellStyle name="Comma 3 10 7" xfId="1481" xr:uid="{04752336-FB02-430C-A53F-67743FA4C0B4}"/>
    <cellStyle name="Comma 3 10 7 2" xfId="4205" xr:uid="{678AEBB7-210A-492B-A56E-3982CF93E782}"/>
    <cellStyle name="Comma 3 10 7 2 2" xfId="9649" xr:uid="{4EEBAD86-0000-42E8-910C-FD570501FE24}"/>
    <cellStyle name="Comma 3 10 7 3" xfId="3195" xr:uid="{DFFD4C85-0BE0-4DE0-AC0B-7A6AB9F05DD6}"/>
    <cellStyle name="Comma 3 10 7 4" xfId="7127" xr:uid="{2B1BCF3C-C0F1-4A00-893A-A46AE1484721}"/>
    <cellStyle name="Comma 3 10 7 5" xfId="8641" xr:uid="{67B7307E-6D1C-447C-98F9-A388D7A90DEF}"/>
    <cellStyle name="Comma 3 10 7 6" xfId="12261" xr:uid="{49D7729A-3814-4B3D-96F2-260851B7323E}"/>
    <cellStyle name="Comma 3 10 7 7" xfId="14006" xr:uid="{AD56AFE1-020F-4E04-B884-0F24A42CFAEF}"/>
    <cellStyle name="Comma 3 10 8" xfId="1989" xr:uid="{5350346A-1C09-4AD9-9FC0-8FBDC1951FEB}"/>
    <cellStyle name="Comma 3 10 8 2" xfId="3709" xr:uid="{048238BB-EB67-4692-8302-F5769E4290D3}"/>
    <cellStyle name="Comma 3 10 8 3" xfId="7635" xr:uid="{D886757C-756A-49BD-92A8-7A46CC95DF4A}"/>
    <cellStyle name="Comma 3 10 8 4" xfId="9153" xr:uid="{7165C2E2-C741-42DA-9408-D90C88055D1F}"/>
    <cellStyle name="Comma 3 10 8 5" xfId="12767" xr:uid="{9A2F765F-AA1A-46E8-BB3D-E25FBD881C0A}"/>
    <cellStyle name="Comma 3 10 8 6" xfId="14512" xr:uid="{A18EC413-D279-4F1B-89F1-D8559CBDDDE1}"/>
    <cellStyle name="Comma 3 10 9" xfId="4705" xr:uid="{3CE9E073-ACB2-484E-9CAC-86DDAE4E0E62}"/>
    <cellStyle name="Comma 3 10 9 2" xfId="10151" xr:uid="{7F60D15F-C32A-4B1A-8D57-5467CC67040D}"/>
    <cellStyle name="Comma 3 11" xfId="974" xr:uid="{851407F1-431D-487D-9C18-BDD39D45F030}"/>
    <cellStyle name="Comma 3 12" xfId="969" xr:uid="{F697A072-3173-4B86-9B21-BBA861A79549}"/>
    <cellStyle name="Comma 3 12 10" xfId="2725" xr:uid="{F8403F82-E478-4197-B210-A8C0CC8008E0}"/>
    <cellStyle name="Comma 3 12 11" xfId="6620" xr:uid="{9536E179-416F-4E42-88FE-2C13D541AC3B}"/>
    <cellStyle name="Comma 3 12 12" xfId="8147" xr:uid="{AD3DDAC5-1DB9-4A08-A08C-A33D5CC98122}"/>
    <cellStyle name="Comma 3 12 13" xfId="11757" xr:uid="{70AC62A2-3A42-4C47-B3DB-848EA0F6B12A}"/>
    <cellStyle name="Comma 3 12 14" xfId="13502" xr:uid="{AC0BA296-6083-4EF3-9B6D-4468658E9CCB}"/>
    <cellStyle name="Comma 3 12 2" xfId="1028" xr:uid="{3268E66B-620D-4D01-B270-889558FD0029}"/>
    <cellStyle name="Comma 3 12 2 10" xfId="6674" xr:uid="{60BD027F-E86E-4976-9C81-0DA4E35AF1A5}"/>
    <cellStyle name="Comma 3 12 2 11" xfId="8198" xr:uid="{2EFCC86B-81FA-4435-B247-1F1EC09FADD1}"/>
    <cellStyle name="Comma 3 12 2 12" xfId="11808" xr:uid="{C9741B84-04F3-44A4-AA38-030477572A15}"/>
    <cellStyle name="Comma 3 12 2 13" xfId="13553" xr:uid="{F1463C98-07B9-4379-A1B6-8BFD846944D5}"/>
    <cellStyle name="Comma 3 12 2 2" xfId="1152" xr:uid="{1C611598-75B0-4071-80CE-2DC3506171A3}"/>
    <cellStyle name="Comma 3 12 2 2 10" xfId="8322" xr:uid="{E80C7B0E-3A11-48AC-B076-DB8FF0BFBC45}"/>
    <cellStyle name="Comma 3 12 2 2 11" xfId="11932" xr:uid="{EFAA15C7-8BE5-47D7-9A43-5FECC32580D4}"/>
    <cellStyle name="Comma 3 12 2 2 12" xfId="13677" xr:uid="{121D9936-65FE-4F83-8650-D652D8F38EA2}"/>
    <cellStyle name="Comma 3 12 2 2 2" xfId="1400" xr:uid="{E7CC7297-56A1-4598-9C0F-C54BEA8046B4}"/>
    <cellStyle name="Comma 3 12 2 2 2 10" xfId="12180" xr:uid="{2AF33912-A22F-4F72-93E7-AEAD17804A1F}"/>
    <cellStyle name="Comma 3 12 2 2 2 11" xfId="13925" xr:uid="{255EBC33-B6D8-4CBD-B849-584322C425E3}"/>
    <cellStyle name="Comma 3 12 2 2 2 2" xfId="1906" xr:uid="{F4AEF0C2-7446-4F09-8FC4-FE73F4F1D242}"/>
    <cellStyle name="Comma 3 12 2 2 2 2 2" xfId="4628" xr:uid="{C69CD973-0E7B-471F-97B4-9B36A6800372}"/>
    <cellStyle name="Comma 3 12 2 2 2 2 2 2" xfId="10074" xr:uid="{112FEFC1-C356-4AE5-A013-1535FAED4A93}"/>
    <cellStyle name="Comma 3 12 2 2 2 2 3" xfId="3618" xr:uid="{3CAD01B7-7C6D-47AF-AD75-44C91DD2200C}"/>
    <cellStyle name="Comma 3 12 2 2 2 2 4" xfId="7552" xr:uid="{26FEDCCE-86EF-4A7B-8628-34880CE3DBD2}"/>
    <cellStyle name="Comma 3 12 2 2 2 2 5" xfId="9066" xr:uid="{212ABB13-EF1D-452F-9722-A3335D1AA8E1}"/>
    <cellStyle name="Comma 3 12 2 2 2 2 6" xfId="12686" xr:uid="{D8571114-072B-4945-92DD-3F2DBEC5FC76}"/>
    <cellStyle name="Comma 3 12 2 2 2 2 7" xfId="14431" xr:uid="{C983F06D-44DC-46E5-BB66-49440D9E00A9}"/>
    <cellStyle name="Comma 3 12 2 2 2 3" xfId="2414" xr:uid="{36309728-5EA7-4429-BF00-69716A7BDA78}"/>
    <cellStyle name="Comma 3 12 2 2 2 3 2" xfId="4134" xr:uid="{0BED76A0-A588-4F06-90FA-CE2C3613DC72}"/>
    <cellStyle name="Comma 3 12 2 2 2 3 3" xfId="8060" xr:uid="{F87A5D2E-0A9F-4B7E-B346-3030C2B9C115}"/>
    <cellStyle name="Comma 3 12 2 2 2 3 4" xfId="9578" xr:uid="{E56FA381-5174-4E83-9A9D-1BCE030083A0}"/>
    <cellStyle name="Comma 3 12 2 2 2 3 5" xfId="13192" xr:uid="{029D987E-C8D9-498C-8983-C549EAE6AC32}"/>
    <cellStyle name="Comma 3 12 2 2 2 3 6" xfId="14937" xr:uid="{139EBAE7-5553-4606-BFE3-5117CBCB4664}"/>
    <cellStyle name="Comma 3 12 2 2 2 4" xfId="5106" xr:uid="{210BA599-D0E0-449B-8BF5-B5E2F3C3B95C}"/>
    <cellStyle name="Comma 3 12 2 2 2 4 2" xfId="10576" xr:uid="{B2948981-95D9-449C-AC09-7EF083DC6C51}"/>
    <cellStyle name="Comma 3 12 2 2 2 5" xfId="5604" xr:uid="{D9E95EAA-ED3C-4309-B424-780866266798}"/>
    <cellStyle name="Comma 3 12 2 2 2 5 2" xfId="11078" xr:uid="{9B8A6EFF-9A71-4B96-90D5-130E09943323}"/>
    <cellStyle name="Comma 3 12 2 2 2 6" xfId="6106" xr:uid="{3DC42063-693C-486C-82FA-C1D8DDBF7ECA}"/>
    <cellStyle name="Comma 3 12 2 2 2 6 2" xfId="11580" xr:uid="{1503E615-C8F9-4BA7-8385-53F4EA218468}"/>
    <cellStyle name="Comma 3 12 2 2 2 7" xfId="3124" xr:uid="{D95A46BE-7D4D-4F13-BC01-396459434B1F}"/>
    <cellStyle name="Comma 3 12 2 2 2 8" xfId="7046" xr:uid="{31C38857-951E-4708-AE4F-CD1CABD9B3B6}"/>
    <cellStyle name="Comma 3 12 2 2 2 9" xfId="8570" xr:uid="{4AE606CC-0602-4915-A516-BDBA8A894BA0}"/>
    <cellStyle name="Comma 3 12 2 2 3" xfId="1658" xr:uid="{8FBB3982-2841-4D52-9CE2-0923660DED9D}"/>
    <cellStyle name="Comma 3 12 2 2 3 2" xfId="4380" xr:uid="{ED535A24-C1AF-422C-A7D5-D940427944B7}"/>
    <cellStyle name="Comma 3 12 2 2 3 2 2" xfId="9826" xr:uid="{5B267ABF-2672-4386-9CE1-E03230083F50}"/>
    <cellStyle name="Comma 3 12 2 2 3 3" xfId="3370" xr:uid="{623BBD55-9E7A-4DFC-AEFA-5BD438006A78}"/>
    <cellStyle name="Comma 3 12 2 2 3 4" xfId="7304" xr:uid="{B2E4676E-8D30-42BC-9AA0-EAFC30E742A3}"/>
    <cellStyle name="Comma 3 12 2 2 3 5" xfId="8818" xr:uid="{BEDED218-9198-4495-BD9D-46B20AF38B0A}"/>
    <cellStyle name="Comma 3 12 2 2 3 6" xfId="12438" xr:uid="{F763E356-B4FD-4215-8B73-D89878A19435}"/>
    <cellStyle name="Comma 3 12 2 2 3 7" xfId="14183" xr:uid="{4179CB41-C214-48FE-AE66-67FCC9572BF7}"/>
    <cellStyle name="Comma 3 12 2 2 4" xfId="2166" xr:uid="{6E3C3A48-832B-46CC-9ACB-3BBA164B3665}"/>
    <cellStyle name="Comma 3 12 2 2 4 2" xfId="3886" xr:uid="{71C02418-88E8-4DDD-B882-D303A714A86B}"/>
    <cellStyle name="Comma 3 12 2 2 4 3" xfId="7812" xr:uid="{C93919BC-7DC3-4E6A-8AD0-DD360D33E7DE}"/>
    <cellStyle name="Comma 3 12 2 2 4 4" xfId="9330" xr:uid="{C2E2FFAB-AAEA-4E84-A0FC-BEFEA18610AE}"/>
    <cellStyle name="Comma 3 12 2 2 4 5" xfId="12944" xr:uid="{41A3A086-C6E6-41F2-BF2D-240404B6F14A}"/>
    <cellStyle name="Comma 3 12 2 2 4 6" xfId="14689" xr:uid="{8F593322-0E21-4AB2-A687-84B88EE205A8}"/>
    <cellStyle name="Comma 3 12 2 2 5" xfId="4868" xr:uid="{CEF6725B-0969-4DD7-97EF-E058D7DB6E32}"/>
    <cellStyle name="Comma 3 12 2 2 5 2" xfId="10328" xr:uid="{EC01E861-8615-43B6-9500-19930A4E2733}"/>
    <cellStyle name="Comma 3 12 2 2 6" xfId="5356" xr:uid="{4D0B2E13-7430-4E29-A91A-C7796AE0D1C6}"/>
    <cellStyle name="Comma 3 12 2 2 6 2" xfId="10830" xr:uid="{C81BA918-71DB-47BD-8836-8D01316B2979}"/>
    <cellStyle name="Comma 3 12 2 2 7" xfId="5858" xr:uid="{97A1AAA4-6B59-45BE-9AE5-45464BAFE100}"/>
    <cellStyle name="Comma 3 12 2 2 7 2" xfId="11332" xr:uid="{F9294F3B-106F-465C-B4AD-64E8DAE89901}"/>
    <cellStyle name="Comma 3 12 2 2 8" xfId="2884" xr:uid="{8E9D8940-9A04-4AE8-8A8F-DB47D4FDCA15}"/>
    <cellStyle name="Comma 3 12 2 2 9" xfId="6798" xr:uid="{8B7D6D78-9DED-4C44-8CA5-6E7F3F6F0919}"/>
    <cellStyle name="Comma 3 12 2 3" xfId="1276" xr:uid="{41B0F551-5CE5-48C7-ADB9-76C398E86D5C}"/>
    <cellStyle name="Comma 3 12 2 3 10" xfId="12056" xr:uid="{5FEBAFFA-785F-49C6-B3CF-3907BEC09AB7}"/>
    <cellStyle name="Comma 3 12 2 3 11" xfId="13801" xr:uid="{08E4E479-866F-4E12-9B93-02799B6DFD45}"/>
    <cellStyle name="Comma 3 12 2 3 2" xfId="1782" xr:uid="{B2B51E0F-B282-44D6-B52F-A48F9C27E051}"/>
    <cellStyle name="Comma 3 12 2 3 2 2" xfId="4504" xr:uid="{306FD9E3-FD65-4A39-B7D0-902DCC738A49}"/>
    <cellStyle name="Comma 3 12 2 3 2 2 2" xfId="9950" xr:uid="{1B6027E4-178A-443C-8289-B0EA619ABB32}"/>
    <cellStyle name="Comma 3 12 2 3 2 3" xfId="3494" xr:uid="{1338EB2F-9B67-43A1-A7D6-F86524142760}"/>
    <cellStyle name="Comma 3 12 2 3 2 4" xfId="7428" xr:uid="{D5E03983-D912-4190-AE44-35E9AFE4E704}"/>
    <cellStyle name="Comma 3 12 2 3 2 5" xfId="8942" xr:uid="{7C974B5B-92BA-4440-859C-1CB157530D5B}"/>
    <cellStyle name="Comma 3 12 2 3 2 6" xfId="12562" xr:uid="{98AE4719-DFD9-4961-B6BE-3F82906BEF2E}"/>
    <cellStyle name="Comma 3 12 2 3 2 7" xfId="14307" xr:uid="{E52613F0-7EA1-4F70-925E-E466680F642E}"/>
    <cellStyle name="Comma 3 12 2 3 3" xfId="2290" xr:uid="{927A8B32-F251-4169-9780-485D0334D200}"/>
    <cellStyle name="Comma 3 12 2 3 3 2" xfId="4010" xr:uid="{039CCC54-71BB-4807-BCD6-24D8E7110CCE}"/>
    <cellStyle name="Comma 3 12 2 3 3 3" xfId="7936" xr:uid="{695A0F53-4D90-4D1A-B706-9D1230A28A9D}"/>
    <cellStyle name="Comma 3 12 2 3 3 4" xfId="9454" xr:uid="{9610A5A7-1A3E-4B71-8EA2-FB523C78623D}"/>
    <cellStyle name="Comma 3 12 2 3 3 5" xfId="13068" xr:uid="{AA058AD1-ED4E-43CC-8B9A-06C3866AE57F}"/>
    <cellStyle name="Comma 3 12 2 3 3 6" xfId="14813" xr:uid="{F3159A20-52FB-4488-8CE3-A4F4BA8F16DF}"/>
    <cellStyle name="Comma 3 12 2 3 4" xfId="4984" xr:uid="{C0A634D7-FB55-4F2A-8ECA-15FC196591CA}"/>
    <cellStyle name="Comma 3 12 2 3 4 2" xfId="10452" xr:uid="{12835F10-042C-4E2C-88D2-2E043917E2BD}"/>
    <cellStyle name="Comma 3 12 2 3 5" xfId="5480" xr:uid="{9A74BD24-0B16-455E-A55B-18D54F6FC95E}"/>
    <cellStyle name="Comma 3 12 2 3 5 2" xfId="10954" xr:uid="{25E24E57-B058-42F7-B4AD-2D568EF17E97}"/>
    <cellStyle name="Comma 3 12 2 3 6" xfId="5982" xr:uid="{D6CEB8C0-654F-48D6-BBB8-327D504A1651}"/>
    <cellStyle name="Comma 3 12 2 3 6 2" xfId="11456" xr:uid="{2561A53B-27F3-49A0-8EB2-D208C909BEA9}"/>
    <cellStyle name="Comma 3 12 2 3 7" xfId="3002" xr:uid="{36FEC8B8-1D9D-4799-B58F-C474F698B0DB}"/>
    <cellStyle name="Comma 3 12 2 3 8" xfId="6922" xr:uid="{F4A9D08F-D0E1-4CA3-B522-F724385BF555}"/>
    <cellStyle name="Comma 3 12 2 3 9" xfId="8446" xr:uid="{B431DCF0-EF1F-46E6-A4DD-FE461FC8EA98}"/>
    <cellStyle name="Comma 3 12 2 4" xfId="1534" xr:uid="{A294C5A7-C6E5-403B-A157-6202F0186325}"/>
    <cellStyle name="Comma 3 12 2 4 2" xfId="4258" xr:uid="{5C4C0F28-532B-4119-BC74-4D35CEF90667}"/>
    <cellStyle name="Comma 3 12 2 4 2 2" xfId="9702" xr:uid="{0FA033AF-D62E-4FFA-9687-EF74AC2C921E}"/>
    <cellStyle name="Comma 3 12 2 4 3" xfId="3248" xr:uid="{CA26E0AD-8D32-4A59-AB12-84646575CD29}"/>
    <cellStyle name="Comma 3 12 2 4 4" xfId="7180" xr:uid="{7A6D2D4E-9537-4BCD-B228-83D38C4D275B}"/>
    <cellStyle name="Comma 3 12 2 4 5" xfId="8694" xr:uid="{22AAE49A-1051-4215-A5F4-0675575F23B5}"/>
    <cellStyle name="Comma 3 12 2 4 6" xfId="12314" xr:uid="{29E448D3-AE1B-4EF9-A609-B2D7C991DF1A}"/>
    <cellStyle name="Comma 3 12 2 4 7" xfId="14059" xr:uid="{AEDC230B-326C-4032-848F-E21A5E375280}"/>
    <cellStyle name="Comma 3 12 2 5" xfId="2042" xr:uid="{17B78338-2039-4108-B584-13675AE1F157}"/>
    <cellStyle name="Comma 3 12 2 5 2" xfId="3762" xr:uid="{1608E5D1-97CA-4A0E-B7CD-EA1EA8CFD5A8}"/>
    <cellStyle name="Comma 3 12 2 5 3" xfId="7688" xr:uid="{909800A2-596E-4430-9882-831B5CA4C7A5}"/>
    <cellStyle name="Comma 3 12 2 5 4" xfId="9206" xr:uid="{8DA58E9B-A211-4D51-9B91-E4DD5C71168A}"/>
    <cellStyle name="Comma 3 12 2 5 5" xfId="12820" xr:uid="{C6866365-FB81-4140-877A-20D6440CCAA1}"/>
    <cellStyle name="Comma 3 12 2 5 6" xfId="14565" xr:uid="{E4D23266-D11A-4779-AF27-4C5140521430}"/>
    <cellStyle name="Comma 3 12 2 6" xfId="4756" xr:uid="{7ED0AA09-7FFF-4906-9367-9C21C69004AA}"/>
    <cellStyle name="Comma 3 12 2 6 2" xfId="10204" xr:uid="{485772EF-AC0B-4077-8756-50B5CE24BC5F}"/>
    <cellStyle name="Comma 3 12 2 7" xfId="5232" xr:uid="{A9343192-0623-41D2-9DFE-4FBF091947C5}"/>
    <cellStyle name="Comma 3 12 2 7 2" xfId="10706" xr:uid="{CBA5243B-BA30-498B-8FFD-522D95D802E3}"/>
    <cellStyle name="Comma 3 12 2 8" xfId="5734" xr:uid="{A78F3286-8066-45BB-B8AD-433A499BC8D7}"/>
    <cellStyle name="Comma 3 12 2 8 2" xfId="11208" xr:uid="{DE3BFEAA-3CD0-420E-8075-A79D41BF36F5}"/>
    <cellStyle name="Comma 3 12 2 9" xfId="2772" xr:uid="{B6C7C6DE-F943-479E-A54E-6ADD2B141C2B}"/>
    <cellStyle name="Comma 3 12 3" xfId="1101" xr:uid="{D225B6D1-8375-4BAD-8D39-9615415B5726}"/>
    <cellStyle name="Comma 3 12 3 10" xfId="8271" xr:uid="{D7D6E21A-773B-4BD0-8FB4-C4EE22DB70DF}"/>
    <cellStyle name="Comma 3 12 3 11" xfId="11881" xr:uid="{99341AED-8077-479B-A681-6F30AFA710EC}"/>
    <cellStyle name="Comma 3 12 3 12" xfId="13626" xr:uid="{ADF44BC6-3EB0-4D71-A7F4-24F92D1E7161}"/>
    <cellStyle name="Comma 3 12 3 2" xfId="1349" xr:uid="{3E6BE359-7508-44AD-A63E-B03DACAC1755}"/>
    <cellStyle name="Comma 3 12 3 2 10" xfId="12129" xr:uid="{F0FEED6F-A821-404C-9809-B79E7BCC60FC}"/>
    <cellStyle name="Comma 3 12 3 2 11" xfId="13874" xr:uid="{55266E47-A666-4ACE-A205-3C1538A822C5}"/>
    <cellStyle name="Comma 3 12 3 2 2" xfId="1855" xr:uid="{A62222B9-EE10-45E3-8121-D7258D720306}"/>
    <cellStyle name="Comma 3 12 3 2 2 2" xfId="4577" xr:uid="{F0F53665-DE2B-4D0A-A209-86ED5E610A77}"/>
    <cellStyle name="Comma 3 12 3 2 2 2 2" xfId="10023" xr:uid="{C9C30921-5A55-4392-AAE7-D181A7EC81B3}"/>
    <cellStyle name="Comma 3 12 3 2 2 3" xfId="3567" xr:uid="{134778B4-732D-45C2-8899-103DBA2B8CAF}"/>
    <cellStyle name="Comma 3 12 3 2 2 4" xfId="7501" xr:uid="{89DAAB0E-10CC-44E2-8CE9-187514A5638D}"/>
    <cellStyle name="Comma 3 12 3 2 2 5" xfId="9015" xr:uid="{6ECB44A7-E58C-4A8A-ADB9-AF30835C57B1}"/>
    <cellStyle name="Comma 3 12 3 2 2 6" xfId="12635" xr:uid="{7037558E-D048-4143-9BCA-16BAA321F7CB}"/>
    <cellStyle name="Comma 3 12 3 2 2 7" xfId="14380" xr:uid="{2ED867FC-ED6C-4DE7-B6FE-E1075F4B851A}"/>
    <cellStyle name="Comma 3 12 3 2 3" xfId="2363" xr:uid="{8052D058-6414-4164-AFBB-ED5792B54738}"/>
    <cellStyle name="Comma 3 12 3 2 3 2" xfId="4083" xr:uid="{E4B5DD89-80FA-467B-AD6D-C2604F0B3D60}"/>
    <cellStyle name="Comma 3 12 3 2 3 3" xfId="8009" xr:uid="{7A85978C-78C3-431B-AFD7-8E09852B8B27}"/>
    <cellStyle name="Comma 3 12 3 2 3 4" xfId="9527" xr:uid="{4C3D2705-CFB7-4E17-A3CB-270F14F38DDA}"/>
    <cellStyle name="Comma 3 12 3 2 3 5" xfId="13141" xr:uid="{CC252072-99A7-4363-A574-5DE505D699D5}"/>
    <cellStyle name="Comma 3 12 3 2 3 6" xfId="14886" xr:uid="{15752EDC-A67D-4588-84CC-14AA309BF2B3}"/>
    <cellStyle name="Comma 3 12 3 2 4" xfId="5055" xr:uid="{D6E70604-FC19-49BA-88E0-65F66B1851F8}"/>
    <cellStyle name="Comma 3 12 3 2 4 2" xfId="10525" xr:uid="{11A7FF39-0D47-4B82-8935-F9C681C55E9A}"/>
    <cellStyle name="Comma 3 12 3 2 5" xfId="5553" xr:uid="{29A15E2F-C93E-4DC9-B68E-5888777B23AA}"/>
    <cellStyle name="Comma 3 12 3 2 5 2" xfId="11027" xr:uid="{C47C841E-CDC5-4F38-9078-8AD093F22F08}"/>
    <cellStyle name="Comma 3 12 3 2 6" xfId="6055" xr:uid="{630A4ADC-8B90-4CB6-AD27-6D354F3C1A0A}"/>
    <cellStyle name="Comma 3 12 3 2 6 2" xfId="11529" xr:uid="{3F0EFE0C-2ADF-444D-8DE7-62049A2CFDCA}"/>
    <cellStyle name="Comma 3 12 3 2 7" xfId="3073" xr:uid="{AACE53F9-03B7-4944-8AB0-BFCFFB43B31B}"/>
    <cellStyle name="Comma 3 12 3 2 8" xfId="6995" xr:uid="{77C01182-7E74-49A8-9AD0-4B8D59E5F965}"/>
    <cellStyle name="Comma 3 12 3 2 9" xfId="8519" xr:uid="{97F0FBD5-9A49-441C-B6C3-B6E1DDDBA116}"/>
    <cellStyle name="Comma 3 12 3 3" xfId="1607" xr:uid="{CC74D234-A34C-444F-863A-40A76A425E90}"/>
    <cellStyle name="Comma 3 12 3 3 2" xfId="4329" xr:uid="{A991D556-8A2A-4749-8B48-B8981DD1744C}"/>
    <cellStyle name="Comma 3 12 3 3 2 2" xfId="9775" xr:uid="{B7A5EC45-E921-4F2B-B419-90300910139C}"/>
    <cellStyle name="Comma 3 12 3 3 3" xfId="3319" xr:uid="{16DB891C-C9CD-4931-A91F-AB203491A7D7}"/>
    <cellStyle name="Comma 3 12 3 3 4" xfId="7253" xr:uid="{7B6812D6-1A76-4B90-8567-7F3481BC90EB}"/>
    <cellStyle name="Comma 3 12 3 3 5" xfId="8767" xr:uid="{7B10EACF-89C8-4F0A-B46E-479B501027F3}"/>
    <cellStyle name="Comma 3 12 3 3 6" xfId="12387" xr:uid="{B17259FB-6E11-4D8D-91C2-9AF775D009ED}"/>
    <cellStyle name="Comma 3 12 3 3 7" xfId="14132" xr:uid="{7BB08F7C-C74E-4578-A821-F035B966F204}"/>
    <cellStyle name="Comma 3 12 3 4" xfId="2115" xr:uid="{92CC173D-C56B-4195-9D6F-F14211D6DF4D}"/>
    <cellStyle name="Comma 3 12 3 4 2" xfId="3835" xr:uid="{6E30EB69-9333-427C-A230-27AB1F124D65}"/>
    <cellStyle name="Comma 3 12 3 4 3" xfId="7761" xr:uid="{A2667512-5B2C-4754-AB13-5045FB4494E8}"/>
    <cellStyle name="Comma 3 12 3 4 4" xfId="9279" xr:uid="{529E92DA-05F6-4948-9B00-87B0C28DA2D0}"/>
    <cellStyle name="Comma 3 12 3 4 5" xfId="12893" xr:uid="{18AE8D56-11F4-44F6-A023-844C41BA70FD}"/>
    <cellStyle name="Comma 3 12 3 4 6" xfId="14638" xr:uid="{939D1517-F3BA-4A00-B2F5-7E6D69E3B679}"/>
    <cellStyle name="Comma 3 12 3 5" xfId="4821" xr:uid="{5B4F0EB3-CDAB-46EC-9785-FD71D08E2B11}"/>
    <cellStyle name="Comma 3 12 3 5 2" xfId="10277" xr:uid="{960C1FFC-BEAA-4504-BC4B-93174637C7AA}"/>
    <cellStyle name="Comma 3 12 3 6" xfId="5305" xr:uid="{4FCABA0A-370E-42B0-875F-989794DBEC66}"/>
    <cellStyle name="Comma 3 12 3 6 2" xfId="10779" xr:uid="{8E6A406E-3C7D-4BFB-94B9-21BC17E38DC0}"/>
    <cellStyle name="Comma 3 12 3 7" xfId="5807" xr:uid="{C9200698-E294-4D93-B797-A941B77E1B78}"/>
    <cellStyle name="Comma 3 12 3 7 2" xfId="11281" xr:uid="{0D3B48C6-FFC4-4F4B-BA3B-705B34158A3D}"/>
    <cellStyle name="Comma 3 12 3 8" xfId="2837" xr:uid="{4DD9C95F-E5F4-46E9-80A1-D825EAB31E83}"/>
    <cellStyle name="Comma 3 12 3 9" xfId="6747" xr:uid="{2CCA3A97-AFE0-4420-A8F8-7F7D42F73AD8}"/>
    <cellStyle name="Comma 3 12 4" xfId="1225" xr:uid="{BFADA002-D87A-4E12-B540-3ACB18EDB788}"/>
    <cellStyle name="Comma 3 12 4 10" xfId="12005" xr:uid="{C74B7C2B-2CDF-4531-9166-D2E088734475}"/>
    <cellStyle name="Comma 3 12 4 11" xfId="13750" xr:uid="{B3E30FD6-BEB1-4EAE-A6C2-CA6DCCDDCDF3}"/>
    <cellStyle name="Comma 3 12 4 2" xfId="1731" xr:uid="{92DCB6D4-DEA9-4946-9102-C618AF26FC11}"/>
    <cellStyle name="Comma 3 12 4 2 2" xfId="4453" xr:uid="{3F45A488-E011-4DE3-9FD1-6B8D3A2F1E85}"/>
    <cellStyle name="Comma 3 12 4 2 2 2" xfId="9899" xr:uid="{016DBA8F-7CA5-4613-B9A8-E98E6B689DA7}"/>
    <cellStyle name="Comma 3 12 4 2 3" xfId="3443" xr:uid="{0E1DE248-5D44-4D6D-A714-C60A6851D7BF}"/>
    <cellStyle name="Comma 3 12 4 2 4" xfId="7377" xr:uid="{6376D625-70BC-42BD-A7B0-8E6F7E18A75B}"/>
    <cellStyle name="Comma 3 12 4 2 5" xfId="8891" xr:uid="{F5993A23-CA3B-46CA-B20E-3ECD7AF8FECA}"/>
    <cellStyle name="Comma 3 12 4 2 6" xfId="12511" xr:uid="{9E1E17E4-711C-4B41-A97E-D6BA97C29AF8}"/>
    <cellStyle name="Comma 3 12 4 2 7" xfId="14256" xr:uid="{EBC3CD6A-1FF9-426F-9C1E-E4994FA01C4E}"/>
    <cellStyle name="Comma 3 12 4 3" xfId="2239" xr:uid="{7A98F4E1-923D-46C5-B2E5-0E4E15131A3B}"/>
    <cellStyle name="Comma 3 12 4 3 2" xfId="3959" xr:uid="{84C3E875-E084-4110-8742-180BF00703DC}"/>
    <cellStyle name="Comma 3 12 4 3 3" xfId="7885" xr:uid="{59A46E5F-AF55-4DDB-9FE6-9359E4C3E1B8}"/>
    <cellStyle name="Comma 3 12 4 3 4" xfId="9403" xr:uid="{ED8F2480-F0F9-4375-84A4-C28434EB54E6}"/>
    <cellStyle name="Comma 3 12 4 3 5" xfId="13017" xr:uid="{E0ADAC6D-8283-4A00-9D4D-A324BA330432}"/>
    <cellStyle name="Comma 3 12 4 3 6" xfId="14762" xr:uid="{FA79A613-AF39-4894-BE23-904909988120}"/>
    <cellStyle name="Comma 3 12 4 4" xfId="4937" xr:uid="{047807AB-7B56-486C-860C-6E918D49D24E}"/>
    <cellStyle name="Comma 3 12 4 4 2" xfId="10401" xr:uid="{FB7B348D-9AF0-4D0B-98F3-0E911D90A90E}"/>
    <cellStyle name="Comma 3 12 4 5" xfId="5429" xr:uid="{F3CD0A0B-D866-4689-ADAB-145C7B8D0183}"/>
    <cellStyle name="Comma 3 12 4 5 2" xfId="10903" xr:uid="{721250EF-11D4-4833-850F-F3F7C7090BB8}"/>
    <cellStyle name="Comma 3 12 4 6" xfId="5931" xr:uid="{B751E64B-5C99-4371-95F9-87200E764795}"/>
    <cellStyle name="Comma 3 12 4 6 2" xfId="11405" xr:uid="{E9C25E9B-649D-4EB7-B77A-1CBA74B7E2B1}"/>
    <cellStyle name="Comma 3 12 4 7" xfId="2955" xr:uid="{9DD910E5-EF31-4919-8CDF-7556DE76904B}"/>
    <cellStyle name="Comma 3 12 4 8" xfId="6871" xr:uid="{069FD688-2EA5-4C6C-905D-AEDF41067521}"/>
    <cellStyle name="Comma 3 12 4 9" xfId="8395" xr:uid="{9BBAF245-98A4-4EF8-8BB9-5E4BA553AA1C}"/>
    <cellStyle name="Comma 3 12 5" xfId="1483" xr:uid="{7EE9C8D8-3611-4562-8AAD-3D859DEB8178}"/>
    <cellStyle name="Comma 3 12 5 2" xfId="4207" xr:uid="{E28AAB81-42D5-4D16-8C30-29BE6F829985}"/>
    <cellStyle name="Comma 3 12 5 2 2" xfId="9651" xr:uid="{7E34E7FC-B012-4083-9F61-93BAB1F63C85}"/>
    <cellStyle name="Comma 3 12 5 3" xfId="3197" xr:uid="{E6A8F3A0-73AD-492D-BA20-16E58BC8B85F}"/>
    <cellStyle name="Comma 3 12 5 4" xfId="7129" xr:uid="{95F6E9F8-C1E3-42BE-B8EB-54045276F08E}"/>
    <cellStyle name="Comma 3 12 5 5" xfId="8643" xr:uid="{F92B7E5A-21D2-4B48-AF73-BF32FE4237EF}"/>
    <cellStyle name="Comma 3 12 5 6" xfId="12263" xr:uid="{7EAB92D4-EAB7-42D2-8F0F-62643A06C851}"/>
    <cellStyle name="Comma 3 12 5 7" xfId="14008" xr:uid="{AB3831FA-92F4-4EC4-BEF7-B39290217750}"/>
    <cellStyle name="Comma 3 12 6" xfId="1991" xr:uid="{4462AF31-AD70-481F-923C-0F29A10F570F}"/>
    <cellStyle name="Comma 3 12 6 2" xfId="3711" xr:uid="{FD74B28E-933E-4631-BE84-5BFCA6CED641}"/>
    <cellStyle name="Comma 3 12 6 3" xfId="7637" xr:uid="{ECB4F601-1FAB-42FC-B425-A5B24DD6ACA7}"/>
    <cellStyle name="Comma 3 12 6 4" xfId="9155" xr:uid="{EF0423B1-5E86-4016-83F5-676EC09D1677}"/>
    <cellStyle name="Comma 3 12 6 5" xfId="12769" xr:uid="{DFCEB692-8027-4443-B418-B092B901EBC0}"/>
    <cellStyle name="Comma 3 12 6 6" xfId="14514" xr:uid="{7C4DD2ED-243D-4996-B862-35ECA46FA872}"/>
    <cellStyle name="Comma 3 12 7" xfId="4707" xr:uid="{880271CA-BAC7-4BA2-A682-B0D94DF7B9F7}"/>
    <cellStyle name="Comma 3 12 7 2" xfId="10153" xr:uid="{ECEC8C71-A97E-436E-BB00-9758AABF3AA4}"/>
    <cellStyle name="Comma 3 12 8" xfId="5183" xr:uid="{F417AC10-698B-4B42-880C-03BED7A7457B}"/>
    <cellStyle name="Comma 3 12 8 2" xfId="10655" xr:uid="{3F8CE08F-B4B8-479C-B729-F334C72BE8C7}"/>
    <cellStyle name="Comma 3 12 9" xfId="5683" xr:uid="{65517DCB-40C5-4CF1-9670-82CA5E52CE77}"/>
    <cellStyle name="Comma 3 12 9 2" xfId="11157" xr:uid="{6835B172-458B-41EF-9182-1A9FBFD812AF}"/>
    <cellStyle name="Comma 3 13" xfId="3671" xr:uid="{9AAEC1B3-043D-4764-B529-7485179B0CBC}"/>
    <cellStyle name="Comma 3 13 2" xfId="4681" xr:uid="{0CAC2D46-9FE5-4AC5-8764-CF5CB58C3E19}"/>
    <cellStyle name="Comma 3 13 2 2" xfId="10127" xr:uid="{9BAACB08-C21B-45A7-AC40-4EE2A0106FCB}"/>
    <cellStyle name="Comma 3 13 3" xfId="5159" xr:uid="{1DDDE6E6-133A-4AE3-89B7-532674EAC84B}"/>
    <cellStyle name="Comma 3 13 3 2" xfId="10629" xr:uid="{F24C4064-49A0-40C6-A531-0C62D47CFFFA}"/>
    <cellStyle name="Comma 3 13 4" xfId="5657" xr:uid="{F2D34372-13D7-403B-BED3-DC41605AB4B0}"/>
    <cellStyle name="Comma 3 13 4 2" xfId="11131" xr:uid="{9E07642C-FDC1-4439-892C-8A80B7339DDC}"/>
    <cellStyle name="Comma 3 13 5" xfId="6159" xr:uid="{851C1660-FC80-440C-AD43-A551F13A78DF}"/>
    <cellStyle name="Comma 3 13 5 2" xfId="11633" xr:uid="{1B28CF03-B984-4D9F-AC33-05B774EF862B}"/>
    <cellStyle name="Comma 3 13 6" xfId="9119" xr:uid="{485DC350-63A2-491C-8E02-E3424C2A7ACC}"/>
    <cellStyle name="Comma 3 2" xfId="44" xr:uid="{00000000-0005-0000-0000-0000B8000000}"/>
    <cellStyle name="Comma 3 2 2" xfId="136" xr:uid="{00000000-0005-0000-0000-0000B9000000}"/>
    <cellStyle name="Comma 3 2 2 2" xfId="306" xr:uid="{00000000-0005-0000-0000-0000BA000000}"/>
    <cellStyle name="Comma 3 2 3" xfId="248" xr:uid="{00000000-0005-0000-0000-0000BB000000}"/>
    <cellStyle name="Comma 3 3" xfId="45" xr:uid="{00000000-0005-0000-0000-0000BC000000}"/>
    <cellStyle name="Comma 3 3 2" xfId="137" xr:uid="{00000000-0005-0000-0000-0000BD000000}"/>
    <cellStyle name="Comma 3 3 2 2" xfId="307" xr:uid="{00000000-0005-0000-0000-0000BE000000}"/>
    <cellStyle name="Comma 3 3 3" xfId="249" xr:uid="{00000000-0005-0000-0000-0000BF000000}"/>
    <cellStyle name="Comma 3 4" xfId="46" xr:uid="{00000000-0005-0000-0000-0000C0000000}"/>
    <cellStyle name="Comma 3 4 10" xfId="5171" xr:uid="{A8D4196A-B8DC-400D-B374-0D5EC1BF5745}"/>
    <cellStyle name="Comma 3 4 10 2" xfId="10641" xr:uid="{7FEDB6B6-63E3-46DC-BD85-250FF502D273}"/>
    <cellStyle name="Comma 3 4 11" xfId="5669" xr:uid="{9F4EB9FE-27B2-40D6-B9DB-765029EB1D22}"/>
    <cellStyle name="Comma 3 4 11 2" xfId="11143" xr:uid="{E63E358D-F19D-4622-889D-B4354977D910}"/>
    <cellStyle name="Comma 3 4 2" xfId="138" xr:uid="{00000000-0005-0000-0000-0000C1000000}"/>
    <cellStyle name="Comma 3 4 2 2" xfId="308" xr:uid="{00000000-0005-0000-0000-0000C2000000}"/>
    <cellStyle name="Comma 3 4 2 2 10" xfId="2774" xr:uid="{37B031AE-0C25-4AFE-976E-7DBC8E9CBF21}"/>
    <cellStyle name="Comma 3 4 2 2 11" xfId="8200" xr:uid="{6174CE9B-0F1C-4587-9F90-A480A423A2D2}"/>
    <cellStyle name="Comma 3 4 2 2 12" xfId="11810" xr:uid="{37FC2774-BB62-455A-93D3-EF93237E7126}"/>
    <cellStyle name="Comma 3 4 2 2 13" xfId="1030" xr:uid="{10A80E5C-0CE3-4C02-99E9-CE84BCE0B387}"/>
    <cellStyle name="Comma 3 4 2 2 2" xfId="1154" xr:uid="{020EBA2A-4436-4D5C-AAB9-D438B949997F}"/>
    <cellStyle name="Comma 3 4 2 2 2 10" xfId="8324" xr:uid="{21E80C66-AD87-431B-90E7-4F7C047D1270}"/>
    <cellStyle name="Comma 3 4 2 2 2 11" xfId="11934" xr:uid="{D4559709-1293-4AFA-A31D-5A4C200B4546}"/>
    <cellStyle name="Comma 3 4 2 2 2 12" xfId="13679" xr:uid="{C80A0A51-7362-495B-B453-60BCD3B1A812}"/>
    <cellStyle name="Comma 3 4 2 2 2 2" xfId="1402" xr:uid="{100BF20F-2814-4898-8690-07D79B59BE86}"/>
    <cellStyle name="Comma 3 4 2 2 2 2 10" xfId="12182" xr:uid="{1D28B33D-F7E1-43BE-9468-961A3B3F4540}"/>
    <cellStyle name="Comma 3 4 2 2 2 2 11" xfId="13927" xr:uid="{9EA1018D-8047-4849-84A1-E5270713434D}"/>
    <cellStyle name="Comma 3 4 2 2 2 2 2" xfId="1908" xr:uid="{7A5A79EF-F254-421A-A7E6-27B3B6A0612E}"/>
    <cellStyle name="Comma 3 4 2 2 2 2 2 2" xfId="4630" xr:uid="{82D87165-4FC8-41B5-8BE4-D645C63CE21C}"/>
    <cellStyle name="Comma 3 4 2 2 2 2 2 2 2" xfId="10076" xr:uid="{0BD7B61B-24F7-4076-8084-99208A1D1153}"/>
    <cellStyle name="Comma 3 4 2 2 2 2 2 3" xfId="3620" xr:uid="{91FEBF5F-D5DE-4236-B553-2795901C4AE3}"/>
    <cellStyle name="Comma 3 4 2 2 2 2 2 4" xfId="7554" xr:uid="{6F257F89-2F1B-4C0D-ABAF-B652B69C1EA9}"/>
    <cellStyle name="Comma 3 4 2 2 2 2 2 5" xfId="9068" xr:uid="{7E80A348-1C40-4E44-B422-7DC8B8318A03}"/>
    <cellStyle name="Comma 3 4 2 2 2 2 2 6" xfId="12688" xr:uid="{14470876-EA6B-4133-9729-B3C34A118B22}"/>
    <cellStyle name="Comma 3 4 2 2 2 2 2 7" xfId="14433" xr:uid="{4D76DEFE-A581-46CB-9C53-C25C49655201}"/>
    <cellStyle name="Comma 3 4 2 2 2 2 3" xfId="2416" xr:uid="{2E158405-EA8A-4069-9724-7844F38D0229}"/>
    <cellStyle name="Comma 3 4 2 2 2 2 3 2" xfId="4136" xr:uid="{DDFC9A65-8EE7-4041-AC9E-B9A51F472034}"/>
    <cellStyle name="Comma 3 4 2 2 2 2 3 3" xfId="8062" xr:uid="{FA14319D-D921-4CA3-A0C0-22C5BEFE077B}"/>
    <cellStyle name="Comma 3 4 2 2 2 2 3 4" xfId="9580" xr:uid="{526ED29B-DF99-4321-916C-069D7EBFEE38}"/>
    <cellStyle name="Comma 3 4 2 2 2 2 3 5" xfId="13194" xr:uid="{AE761E9C-B5D9-4D42-BD0A-9611478CA11A}"/>
    <cellStyle name="Comma 3 4 2 2 2 2 3 6" xfId="14939" xr:uid="{99101123-B51E-4FEF-92B3-AFDE72DE1339}"/>
    <cellStyle name="Comma 3 4 2 2 2 2 4" xfId="5108" xr:uid="{65C309AA-5604-4032-ABF1-DAED942A683F}"/>
    <cellStyle name="Comma 3 4 2 2 2 2 4 2" xfId="10578" xr:uid="{F73D81DA-7CC6-488A-A989-0CDEBF7D6D3E}"/>
    <cellStyle name="Comma 3 4 2 2 2 2 5" xfId="5606" xr:uid="{9117DCF9-E332-48F8-816E-FC6041312957}"/>
    <cellStyle name="Comma 3 4 2 2 2 2 5 2" xfId="11080" xr:uid="{74B67BF9-6D2C-483D-B6AB-68290ADADD6F}"/>
    <cellStyle name="Comma 3 4 2 2 2 2 6" xfId="6108" xr:uid="{4E3200CE-C9C3-48FF-8E11-BAAFC7EB904C}"/>
    <cellStyle name="Comma 3 4 2 2 2 2 6 2" xfId="11582" xr:uid="{0D11FC67-33D2-41BB-9259-9629E8751C6B}"/>
    <cellStyle name="Comma 3 4 2 2 2 2 7" xfId="3126" xr:uid="{309BCE30-563E-4307-B946-5DCC88EEFBD7}"/>
    <cellStyle name="Comma 3 4 2 2 2 2 8" xfId="7048" xr:uid="{BAC24D30-0033-4CEE-8760-D9EECE11FED9}"/>
    <cellStyle name="Comma 3 4 2 2 2 2 9" xfId="8572" xr:uid="{A77A6147-8023-4955-BC06-BF60F63900E2}"/>
    <cellStyle name="Comma 3 4 2 2 2 3" xfId="1660" xr:uid="{FC8D9184-B172-4353-A4EA-8AECEC05F72C}"/>
    <cellStyle name="Comma 3 4 2 2 2 3 2" xfId="4382" xr:uid="{63B14992-711C-4E8F-B979-9C9B9830A57C}"/>
    <cellStyle name="Comma 3 4 2 2 2 3 2 2" xfId="9828" xr:uid="{4E177795-6E4D-4A6B-95E8-E692FA3D371F}"/>
    <cellStyle name="Comma 3 4 2 2 2 3 3" xfId="3372" xr:uid="{894284F8-C37C-48AF-AF52-0967E48327C5}"/>
    <cellStyle name="Comma 3 4 2 2 2 3 4" xfId="7306" xr:uid="{A9E9C151-0BE2-427B-B1C8-BD0306252A66}"/>
    <cellStyle name="Comma 3 4 2 2 2 3 5" xfId="8820" xr:uid="{8F9F4DF8-9241-49A1-8E5D-AC02A183208F}"/>
    <cellStyle name="Comma 3 4 2 2 2 3 6" xfId="12440" xr:uid="{8337A7A7-584A-492C-8891-EA1935EEC4C0}"/>
    <cellStyle name="Comma 3 4 2 2 2 3 7" xfId="14185" xr:uid="{A4013B76-B52C-4261-8330-CC3A1D4290DC}"/>
    <cellStyle name="Comma 3 4 2 2 2 4" xfId="2168" xr:uid="{A27DC369-29A8-4A93-8C5E-854F4C93DDD7}"/>
    <cellStyle name="Comma 3 4 2 2 2 4 2" xfId="3888" xr:uid="{3FD6D9BD-2517-45FD-A0B9-3352A743C4BB}"/>
    <cellStyle name="Comma 3 4 2 2 2 4 3" xfId="7814" xr:uid="{ED8CEF74-6DE5-43B0-9BAB-7A5B6873C3D2}"/>
    <cellStyle name="Comma 3 4 2 2 2 4 4" xfId="9332" xr:uid="{65C4E875-9174-43FE-B345-58628A315A13}"/>
    <cellStyle name="Comma 3 4 2 2 2 4 5" xfId="12946" xr:uid="{0B6FF08B-3EDF-4872-A596-72344AD3ED67}"/>
    <cellStyle name="Comma 3 4 2 2 2 4 6" xfId="14691" xr:uid="{78144F75-747A-4D0C-AFC3-2BE36EA3A97E}"/>
    <cellStyle name="Comma 3 4 2 2 2 5" xfId="4870" xr:uid="{694D2766-D11F-41EB-84A3-902BCC053BC6}"/>
    <cellStyle name="Comma 3 4 2 2 2 5 2" xfId="10330" xr:uid="{9130FD8A-5075-4A44-9FD4-9B66E853DC5A}"/>
    <cellStyle name="Comma 3 4 2 2 2 6" xfId="5358" xr:uid="{DF0CCEF6-2CCA-4EA3-B7BC-3134114D082B}"/>
    <cellStyle name="Comma 3 4 2 2 2 6 2" xfId="10832" xr:uid="{0B08088B-A800-4D27-B4F3-ADB4B4DF1161}"/>
    <cellStyle name="Comma 3 4 2 2 2 7" xfId="5860" xr:uid="{7C3F51FE-D643-4F3D-8B0E-8E3DC4565C60}"/>
    <cellStyle name="Comma 3 4 2 2 2 7 2" xfId="11334" xr:uid="{FC83B053-E593-4DC7-AEEB-2326EAD7D47E}"/>
    <cellStyle name="Comma 3 4 2 2 2 8" xfId="2886" xr:uid="{2CB2865F-9F17-47E5-8E94-0A076C7509CB}"/>
    <cellStyle name="Comma 3 4 2 2 2 9" xfId="6800" xr:uid="{78B0D76D-930E-4A2F-8A6A-007115A2D939}"/>
    <cellStyle name="Comma 3 4 2 2 3" xfId="1278" xr:uid="{EFF5BB49-7FE3-43B7-963C-2EBA7CA0A559}"/>
    <cellStyle name="Comma 3 4 2 2 3 10" xfId="12058" xr:uid="{E5BC6706-EF1F-4218-B239-561C158A844A}"/>
    <cellStyle name="Comma 3 4 2 2 3 11" xfId="13803" xr:uid="{282E30A1-D86E-42FF-86AD-F79E40A930E2}"/>
    <cellStyle name="Comma 3 4 2 2 3 2" xfId="1784" xr:uid="{7EBECF6D-B1A4-445C-803B-44385995009B}"/>
    <cellStyle name="Comma 3 4 2 2 3 2 2" xfId="4506" xr:uid="{A5356161-567E-42E1-AE1C-182887E8546D}"/>
    <cellStyle name="Comma 3 4 2 2 3 2 2 2" xfId="9952" xr:uid="{657303C9-7B6D-4103-9BBD-468B187D1329}"/>
    <cellStyle name="Comma 3 4 2 2 3 2 3" xfId="3496" xr:uid="{36030F14-500B-4A3F-BC9B-F0B0A21F4E03}"/>
    <cellStyle name="Comma 3 4 2 2 3 2 4" xfId="7430" xr:uid="{013573DF-23A6-42BA-A3C4-0C8F02526079}"/>
    <cellStyle name="Comma 3 4 2 2 3 2 5" xfId="8944" xr:uid="{7DB703B8-9AF6-477B-B640-638E3B3072EC}"/>
    <cellStyle name="Comma 3 4 2 2 3 2 6" xfId="12564" xr:uid="{28F1CD96-A5C4-485A-8D27-E48E922F22EC}"/>
    <cellStyle name="Comma 3 4 2 2 3 2 7" xfId="14309" xr:uid="{FFDE2F78-FD83-4816-BB4F-786D9358217E}"/>
    <cellStyle name="Comma 3 4 2 2 3 3" xfId="2292" xr:uid="{6E9F3797-8907-4945-9491-8BA0D8973555}"/>
    <cellStyle name="Comma 3 4 2 2 3 3 2" xfId="4012" xr:uid="{A6D945C4-A0E6-42F1-8F4A-8B677C7B4FAF}"/>
    <cellStyle name="Comma 3 4 2 2 3 3 3" xfId="7938" xr:uid="{1C76A194-93F8-4C6C-8116-E0F3C5ADA55A}"/>
    <cellStyle name="Comma 3 4 2 2 3 3 4" xfId="9456" xr:uid="{2B7029B0-0182-4525-8080-B2BFE6EDE63C}"/>
    <cellStyle name="Comma 3 4 2 2 3 3 5" xfId="13070" xr:uid="{F18A9DE9-2F99-403F-9BD8-F195460DBE49}"/>
    <cellStyle name="Comma 3 4 2 2 3 3 6" xfId="14815" xr:uid="{21F7B339-BF67-4BD6-B92F-A96EF318F6D1}"/>
    <cellStyle name="Comma 3 4 2 2 3 4" xfId="4986" xr:uid="{1F8EA7F5-AC02-467D-A7B4-3A2FD53B9DE6}"/>
    <cellStyle name="Comma 3 4 2 2 3 4 2" xfId="10454" xr:uid="{B868B196-E182-4478-B754-B0947A6AF70D}"/>
    <cellStyle name="Comma 3 4 2 2 3 5" xfId="5482" xr:uid="{D0B692F4-DE49-4069-908B-6F868F8A517C}"/>
    <cellStyle name="Comma 3 4 2 2 3 5 2" xfId="10956" xr:uid="{6BED0F0B-24B4-4ED4-B739-4273956A1ED8}"/>
    <cellStyle name="Comma 3 4 2 2 3 6" xfId="5984" xr:uid="{527CC66C-D4CB-4848-A2DE-F331158BBBC8}"/>
    <cellStyle name="Comma 3 4 2 2 3 6 2" xfId="11458" xr:uid="{7C35A8CC-B3D1-43D2-882B-340714B5E28F}"/>
    <cellStyle name="Comma 3 4 2 2 3 7" xfId="3004" xr:uid="{FD7F175A-9475-4C3E-819C-DA2A1D2943E5}"/>
    <cellStyle name="Comma 3 4 2 2 3 8" xfId="6924" xr:uid="{07CC05DE-B2DC-4B75-A01A-1489BA5E2BAC}"/>
    <cellStyle name="Comma 3 4 2 2 3 9" xfId="8448" xr:uid="{1D4AF9B8-51E8-41DF-A0D1-CB7404B0DDE7}"/>
    <cellStyle name="Comma 3 4 2 2 4" xfId="1536" xr:uid="{813BF2E0-9438-4916-B506-6CDA5E9AECB1}"/>
    <cellStyle name="Comma 3 4 2 2 4 2" xfId="4260" xr:uid="{3190221D-E7DA-491A-A074-A93CD1CC619B}"/>
    <cellStyle name="Comma 3 4 2 2 4 2 2" xfId="9704" xr:uid="{F08BAD5D-46A1-4752-86A7-2EFF75563307}"/>
    <cellStyle name="Comma 3 4 2 2 4 3" xfId="3250" xr:uid="{DDCF8460-D33B-48C2-8651-AD80603EFB2C}"/>
    <cellStyle name="Comma 3 4 2 2 4 4" xfId="7182" xr:uid="{3B51F8F2-70AE-44B9-ADEB-19B6F911615E}"/>
    <cellStyle name="Comma 3 4 2 2 4 5" xfId="8696" xr:uid="{1537BB14-970E-48BD-B7E3-0C80A130FEE3}"/>
    <cellStyle name="Comma 3 4 2 2 4 6" xfId="12316" xr:uid="{62533658-D386-4159-9A50-D3BCC0559589}"/>
    <cellStyle name="Comma 3 4 2 2 4 7" xfId="14061" xr:uid="{F70D9247-D3FA-4DB6-A386-54D27F72DADE}"/>
    <cellStyle name="Comma 3 4 2 2 5" xfId="2044" xr:uid="{DF266B0C-6726-4A08-A700-4136751C3506}"/>
    <cellStyle name="Comma 3 4 2 2 5 2" xfId="3764" xr:uid="{9A29EE94-EFDE-4658-AA64-55684CADE57C}"/>
    <cellStyle name="Comma 3 4 2 2 5 3" xfId="7690" xr:uid="{D1239B55-9B2F-437A-AC33-6FEC6A1362B6}"/>
    <cellStyle name="Comma 3 4 2 2 5 4" xfId="9208" xr:uid="{A983DB06-2EA5-4418-BD61-A1ACDB61F1F3}"/>
    <cellStyle name="Comma 3 4 2 2 5 5" xfId="12822" xr:uid="{132F147C-B5C4-4F32-A693-B45EEFF4FE61}"/>
    <cellStyle name="Comma 3 4 2 2 5 6" xfId="14567" xr:uid="{CAC4CDB3-096B-4AA3-83E6-9FC717029AD7}"/>
    <cellStyle name="Comma 3 4 2 2 6" xfId="2538" xr:uid="{C7686DFF-B78D-4978-962E-5C21C4B25A8A}"/>
    <cellStyle name="Comma 3 4 2 2 6 2" xfId="4758" xr:uid="{A9457937-73EA-4D42-8060-302EAD8F44BD}"/>
    <cellStyle name="Comma 3 4 2 2 6 3" xfId="6676" xr:uid="{4C9BFF3C-B0BC-44FB-A0D7-65FE547677A6}"/>
    <cellStyle name="Comma 3 4 2 2 6 4" xfId="10206" xr:uid="{E3FF22E9-608D-420D-B47E-6E6188848D03}"/>
    <cellStyle name="Comma 3 4 2 2 6 5" xfId="13555" xr:uid="{31639E50-7EE6-4544-9E89-B2637E9729AC}"/>
    <cellStyle name="Comma 3 4 2 2 7" xfId="5234" xr:uid="{784CE058-1180-48B1-9D86-97178BFE905C}"/>
    <cellStyle name="Comma 3 4 2 2 7 2" xfId="10708" xr:uid="{096C0862-EBAE-47E3-A620-B480AD40C6BE}"/>
    <cellStyle name="Comma 3 4 2 2 8" xfId="5736" xr:uid="{B2040780-4AC5-4DFF-BFC3-29FD9CA2C270}"/>
    <cellStyle name="Comma 3 4 2 2 8 2" xfId="11210" xr:uid="{ED8E8EEF-7C9C-4F04-B5D9-30E9F09AD481}"/>
    <cellStyle name="Comma 3 4 2 2 9" xfId="6251" xr:uid="{AFB330A7-D3B3-422A-ADA6-6954A0B150E1}"/>
    <cellStyle name="Comma 3 4 2 3" xfId="1109" xr:uid="{282308E0-CAB1-43FB-B53F-8C01A1D9D7A3}"/>
    <cellStyle name="Comma 3 4 2 3 10" xfId="8279" xr:uid="{8D307C40-20CD-4D67-BEAE-CD2DD0FFB359}"/>
    <cellStyle name="Comma 3 4 2 3 11" xfId="11889" xr:uid="{AFB568F7-91E2-4C0E-A7D5-DBE673314612}"/>
    <cellStyle name="Comma 3 4 2 3 12" xfId="13634" xr:uid="{5AEDE114-CD7D-4FD4-9635-470DEA94507C}"/>
    <cellStyle name="Comma 3 4 2 3 2" xfId="1357" xr:uid="{5A4226E0-DC8B-4D04-951E-D50F0D5B3D37}"/>
    <cellStyle name="Comma 3 4 2 3 2 10" xfId="12137" xr:uid="{13563D9C-2767-4225-8CF6-DD7680611A12}"/>
    <cellStyle name="Comma 3 4 2 3 2 11" xfId="13882" xr:uid="{85BD4CE0-E318-4A46-9207-691EDC6A9A3D}"/>
    <cellStyle name="Comma 3 4 2 3 2 2" xfId="1863" xr:uid="{FC7CDD63-2DE8-4809-BE84-746F3608FC74}"/>
    <cellStyle name="Comma 3 4 2 3 2 2 2" xfId="4585" xr:uid="{55636C6D-4C6D-46BF-A866-829B01D3EE9F}"/>
    <cellStyle name="Comma 3 4 2 3 2 2 2 2" xfId="10031" xr:uid="{AFE85D73-1E7E-4187-91D4-ED7097B7FCF0}"/>
    <cellStyle name="Comma 3 4 2 3 2 2 3" xfId="3575" xr:uid="{E60A3CFC-2908-48FA-BE2E-96D842DDCBDC}"/>
    <cellStyle name="Comma 3 4 2 3 2 2 4" xfId="7509" xr:uid="{4EAB9A96-A48B-46F8-8A6F-B540959BFCCC}"/>
    <cellStyle name="Comma 3 4 2 3 2 2 5" xfId="9023" xr:uid="{84548667-A790-4C19-BCCD-3550E61EA558}"/>
    <cellStyle name="Comma 3 4 2 3 2 2 6" xfId="12643" xr:uid="{57C874F7-4056-4774-9970-5E022EA08BD6}"/>
    <cellStyle name="Comma 3 4 2 3 2 2 7" xfId="14388" xr:uid="{293814A2-D146-4DD7-A48A-49E9DD82717D}"/>
    <cellStyle name="Comma 3 4 2 3 2 3" xfId="2371" xr:uid="{6D902BF6-6432-4A4C-84D6-C6498306E80B}"/>
    <cellStyle name="Comma 3 4 2 3 2 3 2" xfId="4091" xr:uid="{43836C57-DF7A-45F4-B14D-AC50BC9E3F47}"/>
    <cellStyle name="Comma 3 4 2 3 2 3 3" xfId="8017" xr:uid="{51DAA762-F142-4A0C-B3AF-85B8C34F91D1}"/>
    <cellStyle name="Comma 3 4 2 3 2 3 4" xfId="9535" xr:uid="{0CC5A5D3-BC41-490A-A76E-AAC5BA42310E}"/>
    <cellStyle name="Comma 3 4 2 3 2 3 5" xfId="13149" xr:uid="{2E41D8C1-391B-4D05-902A-4609B761D488}"/>
    <cellStyle name="Comma 3 4 2 3 2 3 6" xfId="14894" xr:uid="{337FC0D4-1FDB-45F6-9A0E-CD47ECB1F0BB}"/>
    <cellStyle name="Comma 3 4 2 3 2 4" xfId="5063" xr:uid="{2E943FE0-8949-4441-BCB4-042C8EEB50BE}"/>
    <cellStyle name="Comma 3 4 2 3 2 4 2" xfId="10533" xr:uid="{4869B445-1366-4CBD-B8C9-C58AF3AC2E8B}"/>
    <cellStyle name="Comma 3 4 2 3 2 5" xfId="5561" xr:uid="{4B589F8E-D378-4F9E-A79D-0C0CEC952884}"/>
    <cellStyle name="Comma 3 4 2 3 2 5 2" xfId="11035" xr:uid="{8A14C293-B2F2-4E21-BA11-30F9C3576D6A}"/>
    <cellStyle name="Comma 3 4 2 3 2 6" xfId="6063" xr:uid="{0527795C-B469-4C08-8E24-EEB5A406A0DC}"/>
    <cellStyle name="Comma 3 4 2 3 2 6 2" xfId="11537" xr:uid="{5545452C-BDB8-457D-A4FC-F5BCFE032656}"/>
    <cellStyle name="Comma 3 4 2 3 2 7" xfId="3081" xr:uid="{0C96D012-7B2D-4439-A5C5-1DA80BEC8E90}"/>
    <cellStyle name="Comma 3 4 2 3 2 8" xfId="7003" xr:uid="{A0371AB7-DDE1-4713-9CEE-B29BD327B125}"/>
    <cellStyle name="Comma 3 4 2 3 2 9" xfId="8527" xr:uid="{24C934F2-D64D-4985-9081-20D2D8DE76C3}"/>
    <cellStyle name="Comma 3 4 2 3 3" xfId="1615" xr:uid="{2E768663-5BD6-4CCE-BD43-9D1C4453714F}"/>
    <cellStyle name="Comma 3 4 2 3 3 2" xfId="4337" xr:uid="{5306B9A7-202F-4800-A810-C771EFCC06D9}"/>
    <cellStyle name="Comma 3 4 2 3 3 2 2" xfId="9783" xr:uid="{904492BA-6C75-4372-AD09-AD4B61673305}"/>
    <cellStyle name="Comma 3 4 2 3 3 3" xfId="3327" xr:uid="{0206A81E-7453-47D6-99E0-3AC552FA0D01}"/>
    <cellStyle name="Comma 3 4 2 3 3 4" xfId="7261" xr:uid="{C6FD3377-8717-4C07-A940-4264B5F13CED}"/>
    <cellStyle name="Comma 3 4 2 3 3 5" xfId="8775" xr:uid="{5DA15B61-6DF1-4F77-87EE-FA4AD4AF055A}"/>
    <cellStyle name="Comma 3 4 2 3 3 6" xfId="12395" xr:uid="{BAE135F6-091E-4F38-A7C7-334A43139D7D}"/>
    <cellStyle name="Comma 3 4 2 3 3 7" xfId="14140" xr:uid="{71052F84-CED1-4FC8-BD4C-C668D1B9F121}"/>
    <cellStyle name="Comma 3 4 2 3 4" xfId="2123" xr:uid="{D2A02EF8-3B82-4A78-8ABD-A395D2B4ACD6}"/>
    <cellStyle name="Comma 3 4 2 3 4 2" xfId="3843" xr:uid="{1CEA0C82-BB2D-4297-B0FF-2D9179425B3B}"/>
    <cellStyle name="Comma 3 4 2 3 4 3" xfId="7769" xr:uid="{58A772C9-FB17-4B53-9E07-9D9DA30306F7}"/>
    <cellStyle name="Comma 3 4 2 3 4 4" xfId="9287" xr:uid="{3C9A94D3-55CD-4A22-B383-6E1205390CD8}"/>
    <cellStyle name="Comma 3 4 2 3 4 5" xfId="12901" xr:uid="{29189DB5-1A42-45A4-9FA3-D591E5270FC5}"/>
    <cellStyle name="Comma 3 4 2 3 4 6" xfId="14646" xr:uid="{7196FF0C-822B-4E79-895E-E33F50888AC9}"/>
    <cellStyle name="Comma 3 4 2 3 5" xfId="4829" xr:uid="{B90B9814-2275-4156-9570-4DF623C40674}"/>
    <cellStyle name="Comma 3 4 2 3 5 2" xfId="10285" xr:uid="{5065F286-9568-4278-BBAC-F1661F419E2B}"/>
    <cellStyle name="Comma 3 4 2 3 6" xfId="5313" xr:uid="{E39BD027-8A5A-47BC-B1A0-3434C0F607C5}"/>
    <cellStyle name="Comma 3 4 2 3 6 2" xfId="10787" xr:uid="{ECD36BF1-AE79-4A3E-A7D1-1217C724AF63}"/>
    <cellStyle name="Comma 3 4 2 3 7" xfId="5815" xr:uid="{437E7D28-E2FE-4C7E-80DC-631D6AB19909}"/>
    <cellStyle name="Comma 3 4 2 3 7 2" xfId="11289" xr:uid="{029EBE70-978D-495D-9A03-44E10EFE2A76}"/>
    <cellStyle name="Comma 3 4 2 3 8" xfId="2845" xr:uid="{D81962F5-00B1-4EB4-8579-9351DE95AAEE}"/>
    <cellStyle name="Comma 3 4 2 3 9" xfId="6755" xr:uid="{2DD145B2-477E-40B5-9B09-57AD91E12F25}"/>
    <cellStyle name="Comma 3 4 2 4" xfId="985" xr:uid="{35E0D286-FA75-4748-9A07-F251A5F347F5}"/>
    <cellStyle name="Comma 3 4 2 4 10" xfId="11765" xr:uid="{E14231BE-2661-4B31-ACEB-EEC4E4750650}"/>
    <cellStyle name="Comma 3 4 2 4 11" xfId="13510" xr:uid="{EE112FCE-6114-4AE0-BF7E-671B56A13838}"/>
    <cellStyle name="Comma 3 4 2 4 2" xfId="1491" xr:uid="{33FD1C86-9A95-4D01-9A4D-74CCF6163EEE}"/>
    <cellStyle name="Comma 3 4 2 4 2 2" xfId="4461" xr:uid="{D5C986CD-14B9-4BB8-A6E0-CE8A161B8B40}"/>
    <cellStyle name="Comma 3 4 2 4 2 2 2" xfId="9907" xr:uid="{A748C526-CD04-49D5-BFD1-EA4B002A83DC}"/>
    <cellStyle name="Comma 3 4 2 4 2 3" xfId="3451" xr:uid="{498035D7-4083-4FE2-8F93-7CF939754819}"/>
    <cellStyle name="Comma 3 4 2 4 2 4" xfId="7137" xr:uid="{E719E164-5752-4DF0-8E8C-351E25A72517}"/>
    <cellStyle name="Comma 3 4 2 4 2 5" xfId="8899" xr:uid="{0138852C-BCBD-43C5-973B-FC5A2E8A263B}"/>
    <cellStyle name="Comma 3 4 2 4 2 6" xfId="12271" xr:uid="{14C57481-49D1-4C82-8D5F-508E77070014}"/>
    <cellStyle name="Comma 3 4 2 4 2 7" xfId="14016" xr:uid="{235F6F25-0FF1-48B2-B25E-A761D2464813}"/>
    <cellStyle name="Comma 3 4 2 4 3" xfId="1999" xr:uid="{87959BA9-CECD-4E6C-9A9E-68AC2DE0DB46}"/>
    <cellStyle name="Comma 3 4 2 4 3 2" xfId="3719" xr:uid="{5818E2A4-370F-4A38-804F-73C5A6A64E4D}"/>
    <cellStyle name="Comma 3 4 2 4 3 3" xfId="7645" xr:uid="{4223A1C7-B42A-4240-B5A3-BC833189432E}"/>
    <cellStyle name="Comma 3 4 2 4 3 4" xfId="9163" xr:uid="{37582E6E-AD3D-4249-8AAC-765D79AB77D1}"/>
    <cellStyle name="Comma 3 4 2 4 3 5" xfId="12777" xr:uid="{253BBDA6-0597-4A85-A08F-06C72C44C379}"/>
    <cellStyle name="Comma 3 4 2 4 3 6" xfId="14522" xr:uid="{6778C01B-F974-41CB-923E-E746B3162324}"/>
    <cellStyle name="Comma 3 4 2 4 4" xfId="4945" xr:uid="{DF081E75-E9BC-4728-82C4-34FAD95FB8CF}"/>
    <cellStyle name="Comma 3 4 2 4 4 2" xfId="10409" xr:uid="{8E590A83-57F8-4B4D-92F5-11B3BBF8EFEC}"/>
    <cellStyle name="Comma 3 4 2 4 5" xfId="5437" xr:uid="{C1A7B0F3-D6DB-4BB6-8618-E45BAC75298B}"/>
    <cellStyle name="Comma 3 4 2 4 5 2" xfId="10911" xr:uid="{B1D8B96D-7FD3-4C8C-8840-25B5ABF18D32}"/>
    <cellStyle name="Comma 3 4 2 4 6" xfId="5939" xr:uid="{78B1084E-FA72-4960-8DD4-F2A325DD794E}"/>
    <cellStyle name="Comma 3 4 2 4 6 2" xfId="11413" xr:uid="{BE8AD1E4-C224-4EC5-B273-11A0419F9D3C}"/>
    <cellStyle name="Comma 3 4 2 4 7" xfId="2733" xr:uid="{3CBCB737-3E73-4F5D-8619-6153072B63BB}"/>
    <cellStyle name="Comma 3 4 2 4 8" xfId="6631" xr:uid="{6CEAACF0-6D9A-49B0-B4D9-9B19E5959D35}"/>
    <cellStyle name="Comma 3 4 2 4 9" xfId="8155" xr:uid="{B244212F-835A-4D1E-8DA2-115758E4694A}"/>
    <cellStyle name="Comma 3 4 2 5" xfId="1233" xr:uid="{C2FB7360-C380-453C-9655-32E476671A4D}"/>
    <cellStyle name="Comma 3 4 2 5 2" xfId="1739" xr:uid="{6CCAD720-8492-4E15-91E8-E63799FAFC70}"/>
    <cellStyle name="Comma 3 4 2 5 2 2" xfId="3967" xr:uid="{8BF48AFC-14EE-484E-A8EB-8C4389E510B5}"/>
    <cellStyle name="Comma 3 4 2 5 2 3" xfId="7385" xr:uid="{DB4BC95A-3699-4C3F-9990-36C30C9B06F5}"/>
    <cellStyle name="Comma 3 4 2 5 2 4" xfId="9411" xr:uid="{730AA805-B6B0-4C30-8207-E42B7428AB8D}"/>
    <cellStyle name="Comma 3 4 2 5 2 5" xfId="12519" xr:uid="{45965EE1-30D0-491C-903E-4B697BE276A5}"/>
    <cellStyle name="Comma 3 4 2 5 2 6" xfId="14264" xr:uid="{EA60572A-FEE3-4E09-9965-3597B6A462DD}"/>
    <cellStyle name="Comma 3 4 2 5 3" xfId="2247" xr:uid="{58A62EFD-3304-43D0-872C-9290995C508D}"/>
    <cellStyle name="Comma 3 4 2 5 3 2" xfId="7893" xr:uid="{EAAFBD60-7C1C-4A1A-A946-2861BAF84D14}"/>
    <cellStyle name="Comma 3 4 2 5 3 3" xfId="13025" xr:uid="{025935EE-505D-473A-8CF1-13A8F47F5337}"/>
    <cellStyle name="Comma 3 4 2 5 3 4" xfId="14770" xr:uid="{F05F3F0A-9DA7-4031-8CBF-7516638C9F1B}"/>
    <cellStyle name="Comma 3 4 2 5 4" xfId="2963" xr:uid="{88D5C731-8625-4B4B-BBDA-C4B9407F1D09}"/>
    <cellStyle name="Comma 3 4 2 5 5" xfId="6879" xr:uid="{B04FE48C-71FE-4B4A-9ED2-AC2B0E040FAE}"/>
    <cellStyle name="Comma 3 4 2 5 6" xfId="8403" xr:uid="{58D15A65-FDF2-4684-AE58-F021DB217232}"/>
    <cellStyle name="Comma 3 4 2 5 7" xfId="12013" xr:uid="{EBBEACC5-BE38-4ADE-9908-7A680A83472D}"/>
    <cellStyle name="Comma 3 4 2 5 8" xfId="13758" xr:uid="{402556D8-7B3B-4ECB-A667-1EAA25B94A33}"/>
    <cellStyle name="Comma 3 4 2 6" xfId="3205" xr:uid="{BC1C45B6-BED0-472E-BF36-3E076BB6B402}"/>
    <cellStyle name="Comma 3 4 2 6 2" xfId="4215" xr:uid="{54BF440E-8347-40FF-9AD9-50CE025ADFE5}"/>
    <cellStyle name="Comma 3 4 2 6 2 2" xfId="9659" xr:uid="{AFA7FB53-EE4D-4B94-99B1-C3DAEDE27528}"/>
    <cellStyle name="Comma 3 4 2 6 3" xfId="8651" xr:uid="{4D85856E-4399-4774-BA7E-21C73D58DDA3}"/>
    <cellStyle name="Comma 3 4 2 7" xfId="4715" xr:uid="{A3B6A9DA-2599-49A2-B8FE-31A0ED2C4228}"/>
    <cellStyle name="Comma 3 4 2 7 2" xfId="10161" xr:uid="{0230BFE7-81C6-4515-8F08-95BFB4FFDC70}"/>
    <cellStyle name="Comma 3 4 2 8" xfId="5191" xr:uid="{3C523B00-D74C-4DD3-9EAD-8E5D6A0AD92D}"/>
    <cellStyle name="Comma 3 4 2 8 2" xfId="10663" xr:uid="{1FF8FC93-E77D-4138-BC9D-F704F3CEDCE4}"/>
    <cellStyle name="Comma 3 4 2 9" xfId="5691" xr:uid="{212390A8-990F-44A1-B8AF-1D76E2259CDA}"/>
    <cellStyle name="Comma 3 4 2 9 2" xfId="11165" xr:uid="{931810D4-F0C1-4D8D-965B-76433617F0B0}"/>
    <cellStyle name="Comma 3 4 3" xfId="250" xr:uid="{00000000-0005-0000-0000-0000C3000000}"/>
    <cellStyle name="Comma 3 4 3 10" xfId="6247" xr:uid="{661BB342-71DB-415E-9060-5F2200E9520E}"/>
    <cellStyle name="Comma 3 4 3 11" xfId="2751" xr:uid="{E720C35C-BAFB-4CD0-B59D-AA9BB039AA1F}"/>
    <cellStyle name="Comma 3 4 3 12" xfId="8175" xr:uid="{EA7BFCF0-13C3-4A20-B21E-1253F97F2097}"/>
    <cellStyle name="Comma 3 4 3 13" xfId="11785" xr:uid="{596FC04A-FD2F-4886-BD69-4210DCCD136C}"/>
    <cellStyle name="Comma 3 4 3 14" xfId="1005" xr:uid="{567BF643-C87A-482C-8A1E-025786B6D9CD}"/>
    <cellStyle name="Comma 3 4 3 2" xfId="1031" xr:uid="{D4B3CF88-95AE-43EA-BC6B-AE43587ED1CC}"/>
    <cellStyle name="Comma 3 4 3 2 10" xfId="6677" xr:uid="{2E82F5A7-F40A-431D-B043-4000B8361AD8}"/>
    <cellStyle name="Comma 3 4 3 2 11" xfId="8201" xr:uid="{629D9B8D-CC78-4A09-A091-75C9B2476412}"/>
    <cellStyle name="Comma 3 4 3 2 12" xfId="11811" xr:uid="{62E1B2E3-838E-420A-A459-8C9378D6CF1B}"/>
    <cellStyle name="Comma 3 4 3 2 13" xfId="13556" xr:uid="{68CE723F-1179-4D19-8A1B-1FCD6E99D31B}"/>
    <cellStyle name="Comma 3 4 3 2 2" xfId="1155" xr:uid="{7650787D-0031-45E9-85D5-1AD336983435}"/>
    <cellStyle name="Comma 3 4 3 2 2 10" xfId="8325" xr:uid="{A7B8886E-F675-4CA9-97FA-26D5BE12AC56}"/>
    <cellStyle name="Comma 3 4 3 2 2 11" xfId="11935" xr:uid="{76387727-59B2-45FA-883C-64FBDFE8C985}"/>
    <cellStyle name="Comma 3 4 3 2 2 12" xfId="13680" xr:uid="{FAB08745-B55A-4CE8-A834-054AA94DC583}"/>
    <cellStyle name="Comma 3 4 3 2 2 2" xfId="1403" xr:uid="{79BD3F84-1F22-48BF-A783-09609A218E8D}"/>
    <cellStyle name="Comma 3 4 3 2 2 2 10" xfId="12183" xr:uid="{34E64FB6-FE01-4B95-B4B8-987F34A6DAEC}"/>
    <cellStyle name="Comma 3 4 3 2 2 2 11" xfId="13928" xr:uid="{D155AF94-667D-41B4-B9EC-5D278DB6D23A}"/>
    <cellStyle name="Comma 3 4 3 2 2 2 2" xfId="1909" xr:uid="{99652B73-C7C8-4BF1-97B5-E5C6783792C6}"/>
    <cellStyle name="Comma 3 4 3 2 2 2 2 2" xfId="4631" xr:uid="{00C2583D-E409-4774-99DC-292454243564}"/>
    <cellStyle name="Comma 3 4 3 2 2 2 2 2 2" xfId="10077" xr:uid="{B24A866C-67FA-437E-B1F4-3B45C8801208}"/>
    <cellStyle name="Comma 3 4 3 2 2 2 2 3" xfId="3621" xr:uid="{20FD264F-0E9A-49B0-A1D0-6623DA27ACDF}"/>
    <cellStyle name="Comma 3 4 3 2 2 2 2 4" xfId="7555" xr:uid="{F6752926-BE6E-4D2C-B9CA-05D3B1DE4C6D}"/>
    <cellStyle name="Comma 3 4 3 2 2 2 2 5" xfId="9069" xr:uid="{D37946FB-663E-4003-B159-2442EE4255FE}"/>
    <cellStyle name="Comma 3 4 3 2 2 2 2 6" xfId="12689" xr:uid="{63824EE3-A63D-420C-B827-4AB5F922B0CC}"/>
    <cellStyle name="Comma 3 4 3 2 2 2 2 7" xfId="14434" xr:uid="{D6806DEA-1190-4A2F-B88B-AE7DE86CEED0}"/>
    <cellStyle name="Comma 3 4 3 2 2 2 3" xfId="2417" xr:uid="{A5D7E60C-7DED-416D-8BA5-BC008093A084}"/>
    <cellStyle name="Comma 3 4 3 2 2 2 3 2" xfId="4137" xr:uid="{654CAE74-1DA4-4E08-A6B9-47DE623ECC9E}"/>
    <cellStyle name="Comma 3 4 3 2 2 2 3 3" xfId="8063" xr:uid="{C2C7B549-C282-4B5D-9AE7-509BF631D9A4}"/>
    <cellStyle name="Comma 3 4 3 2 2 2 3 4" xfId="9581" xr:uid="{E1BE9863-BE64-4942-BCB9-8B2B978A471D}"/>
    <cellStyle name="Comma 3 4 3 2 2 2 3 5" xfId="13195" xr:uid="{84F39565-F312-42E2-B758-D326D763150E}"/>
    <cellStyle name="Comma 3 4 3 2 2 2 3 6" xfId="14940" xr:uid="{3E77A7D4-07FA-4E0E-B273-6859A9C6A76E}"/>
    <cellStyle name="Comma 3 4 3 2 2 2 4" xfId="5109" xr:uid="{98B39CE0-EBB8-4574-BF65-552AE7B065C4}"/>
    <cellStyle name="Comma 3 4 3 2 2 2 4 2" xfId="10579" xr:uid="{E4726DC7-9D2C-4B07-AC23-5770405344B0}"/>
    <cellStyle name="Comma 3 4 3 2 2 2 5" xfId="5607" xr:uid="{E2E49FB4-9CAC-4C0D-8586-6DDF5B015E0C}"/>
    <cellStyle name="Comma 3 4 3 2 2 2 5 2" xfId="11081" xr:uid="{1F341F5E-2511-4AF8-B3C4-673D56F2F9C1}"/>
    <cellStyle name="Comma 3 4 3 2 2 2 6" xfId="6109" xr:uid="{72FD8E69-EF74-4F2F-A5E0-3C954FB92335}"/>
    <cellStyle name="Comma 3 4 3 2 2 2 6 2" xfId="11583" xr:uid="{BE5A230C-EE9F-4329-8E0A-363732722976}"/>
    <cellStyle name="Comma 3 4 3 2 2 2 7" xfId="3127" xr:uid="{179383AF-5D53-441A-B9FD-EFFB8A14B73B}"/>
    <cellStyle name="Comma 3 4 3 2 2 2 8" xfId="7049" xr:uid="{F7D1FB43-F7AB-45D4-B70C-A890D6854E5B}"/>
    <cellStyle name="Comma 3 4 3 2 2 2 9" xfId="8573" xr:uid="{31D196FD-C9FB-437F-9069-CBE4516E8014}"/>
    <cellStyle name="Comma 3 4 3 2 2 3" xfId="1661" xr:uid="{E9EC17F0-1482-4F85-882A-0DC3939B4CCF}"/>
    <cellStyle name="Comma 3 4 3 2 2 3 2" xfId="4383" xr:uid="{B3D314D4-8C5B-4CB2-AD04-1690522D30A4}"/>
    <cellStyle name="Comma 3 4 3 2 2 3 2 2" xfId="9829" xr:uid="{9A81C637-EEF2-402E-96CE-899C33EA4D1C}"/>
    <cellStyle name="Comma 3 4 3 2 2 3 3" xfId="3373" xr:uid="{3D328C9B-53A6-4BDC-B15B-2F38CC890D0B}"/>
    <cellStyle name="Comma 3 4 3 2 2 3 4" xfId="7307" xr:uid="{E86BF5B7-6ED8-45EB-A018-C1919D3A305A}"/>
    <cellStyle name="Comma 3 4 3 2 2 3 5" xfId="8821" xr:uid="{7998FFBC-6FFE-4871-8BD6-4DEA8EEA2198}"/>
    <cellStyle name="Comma 3 4 3 2 2 3 6" xfId="12441" xr:uid="{79A3F903-1B3B-4991-9323-C98AD77D9E59}"/>
    <cellStyle name="Comma 3 4 3 2 2 3 7" xfId="14186" xr:uid="{0DD3D175-25F0-4B01-A47E-1E5D6354AB62}"/>
    <cellStyle name="Comma 3 4 3 2 2 4" xfId="2169" xr:uid="{5C7DC75E-4877-4898-8028-E2D173180422}"/>
    <cellStyle name="Comma 3 4 3 2 2 4 2" xfId="3889" xr:uid="{91C99294-66E2-4D7F-A740-D726DE2AB2F5}"/>
    <cellStyle name="Comma 3 4 3 2 2 4 3" xfId="7815" xr:uid="{B362D2BA-446C-49BB-AF38-216209A4ADE0}"/>
    <cellStyle name="Comma 3 4 3 2 2 4 4" xfId="9333" xr:uid="{4E11BEA9-D250-4B23-9C78-4AC192148C2D}"/>
    <cellStyle name="Comma 3 4 3 2 2 4 5" xfId="12947" xr:uid="{FE4AED4B-C4E7-49DC-867E-AAFB50770EFD}"/>
    <cellStyle name="Comma 3 4 3 2 2 4 6" xfId="14692" xr:uid="{8FEFADB0-5C66-4308-A758-DABD21CE699B}"/>
    <cellStyle name="Comma 3 4 3 2 2 5" xfId="4871" xr:uid="{F82271A0-EC1E-4D56-8D65-54409F6E8854}"/>
    <cellStyle name="Comma 3 4 3 2 2 5 2" xfId="10331" xr:uid="{1BA10326-C920-4A0C-A629-91F1B10D957F}"/>
    <cellStyle name="Comma 3 4 3 2 2 6" xfId="5359" xr:uid="{25140A80-45A1-4500-BFAE-C2679F8C3058}"/>
    <cellStyle name="Comma 3 4 3 2 2 6 2" xfId="10833" xr:uid="{5245E1AC-D8C0-4ACB-8E69-0312E7945EEC}"/>
    <cellStyle name="Comma 3 4 3 2 2 7" xfId="5861" xr:uid="{0D1A9A38-B6D7-4BC8-A9F9-354F50D7FB3C}"/>
    <cellStyle name="Comma 3 4 3 2 2 7 2" xfId="11335" xr:uid="{F3E94C9D-450C-4725-8EF3-2DB6F6400D3D}"/>
    <cellStyle name="Comma 3 4 3 2 2 8" xfId="2887" xr:uid="{7F4EBB9B-71BC-4FB9-8C37-EEFD59656069}"/>
    <cellStyle name="Comma 3 4 3 2 2 9" xfId="6801" xr:uid="{927DFD7B-278C-4ACD-9A5F-30A95505AABE}"/>
    <cellStyle name="Comma 3 4 3 2 3" xfId="1279" xr:uid="{ACCEAEE3-BAB0-47DE-B2BA-69966D6F4E45}"/>
    <cellStyle name="Comma 3 4 3 2 3 10" xfId="12059" xr:uid="{9C785B99-D694-4CD8-AD77-D68190F58905}"/>
    <cellStyle name="Comma 3 4 3 2 3 11" xfId="13804" xr:uid="{08B7572C-CB83-420D-9552-507451B0DC27}"/>
    <cellStyle name="Comma 3 4 3 2 3 2" xfId="1785" xr:uid="{5D4733E2-E96C-4E68-83C3-D5E7A18200AC}"/>
    <cellStyle name="Comma 3 4 3 2 3 2 2" xfId="4507" xr:uid="{4A2B2FAB-9922-4A1A-90EF-6ADF826D3C26}"/>
    <cellStyle name="Comma 3 4 3 2 3 2 2 2" xfId="9953" xr:uid="{BDCF5AF0-6105-4B60-BD9F-C0529380034B}"/>
    <cellStyle name="Comma 3 4 3 2 3 2 3" xfId="3497" xr:uid="{C533433F-6D00-494F-BC68-8587FFB5CF31}"/>
    <cellStyle name="Comma 3 4 3 2 3 2 4" xfId="7431" xr:uid="{7D180499-C251-47CC-9B79-26C81EC6FC2C}"/>
    <cellStyle name="Comma 3 4 3 2 3 2 5" xfId="8945" xr:uid="{D36E1A12-1290-474D-AF3E-DF895A72CEE5}"/>
    <cellStyle name="Comma 3 4 3 2 3 2 6" xfId="12565" xr:uid="{AFE15481-D4C3-4797-83BB-ED2E3EA13D17}"/>
    <cellStyle name="Comma 3 4 3 2 3 2 7" xfId="14310" xr:uid="{D39DFA2B-8966-4853-83BB-B1EE566ED6C0}"/>
    <cellStyle name="Comma 3 4 3 2 3 3" xfId="2293" xr:uid="{E1DEC9BF-4C6D-4ADD-AFB4-AA1AFAEC8C44}"/>
    <cellStyle name="Comma 3 4 3 2 3 3 2" xfId="4013" xr:uid="{81FD8165-1F4C-406B-A8A2-D557C2CBD868}"/>
    <cellStyle name="Comma 3 4 3 2 3 3 3" xfId="7939" xr:uid="{A6E37462-A09F-4A81-A1A4-E9003899B1F3}"/>
    <cellStyle name="Comma 3 4 3 2 3 3 4" xfId="9457" xr:uid="{4A007452-E8D8-47DB-8712-1C82F1569653}"/>
    <cellStyle name="Comma 3 4 3 2 3 3 5" xfId="13071" xr:uid="{D5E55087-A959-4561-844B-589E7FE8B08D}"/>
    <cellStyle name="Comma 3 4 3 2 3 3 6" xfId="14816" xr:uid="{068AA98E-B3F4-42C2-B5DD-A93BC05D12CD}"/>
    <cellStyle name="Comma 3 4 3 2 3 4" xfId="4987" xr:uid="{AB155CA4-5C8D-4D43-8331-01121DD68B58}"/>
    <cellStyle name="Comma 3 4 3 2 3 4 2" xfId="10455" xr:uid="{147FF099-4FA3-4F06-8ED5-45159B0A069D}"/>
    <cellStyle name="Comma 3 4 3 2 3 5" xfId="5483" xr:uid="{70E4F0FB-81A4-40CA-8E4A-1AA74D2794F8}"/>
    <cellStyle name="Comma 3 4 3 2 3 5 2" xfId="10957" xr:uid="{E2FA4E0C-0A98-4A0F-8886-DE18E2574329}"/>
    <cellStyle name="Comma 3 4 3 2 3 6" xfId="5985" xr:uid="{DB6DB5D3-7EB5-470C-9187-62ACABD86832}"/>
    <cellStyle name="Comma 3 4 3 2 3 6 2" xfId="11459" xr:uid="{D254C697-F96F-4B66-880C-21B4409B9649}"/>
    <cellStyle name="Comma 3 4 3 2 3 7" xfId="3005" xr:uid="{FDD14979-38E4-48A7-ACE1-2825EE5D2E89}"/>
    <cellStyle name="Comma 3 4 3 2 3 8" xfId="6925" xr:uid="{73FBA29A-D475-44E1-8F96-C9C34FB207D8}"/>
    <cellStyle name="Comma 3 4 3 2 3 9" xfId="8449" xr:uid="{715125B3-7FC3-4564-858D-8A6C958D8E76}"/>
    <cellStyle name="Comma 3 4 3 2 4" xfId="1537" xr:uid="{F7F2ACC6-8B38-47EA-B37B-DBB076A57544}"/>
    <cellStyle name="Comma 3 4 3 2 4 2" xfId="4261" xr:uid="{94D106A1-E589-419E-85D2-19EE2356A2AC}"/>
    <cellStyle name="Comma 3 4 3 2 4 2 2" xfId="9705" xr:uid="{AD998B99-73C6-44BE-BDB8-A8A52CF2AEE4}"/>
    <cellStyle name="Comma 3 4 3 2 4 3" xfId="3251" xr:uid="{6237FD56-C4CE-4555-B3D2-19EF5F470FF7}"/>
    <cellStyle name="Comma 3 4 3 2 4 4" xfId="7183" xr:uid="{63E8A7D5-31B1-43C6-93B4-94B4D6239762}"/>
    <cellStyle name="Comma 3 4 3 2 4 5" xfId="8697" xr:uid="{ACB32EA6-3540-44DB-B9FE-ECCE9A04C263}"/>
    <cellStyle name="Comma 3 4 3 2 4 6" xfId="12317" xr:uid="{8E5DF2EC-3D7B-45A9-8BFE-225413B743B0}"/>
    <cellStyle name="Comma 3 4 3 2 4 7" xfId="14062" xr:uid="{0B132824-C8B5-4116-9398-0B0F8BECAB49}"/>
    <cellStyle name="Comma 3 4 3 2 5" xfId="2045" xr:uid="{026F730A-C10B-43FE-9D6C-4BE30331ADD1}"/>
    <cellStyle name="Comma 3 4 3 2 5 2" xfId="3765" xr:uid="{89CD5649-40AF-4715-8584-AA98A3339BB1}"/>
    <cellStyle name="Comma 3 4 3 2 5 3" xfId="7691" xr:uid="{95AF3321-AC04-46F3-8020-A890DDFC5E33}"/>
    <cellStyle name="Comma 3 4 3 2 5 4" xfId="9209" xr:uid="{053E07CE-2321-4875-8F65-DDE28132421D}"/>
    <cellStyle name="Comma 3 4 3 2 5 5" xfId="12823" xr:uid="{4E7EAF33-8F65-42EA-B12B-F5B7AEC017D4}"/>
    <cellStyle name="Comma 3 4 3 2 5 6" xfId="14568" xr:uid="{E0F35510-EAE4-443D-9F73-4C3E0491EC4D}"/>
    <cellStyle name="Comma 3 4 3 2 6" xfId="4759" xr:uid="{F418EAEC-86AB-4FC9-B117-435946A6E508}"/>
    <cellStyle name="Comma 3 4 3 2 6 2" xfId="10207" xr:uid="{C7184EE5-509B-4A66-AEA6-1B6B21F83DA4}"/>
    <cellStyle name="Comma 3 4 3 2 7" xfId="5235" xr:uid="{86926C65-726B-4FA4-BE4B-D71DB098F0B0}"/>
    <cellStyle name="Comma 3 4 3 2 7 2" xfId="10709" xr:uid="{BAB2B317-CF41-47C9-9431-26723F362BEB}"/>
    <cellStyle name="Comma 3 4 3 2 8" xfId="5737" xr:uid="{359BB329-1A36-4AEC-A64C-6ECBF99BCB8D}"/>
    <cellStyle name="Comma 3 4 3 2 8 2" xfId="11211" xr:uid="{1E98C66E-C292-424C-B569-39F607984455}"/>
    <cellStyle name="Comma 3 4 3 2 9" xfId="2775" xr:uid="{78C2ABCB-638F-4527-9039-2275C03FC71F}"/>
    <cellStyle name="Comma 3 4 3 3" xfId="1129" xr:uid="{7BDED498-D299-4E36-8509-589E47B129DB}"/>
    <cellStyle name="Comma 3 4 3 3 10" xfId="8299" xr:uid="{B4E47DF3-5E4F-4898-AD09-2EFDD1D628C0}"/>
    <cellStyle name="Comma 3 4 3 3 11" xfId="11909" xr:uid="{C464093D-D53C-46D0-B5CE-4ADCF1FA5169}"/>
    <cellStyle name="Comma 3 4 3 3 12" xfId="13654" xr:uid="{976B5316-FB48-491A-8CF1-9C989DE91E5D}"/>
    <cellStyle name="Comma 3 4 3 3 2" xfId="1377" xr:uid="{6CFF0667-1B0C-48F3-A19D-1A263D4BCA22}"/>
    <cellStyle name="Comma 3 4 3 3 2 10" xfId="12157" xr:uid="{D30C8F5F-CBA2-484C-81E8-BE2333B5AE69}"/>
    <cellStyle name="Comma 3 4 3 3 2 11" xfId="13902" xr:uid="{4B88AD55-A70C-4559-9C46-D86CB7392393}"/>
    <cellStyle name="Comma 3 4 3 3 2 2" xfId="1883" xr:uid="{4D762B39-7EAE-4EEA-A0E3-6DDB5A5F6C2D}"/>
    <cellStyle name="Comma 3 4 3 3 2 2 2" xfId="4605" xr:uid="{518C5083-EF48-44B4-8050-0E6D398736A3}"/>
    <cellStyle name="Comma 3 4 3 3 2 2 2 2" xfId="10051" xr:uid="{F821F814-184A-4EEC-B19E-9B440EAC37F9}"/>
    <cellStyle name="Comma 3 4 3 3 2 2 3" xfId="3595" xr:uid="{943EB176-E839-4A93-AC4B-AE2B8F1E8EBA}"/>
    <cellStyle name="Comma 3 4 3 3 2 2 4" xfId="7529" xr:uid="{29B9820C-A006-4492-9ABE-D8DB743F088B}"/>
    <cellStyle name="Comma 3 4 3 3 2 2 5" xfId="9043" xr:uid="{8719BB66-0727-4BF3-838B-CDE8E8414CD8}"/>
    <cellStyle name="Comma 3 4 3 3 2 2 6" xfId="12663" xr:uid="{436D1B7E-9646-40EE-8CA6-C9CC5C7C8CDE}"/>
    <cellStyle name="Comma 3 4 3 3 2 2 7" xfId="14408" xr:uid="{3F486492-66A5-4AC8-AFA1-8D56DBDFD070}"/>
    <cellStyle name="Comma 3 4 3 3 2 3" xfId="2391" xr:uid="{944FEE40-ABC1-48BE-A2A7-61B37F55F14D}"/>
    <cellStyle name="Comma 3 4 3 3 2 3 2" xfId="4111" xr:uid="{E64C52B0-E748-415E-A57A-2B7D9B74A1C2}"/>
    <cellStyle name="Comma 3 4 3 3 2 3 3" xfId="8037" xr:uid="{5AFDD5BF-974E-4597-9660-F07F317DA9FC}"/>
    <cellStyle name="Comma 3 4 3 3 2 3 4" xfId="9555" xr:uid="{B006B4FC-2C25-464F-9C6A-D1118B990C18}"/>
    <cellStyle name="Comma 3 4 3 3 2 3 5" xfId="13169" xr:uid="{3D777790-1337-47F8-8772-D6625B278DAB}"/>
    <cellStyle name="Comma 3 4 3 3 2 3 6" xfId="14914" xr:uid="{2ED1B134-67A1-42D7-9E3E-CE1F105FB620}"/>
    <cellStyle name="Comma 3 4 3 3 2 4" xfId="5083" xr:uid="{158714FB-9256-4888-807E-7027E8A75A19}"/>
    <cellStyle name="Comma 3 4 3 3 2 4 2" xfId="10553" xr:uid="{D495228A-85D1-4669-B48D-A8EDC8AE9F6D}"/>
    <cellStyle name="Comma 3 4 3 3 2 5" xfId="5581" xr:uid="{A9CF312B-DE60-4F6A-BB40-BB613138B741}"/>
    <cellStyle name="Comma 3 4 3 3 2 5 2" xfId="11055" xr:uid="{7A0B57BA-A45E-40EF-90F4-9C25EFBAEE8A}"/>
    <cellStyle name="Comma 3 4 3 3 2 6" xfId="6083" xr:uid="{77179B55-066E-45C0-AB4E-FB222A79282F}"/>
    <cellStyle name="Comma 3 4 3 3 2 6 2" xfId="11557" xr:uid="{67FCFA63-59DA-4EC7-AC35-F854B5BDA7B4}"/>
    <cellStyle name="Comma 3 4 3 3 2 7" xfId="3101" xr:uid="{9DFC67F8-AA94-4D39-966D-90ED49819A99}"/>
    <cellStyle name="Comma 3 4 3 3 2 8" xfId="7023" xr:uid="{5874973F-7535-4DEC-85AD-AADF5AB7F0A7}"/>
    <cellStyle name="Comma 3 4 3 3 2 9" xfId="8547" xr:uid="{277A678B-97C4-4891-99C3-0B3776509B37}"/>
    <cellStyle name="Comma 3 4 3 3 3" xfId="1635" xr:uid="{48158109-59C8-41F0-93C4-B5FB779C0E2A}"/>
    <cellStyle name="Comma 3 4 3 3 3 2" xfId="4357" xr:uid="{5044494F-A9E5-4132-B679-461C828F4311}"/>
    <cellStyle name="Comma 3 4 3 3 3 2 2" xfId="9803" xr:uid="{B9B42FE9-719F-4D9F-A21F-B9B729B211EE}"/>
    <cellStyle name="Comma 3 4 3 3 3 3" xfId="3347" xr:uid="{81E10530-98DE-4246-AC9F-830CAAF3E67F}"/>
    <cellStyle name="Comma 3 4 3 3 3 4" xfId="7281" xr:uid="{E1F1AF91-A864-416D-8662-A844C266463C}"/>
    <cellStyle name="Comma 3 4 3 3 3 5" xfId="8795" xr:uid="{1E66B020-8461-4D28-ACE8-9318EB34DCBF}"/>
    <cellStyle name="Comma 3 4 3 3 3 6" xfId="12415" xr:uid="{D50399AD-33FB-4B46-A909-14A0A17BFD39}"/>
    <cellStyle name="Comma 3 4 3 3 3 7" xfId="14160" xr:uid="{F6368227-4035-4111-A6DB-73ABB7D47447}"/>
    <cellStyle name="Comma 3 4 3 3 4" xfId="2143" xr:uid="{4A1B8930-1F38-4C04-879C-31ECEA57D1AF}"/>
    <cellStyle name="Comma 3 4 3 3 4 2" xfId="3863" xr:uid="{3D0156B1-1534-4163-863C-82B473E29B13}"/>
    <cellStyle name="Comma 3 4 3 3 4 3" xfId="7789" xr:uid="{DEB2CB15-CB10-4764-ABC5-53C51BE0C484}"/>
    <cellStyle name="Comma 3 4 3 3 4 4" xfId="9307" xr:uid="{E22C3B43-EADA-48C4-A746-C46A8E118C2F}"/>
    <cellStyle name="Comma 3 4 3 3 4 5" xfId="12921" xr:uid="{FEDFAD8E-2AB5-4D37-A03A-569E5D9B9C01}"/>
    <cellStyle name="Comma 3 4 3 3 4 6" xfId="14666" xr:uid="{4C89D5AE-B9A6-411E-B87F-BB12C9326EA6}"/>
    <cellStyle name="Comma 3 4 3 3 5" xfId="4847" xr:uid="{ADF47F65-D4C9-49EB-8E4A-982BF9B70A31}"/>
    <cellStyle name="Comma 3 4 3 3 5 2" xfId="10305" xr:uid="{311771F4-45CE-4452-B1A9-DB1BBE4B1F32}"/>
    <cellStyle name="Comma 3 4 3 3 6" xfId="5333" xr:uid="{3C6DBF22-7997-4D51-9882-E078C5D05056}"/>
    <cellStyle name="Comma 3 4 3 3 6 2" xfId="10807" xr:uid="{F481D30A-F84E-4ECF-9337-42CE80930A8A}"/>
    <cellStyle name="Comma 3 4 3 3 7" xfId="5835" xr:uid="{651CCAE4-7A4B-4E30-90B0-4CAC894CD892}"/>
    <cellStyle name="Comma 3 4 3 3 7 2" xfId="11309" xr:uid="{A34D8C55-72CA-42FD-B957-5048EA4B164F}"/>
    <cellStyle name="Comma 3 4 3 3 8" xfId="2863" xr:uid="{A9B78ECD-D1DC-4B0E-991B-F6D92694AD4C}"/>
    <cellStyle name="Comma 3 4 3 3 9" xfId="6775" xr:uid="{73E04D04-43BC-4C44-86A6-2D8F7F45F3E5}"/>
    <cellStyle name="Comma 3 4 3 4" xfId="1253" xr:uid="{3D0E526A-1C3D-41E5-8CDB-F556A7FC60CF}"/>
    <cellStyle name="Comma 3 4 3 4 10" xfId="12033" xr:uid="{07CAC63B-5B62-4E08-A9B1-A04E26598D44}"/>
    <cellStyle name="Comma 3 4 3 4 11" xfId="13778" xr:uid="{7E7E7A36-CF99-4AC8-8BFD-09141FE8A409}"/>
    <cellStyle name="Comma 3 4 3 4 2" xfId="1759" xr:uid="{2EE77D9B-FC10-4276-920B-AFC95421E324}"/>
    <cellStyle name="Comma 3 4 3 4 2 2" xfId="4481" xr:uid="{9FB28433-A9E2-43A4-9876-39B67A2197A4}"/>
    <cellStyle name="Comma 3 4 3 4 2 2 2" xfId="9927" xr:uid="{EF07892E-5A01-4B3D-8087-E7E948F242C8}"/>
    <cellStyle name="Comma 3 4 3 4 2 3" xfId="3471" xr:uid="{DE0B189A-9AF4-4A5B-BE5F-1ADCCFA607BB}"/>
    <cellStyle name="Comma 3 4 3 4 2 4" xfId="7405" xr:uid="{B33F1911-72B8-4A27-892E-6EEF759C8A91}"/>
    <cellStyle name="Comma 3 4 3 4 2 5" xfId="8919" xr:uid="{588A4B41-018D-404F-8E6A-8EB7010CBF3A}"/>
    <cellStyle name="Comma 3 4 3 4 2 6" xfId="12539" xr:uid="{AFE08543-5C2D-4703-A073-256B692AD192}"/>
    <cellStyle name="Comma 3 4 3 4 2 7" xfId="14284" xr:uid="{477CBFB0-63E3-43D1-8975-F64F883F7370}"/>
    <cellStyle name="Comma 3 4 3 4 3" xfId="2267" xr:uid="{E2B80BA2-B051-47CA-81D7-D518E312709F}"/>
    <cellStyle name="Comma 3 4 3 4 3 2" xfId="3987" xr:uid="{02C9CB06-DC20-4C08-9FE4-9C19633C5BC3}"/>
    <cellStyle name="Comma 3 4 3 4 3 3" xfId="7913" xr:uid="{B7E0A2DD-EAA4-4F70-B9A3-2FAC56483B5C}"/>
    <cellStyle name="Comma 3 4 3 4 3 4" xfId="9431" xr:uid="{E049F521-60C9-4CF4-8570-FD4077A0A8DF}"/>
    <cellStyle name="Comma 3 4 3 4 3 5" xfId="13045" xr:uid="{B912CE38-0522-438E-ADF4-6A959068CA34}"/>
    <cellStyle name="Comma 3 4 3 4 3 6" xfId="14790" xr:uid="{E2C2E6E7-849B-44B5-A662-68571B0B71DA}"/>
    <cellStyle name="Comma 3 4 3 4 4" xfId="4963" xr:uid="{5C6FF14D-3AD3-420A-973A-7152453DA30F}"/>
    <cellStyle name="Comma 3 4 3 4 4 2" xfId="10429" xr:uid="{9BC966E8-05CF-4B9E-AC18-2EEFA8725557}"/>
    <cellStyle name="Comma 3 4 3 4 5" xfId="5457" xr:uid="{B56E6A99-9C68-4023-93B9-4ECF58BCCDC5}"/>
    <cellStyle name="Comma 3 4 3 4 5 2" xfId="10931" xr:uid="{DC93B0CF-6EEF-4FEB-9FE2-7AF19D63AAD5}"/>
    <cellStyle name="Comma 3 4 3 4 6" xfId="5959" xr:uid="{ECCA2A55-1422-4BA4-9E0E-3B831F6512E7}"/>
    <cellStyle name="Comma 3 4 3 4 6 2" xfId="11433" xr:uid="{7DC29512-9259-4012-BBC4-05B0903C1E00}"/>
    <cellStyle name="Comma 3 4 3 4 7" xfId="2981" xr:uid="{5D55F0CC-4AEB-43F5-8BF5-0C1B46BB3F70}"/>
    <cellStyle name="Comma 3 4 3 4 8" xfId="6899" xr:uid="{F051F099-1256-407F-BEA6-B634122D5F95}"/>
    <cellStyle name="Comma 3 4 3 4 9" xfId="8423" xr:uid="{F0FC8A9F-6E95-44B6-8330-8EEF2C50B050}"/>
    <cellStyle name="Comma 3 4 3 5" xfId="1511" xr:uid="{0F641935-B8FF-4D5C-BC9F-8FB7B0ADE277}"/>
    <cellStyle name="Comma 3 4 3 5 2" xfId="4235" xr:uid="{F881D449-9C97-4AE5-BF12-5F94F25242C1}"/>
    <cellStyle name="Comma 3 4 3 5 2 2" xfId="9679" xr:uid="{ADB2B948-29B3-4A35-844D-B497F8443D7B}"/>
    <cellStyle name="Comma 3 4 3 5 3" xfId="3225" xr:uid="{B7D23141-6DA2-4031-8A6D-A7EC260057EE}"/>
    <cellStyle name="Comma 3 4 3 5 4" xfId="7157" xr:uid="{1155367F-9F07-40B9-8A5E-D974D575C086}"/>
    <cellStyle name="Comma 3 4 3 5 5" xfId="8671" xr:uid="{ECA95A0D-F69E-43C5-B410-A307D4235E2B}"/>
    <cellStyle name="Comma 3 4 3 5 6" xfId="12291" xr:uid="{F4FE3A62-57A2-4EC4-AFF2-A08A322C9AE2}"/>
    <cellStyle name="Comma 3 4 3 5 7" xfId="14036" xr:uid="{EAA634CF-9928-436F-A7C8-34A51007F731}"/>
    <cellStyle name="Comma 3 4 3 6" xfId="2019" xr:uid="{19350391-6321-4910-B070-1AF5C2C84369}"/>
    <cellStyle name="Comma 3 4 3 6 2" xfId="3739" xr:uid="{6CAFFB37-C357-4152-B121-7A5BC0139FBF}"/>
    <cellStyle name="Comma 3 4 3 6 3" xfId="7665" xr:uid="{6893BC02-EFB2-440F-A752-687A0A7BB83E}"/>
    <cellStyle name="Comma 3 4 3 6 4" xfId="9183" xr:uid="{65875D16-750A-45A2-AC0C-D9CEB620B9FA}"/>
    <cellStyle name="Comma 3 4 3 6 5" xfId="12797" xr:uid="{54D94F7A-B0F6-4AD2-AA8E-A2DD87240A7A}"/>
    <cellStyle name="Comma 3 4 3 6 6" xfId="14542" xr:uid="{155F5066-8EE2-4EBC-86DE-7D74F846D2A3}"/>
    <cellStyle name="Comma 3 4 3 7" xfId="2522" xr:uid="{184BCBAE-898F-410C-9015-B1FE88FECD1F}"/>
    <cellStyle name="Comma 3 4 3 7 2" xfId="4735" xr:uid="{95DB4FF1-33A2-4975-883F-C5E9E5F7325F}"/>
    <cellStyle name="Comma 3 4 3 7 3" xfId="6651" xr:uid="{003A4BCD-78D9-4D9C-84CA-541CA5F72480}"/>
    <cellStyle name="Comma 3 4 3 7 4" xfId="10181" xr:uid="{FFCDA57B-2015-4C62-A778-713794A08217}"/>
    <cellStyle name="Comma 3 4 3 7 5" xfId="13530" xr:uid="{7F99B166-1AD0-4DB3-A878-F11B7F16C570}"/>
    <cellStyle name="Comma 3 4 3 8" xfId="5209" xr:uid="{D93EA4E0-43AD-4556-AF49-B0D1AC103AA9}"/>
    <cellStyle name="Comma 3 4 3 8 2" xfId="10683" xr:uid="{D560A3FB-9A8F-439E-A57D-1E6AC3498D1B}"/>
    <cellStyle name="Comma 3 4 3 9" xfId="5711" xr:uid="{22746429-2878-4BA3-876A-67A737E4F767}"/>
    <cellStyle name="Comma 3 4 3 9 2" xfId="11185" xr:uid="{12ABCBEE-B157-4F4A-8701-9447B50269C7}"/>
    <cellStyle name="Comma 3 4 4" xfId="1029" xr:uid="{E332FC37-758A-477D-824D-919C563F282F}"/>
    <cellStyle name="Comma 3 4 4 10" xfId="6675" xr:uid="{DD0F1E47-2CB1-4700-B026-DD90F82266B3}"/>
    <cellStyle name="Comma 3 4 4 11" xfId="8199" xr:uid="{568B7EFE-F47E-4790-9567-A7A8B662A955}"/>
    <cellStyle name="Comma 3 4 4 12" xfId="11809" xr:uid="{769DDD87-A13B-42C8-8155-D07AEF28E027}"/>
    <cellStyle name="Comma 3 4 4 13" xfId="13554" xr:uid="{63D79431-37B5-4BEE-8616-760B04B454A1}"/>
    <cellStyle name="Comma 3 4 4 2" xfId="1153" xr:uid="{699520D8-3626-4EDA-9F4F-E46031A5B0F4}"/>
    <cellStyle name="Comma 3 4 4 2 10" xfId="8323" xr:uid="{8663D5C2-F31A-4994-8DCF-81406497FF32}"/>
    <cellStyle name="Comma 3 4 4 2 11" xfId="11933" xr:uid="{D0D00D83-4385-4CA0-A807-D7D0F2614C4D}"/>
    <cellStyle name="Comma 3 4 4 2 12" xfId="13678" xr:uid="{85BED7AD-E9F1-4851-A2FE-039C94848BAC}"/>
    <cellStyle name="Comma 3 4 4 2 2" xfId="1401" xr:uid="{61562F32-4F7F-4B2C-A942-4F4F6D05D1B4}"/>
    <cellStyle name="Comma 3 4 4 2 2 10" xfId="12181" xr:uid="{437E0FDE-5928-4E40-AEE9-8103102DE9CD}"/>
    <cellStyle name="Comma 3 4 4 2 2 11" xfId="13926" xr:uid="{345CDD44-FC9A-4667-95B4-5CBAFF1AEE87}"/>
    <cellStyle name="Comma 3 4 4 2 2 2" xfId="1907" xr:uid="{8B69774E-C8E3-4C75-9007-5F938DBCA56F}"/>
    <cellStyle name="Comma 3 4 4 2 2 2 2" xfId="4629" xr:uid="{56819425-BA0F-4070-B5C8-5E3B7DA83367}"/>
    <cellStyle name="Comma 3 4 4 2 2 2 2 2" xfId="10075" xr:uid="{760E8928-0B83-4E7E-BDB5-9739E74CD948}"/>
    <cellStyle name="Comma 3 4 4 2 2 2 3" xfId="3619" xr:uid="{C170FEF0-6061-4067-8CC8-2AFE03E76CDB}"/>
    <cellStyle name="Comma 3 4 4 2 2 2 4" xfId="7553" xr:uid="{A4A28545-624B-44CD-8271-07300B6D25D2}"/>
    <cellStyle name="Comma 3 4 4 2 2 2 5" xfId="9067" xr:uid="{AC5325A1-764C-49B7-BD6B-9A37D1787152}"/>
    <cellStyle name="Comma 3 4 4 2 2 2 6" xfId="12687" xr:uid="{6D0E16A7-3C69-4892-972C-A86510126E43}"/>
    <cellStyle name="Comma 3 4 4 2 2 2 7" xfId="14432" xr:uid="{C558E999-CC91-4AAD-B60F-BC41D16FF7DC}"/>
    <cellStyle name="Comma 3 4 4 2 2 3" xfId="2415" xr:uid="{54D21579-E239-41A4-BD51-B5FBCF45F938}"/>
    <cellStyle name="Comma 3 4 4 2 2 3 2" xfId="4135" xr:uid="{9AB349E3-B6CB-41DF-B2BF-D6F3C9886C9E}"/>
    <cellStyle name="Comma 3 4 4 2 2 3 3" xfId="8061" xr:uid="{FACEA887-78EC-44E9-A31E-369CA395D286}"/>
    <cellStyle name="Comma 3 4 4 2 2 3 4" xfId="9579" xr:uid="{6144D75C-EFDF-4BD6-9A8D-3FCFF5085A0C}"/>
    <cellStyle name="Comma 3 4 4 2 2 3 5" xfId="13193" xr:uid="{0B5ECCB7-953C-4173-82DF-E77E2D5CDE1C}"/>
    <cellStyle name="Comma 3 4 4 2 2 3 6" xfId="14938" xr:uid="{9CBA850F-8BE0-46A9-BD72-004B0170ED5C}"/>
    <cellStyle name="Comma 3 4 4 2 2 4" xfId="5107" xr:uid="{C89B8B6F-D04B-4FA2-861C-E06D2F014DEC}"/>
    <cellStyle name="Comma 3 4 4 2 2 4 2" xfId="10577" xr:uid="{361CA775-C33D-4085-87F0-1CFCCCDB031C}"/>
    <cellStyle name="Comma 3 4 4 2 2 5" xfId="5605" xr:uid="{3C412479-CCB6-40F6-9ABF-81722683AB6D}"/>
    <cellStyle name="Comma 3 4 4 2 2 5 2" xfId="11079" xr:uid="{F4D221ED-FD20-4984-9809-7C1EA44F0308}"/>
    <cellStyle name="Comma 3 4 4 2 2 6" xfId="6107" xr:uid="{CA359A1E-1694-4CCA-B7CB-7EC24036FCFF}"/>
    <cellStyle name="Comma 3 4 4 2 2 6 2" xfId="11581" xr:uid="{1E1E7E58-7978-4F36-8B06-34A99C521685}"/>
    <cellStyle name="Comma 3 4 4 2 2 7" xfId="3125" xr:uid="{CEDD1CE1-5114-4C55-AA33-FB859BF49011}"/>
    <cellStyle name="Comma 3 4 4 2 2 8" xfId="7047" xr:uid="{C0BBC1E4-67E4-41C5-9E35-E39BFEFD1C20}"/>
    <cellStyle name="Comma 3 4 4 2 2 9" xfId="8571" xr:uid="{A3D3E33B-E62D-4D12-9C45-E0D00D12DCD8}"/>
    <cellStyle name="Comma 3 4 4 2 3" xfId="1659" xr:uid="{F068D099-1BE1-44F5-AC17-1C908D749552}"/>
    <cellStyle name="Comma 3 4 4 2 3 2" xfId="4381" xr:uid="{7DA2809B-613A-41E0-970D-D4018C6D0B51}"/>
    <cellStyle name="Comma 3 4 4 2 3 2 2" xfId="9827" xr:uid="{27BE4443-57A0-438C-91B2-C1B7A604C357}"/>
    <cellStyle name="Comma 3 4 4 2 3 3" xfId="3371" xr:uid="{5088F666-F91B-4DA1-B2A4-52F6B81DB674}"/>
    <cellStyle name="Comma 3 4 4 2 3 4" xfId="7305" xr:uid="{E7B2F78D-BBD2-4EB2-9114-DBB4A50ABC11}"/>
    <cellStyle name="Comma 3 4 4 2 3 5" xfId="8819" xr:uid="{3D4023DC-F979-4065-A90A-65A766CD993A}"/>
    <cellStyle name="Comma 3 4 4 2 3 6" xfId="12439" xr:uid="{39FB11C3-6AD7-4D74-8552-02AACF4A145F}"/>
    <cellStyle name="Comma 3 4 4 2 3 7" xfId="14184" xr:uid="{4BBBACFB-E050-4F58-B16F-D38067DE0B3C}"/>
    <cellStyle name="Comma 3 4 4 2 4" xfId="2167" xr:uid="{B59BBAA6-4AD7-4F78-9C42-896C43FF9E31}"/>
    <cellStyle name="Comma 3 4 4 2 4 2" xfId="3887" xr:uid="{0ACAADDB-09D1-458E-8C85-4258A1B8FC13}"/>
    <cellStyle name="Comma 3 4 4 2 4 3" xfId="7813" xr:uid="{E17AD1D2-C9F3-4728-8CF1-91890DF7EEFD}"/>
    <cellStyle name="Comma 3 4 4 2 4 4" xfId="9331" xr:uid="{DA5BCE54-5692-46FF-98B6-6DDE19FC73F3}"/>
    <cellStyle name="Comma 3 4 4 2 4 5" xfId="12945" xr:uid="{98A8FB7C-9E71-4482-826A-A20BB0A0F509}"/>
    <cellStyle name="Comma 3 4 4 2 4 6" xfId="14690" xr:uid="{4E7DE961-38BC-4045-B05F-E9D228C68414}"/>
    <cellStyle name="Comma 3 4 4 2 5" xfId="4869" xr:uid="{6314A504-CE6E-4952-90D8-C717348BA1F6}"/>
    <cellStyle name="Comma 3 4 4 2 5 2" xfId="10329" xr:uid="{6AB9E4D9-792E-4C62-AFF4-D91EFA586A98}"/>
    <cellStyle name="Comma 3 4 4 2 6" xfId="5357" xr:uid="{E805D93E-B9D3-495C-97B2-299E968BC44E}"/>
    <cellStyle name="Comma 3 4 4 2 6 2" xfId="10831" xr:uid="{08D0198E-CAFD-4DCF-87A3-E9DED86D232C}"/>
    <cellStyle name="Comma 3 4 4 2 7" xfId="5859" xr:uid="{63C398DD-1441-4774-B83B-5FB351AC0C6B}"/>
    <cellStyle name="Comma 3 4 4 2 7 2" xfId="11333" xr:uid="{72908ECC-C3E6-4E13-B6DA-3BCDA4220C0E}"/>
    <cellStyle name="Comma 3 4 4 2 8" xfId="2885" xr:uid="{8AA69FB3-320A-48C9-A780-480E40995C63}"/>
    <cellStyle name="Comma 3 4 4 2 9" xfId="6799" xr:uid="{5F3B4C0E-1EBC-4B75-A715-99484AEEA82E}"/>
    <cellStyle name="Comma 3 4 4 3" xfId="1277" xr:uid="{3D0C6F59-4488-4F4C-8E53-F08106A34F98}"/>
    <cellStyle name="Comma 3 4 4 3 10" xfId="12057" xr:uid="{4B67F410-94A7-4085-A1E0-818452DF43F3}"/>
    <cellStyle name="Comma 3 4 4 3 11" xfId="13802" xr:uid="{5BE90BF2-F11F-448B-B97C-2D21F363E537}"/>
    <cellStyle name="Comma 3 4 4 3 2" xfId="1783" xr:uid="{031F38E0-6BE5-4C84-9CA3-B25E08773406}"/>
    <cellStyle name="Comma 3 4 4 3 2 2" xfId="4505" xr:uid="{D4D2A910-4069-43F9-B24B-3D84380A3F78}"/>
    <cellStyle name="Comma 3 4 4 3 2 2 2" xfId="9951" xr:uid="{4833BCE1-EB83-4AAB-9CBA-20FB430A8003}"/>
    <cellStyle name="Comma 3 4 4 3 2 3" xfId="3495" xr:uid="{6655F9DB-AE26-48D0-A808-3E8C13DCA388}"/>
    <cellStyle name="Comma 3 4 4 3 2 4" xfId="7429" xr:uid="{F10D125A-D050-47ED-8240-F2C678C2639E}"/>
    <cellStyle name="Comma 3 4 4 3 2 5" xfId="8943" xr:uid="{A2578AA9-D79E-4EC6-8488-B4155458B804}"/>
    <cellStyle name="Comma 3 4 4 3 2 6" xfId="12563" xr:uid="{5F4ED627-743A-4356-A116-86D238BD2F67}"/>
    <cellStyle name="Comma 3 4 4 3 2 7" xfId="14308" xr:uid="{FD68E1F3-BD28-4E14-9A5E-BA3050637DBA}"/>
    <cellStyle name="Comma 3 4 4 3 3" xfId="2291" xr:uid="{45553157-A4AA-4E5C-BDC6-460D6BFE7237}"/>
    <cellStyle name="Comma 3 4 4 3 3 2" xfId="4011" xr:uid="{A106548F-5D21-43EE-B3F8-F44216179D46}"/>
    <cellStyle name="Comma 3 4 4 3 3 3" xfId="7937" xr:uid="{E7DDAD67-A7AA-4D91-BB40-9D913C99D563}"/>
    <cellStyle name="Comma 3 4 4 3 3 4" xfId="9455" xr:uid="{DF5951F1-D54E-4A7A-AF4D-75065CB529A6}"/>
    <cellStyle name="Comma 3 4 4 3 3 5" xfId="13069" xr:uid="{4F6D193D-4A64-41A2-9107-C5950F2BA508}"/>
    <cellStyle name="Comma 3 4 4 3 3 6" xfId="14814" xr:uid="{A93E72C5-F5A9-405D-9911-337A4FEA6910}"/>
    <cellStyle name="Comma 3 4 4 3 4" xfId="4985" xr:uid="{8A0561B6-E7D3-42AE-9E56-59320F9DC7D1}"/>
    <cellStyle name="Comma 3 4 4 3 4 2" xfId="10453" xr:uid="{8AF5A593-B6B1-4707-9E60-86164F76061B}"/>
    <cellStyle name="Comma 3 4 4 3 5" xfId="5481" xr:uid="{68327825-B8AC-4C57-9D00-8DE3613779F6}"/>
    <cellStyle name="Comma 3 4 4 3 5 2" xfId="10955" xr:uid="{A3B6C3FD-5B45-4BF5-8FC5-B4B449087279}"/>
    <cellStyle name="Comma 3 4 4 3 6" xfId="5983" xr:uid="{626806EC-26D0-4143-97CE-B1300A9D66BC}"/>
    <cellStyle name="Comma 3 4 4 3 6 2" xfId="11457" xr:uid="{FED35F23-6DF4-4A12-88D0-E0A1311619AF}"/>
    <cellStyle name="Comma 3 4 4 3 7" xfId="3003" xr:uid="{79E0AA4D-7017-4758-8968-55A1657973C3}"/>
    <cellStyle name="Comma 3 4 4 3 8" xfId="6923" xr:uid="{26B97BA4-0F10-4A9C-A544-9AB91F67FF18}"/>
    <cellStyle name="Comma 3 4 4 3 9" xfId="8447" xr:uid="{B77403E1-98EE-413B-81FC-8230B921F365}"/>
    <cellStyle name="Comma 3 4 4 4" xfId="1535" xr:uid="{1CF33736-C095-4A34-B62C-8F800B4BAA04}"/>
    <cellStyle name="Comma 3 4 4 4 2" xfId="4259" xr:uid="{289B55D3-6C8C-43F3-987D-2BD18231C756}"/>
    <cellStyle name="Comma 3 4 4 4 2 2" xfId="9703" xr:uid="{6E96D448-673F-41AF-958B-9B01BB44928F}"/>
    <cellStyle name="Comma 3 4 4 4 3" xfId="3249" xr:uid="{80CCC592-15B2-477A-A39D-8DD657C54F79}"/>
    <cellStyle name="Comma 3 4 4 4 4" xfId="7181" xr:uid="{1CDBE76F-4BE7-4182-9966-D1B152E2560A}"/>
    <cellStyle name="Comma 3 4 4 4 5" xfId="8695" xr:uid="{290EC31D-4B73-416D-ABF0-93F6B535B483}"/>
    <cellStyle name="Comma 3 4 4 4 6" xfId="12315" xr:uid="{1FBF01FD-C23D-4C08-B88F-C77C40920128}"/>
    <cellStyle name="Comma 3 4 4 4 7" xfId="14060" xr:uid="{909FE247-8CCF-46A7-85CD-62914933FF21}"/>
    <cellStyle name="Comma 3 4 4 5" xfId="2043" xr:uid="{36DAE73B-94F1-4954-876E-044A96508ADC}"/>
    <cellStyle name="Comma 3 4 4 5 2" xfId="3763" xr:uid="{ACAAAAAA-72F4-4118-85EC-6197B5A73C51}"/>
    <cellStyle name="Comma 3 4 4 5 3" xfId="7689" xr:uid="{DC89612E-FF23-4EAA-8896-30DDC8C9303D}"/>
    <cellStyle name="Comma 3 4 4 5 4" xfId="9207" xr:uid="{1A3F3A8C-967E-4EFA-82F0-6AF011E1AF00}"/>
    <cellStyle name="Comma 3 4 4 5 5" xfId="12821" xr:uid="{9B292E5D-9E52-43DF-895C-A6C5E9B11539}"/>
    <cellStyle name="Comma 3 4 4 5 6" xfId="14566" xr:uid="{92C17350-249F-4C6F-A872-FEFD10B6D06C}"/>
    <cellStyle name="Comma 3 4 4 6" xfId="4757" xr:uid="{D3E4E5F8-5B4A-471D-A3FC-C3680CEF2B56}"/>
    <cellStyle name="Comma 3 4 4 6 2" xfId="10205" xr:uid="{E62AA260-7356-4B44-ABB5-A50C7F1B3C97}"/>
    <cellStyle name="Comma 3 4 4 7" xfId="5233" xr:uid="{B7FC574F-D446-4C59-9BF8-F9D8705BF341}"/>
    <cellStyle name="Comma 3 4 4 7 2" xfId="10707" xr:uid="{407384E5-6226-4F2B-A9BB-596A32B290DD}"/>
    <cellStyle name="Comma 3 4 4 8" xfId="5735" xr:uid="{01BCC8B4-34BF-469D-A78A-F6C77F607414}"/>
    <cellStyle name="Comma 3 4 4 8 2" xfId="11209" xr:uid="{B2049AB0-F402-44F5-8C08-6BDBBDB95BE2}"/>
    <cellStyle name="Comma 3 4 4 9" xfId="2773" xr:uid="{04A6EC49-84CF-4EFE-86F5-A5F960743287}"/>
    <cellStyle name="Comma 3 4 5" xfId="1087" xr:uid="{04F8CED2-DB9D-475C-9188-8712D0081F10}"/>
    <cellStyle name="Comma 3 4 5 10" xfId="8257" xr:uid="{130F62C7-DB38-499D-A838-02ADE8959D94}"/>
    <cellStyle name="Comma 3 4 5 11" xfId="11867" xr:uid="{2D6527E1-6B33-412F-B644-5ED4112D767C}"/>
    <cellStyle name="Comma 3 4 5 12" xfId="13612" xr:uid="{C14FE9D3-1BD2-4DB3-93F8-A591F6C4DED7}"/>
    <cellStyle name="Comma 3 4 5 2" xfId="1335" xr:uid="{25292C94-11B4-4CD1-B025-5921C2D832E9}"/>
    <cellStyle name="Comma 3 4 5 2 10" xfId="12115" xr:uid="{F9A30250-D951-4D40-9526-3C2C14CE3C0B}"/>
    <cellStyle name="Comma 3 4 5 2 11" xfId="13860" xr:uid="{F1031318-F12D-44E8-A03F-3BFC88A5EB55}"/>
    <cellStyle name="Comma 3 4 5 2 2" xfId="1841" xr:uid="{9060C6C2-49C8-43B8-9313-514D1B72F913}"/>
    <cellStyle name="Comma 3 4 5 2 2 2" xfId="4563" xr:uid="{483751EB-B694-44BA-A925-77D896597B35}"/>
    <cellStyle name="Comma 3 4 5 2 2 2 2" xfId="10009" xr:uid="{FE12FD86-24D3-4824-A6C4-C3CA2E58E564}"/>
    <cellStyle name="Comma 3 4 5 2 2 3" xfId="3553" xr:uid="{D4EC0021-1C91-45DD-AF5C-CF5ED548359B}"/>
    <cellStyle name="Comma 3 4 5 2 2 4" xfId="7487" xr:uid="{0A88715C-42C4-4A1E-B606-D59CCB4971F6}"/>
    <cellStyle name="Comma 3 4 5 2 2 5" xfId="9001" xr:uid="{C5F3615A-AFBD-4DD3-8EA0-9E4348DC8923}"/>
    <cellStyle name="Comma 3 4 5 2 2 6" xfId="12621" xr:uid="{ADB138AF-5AB6-4559-A198-E408CE994BA2}"/>
    <cellStyle name="Comma 3 4 5 2 2 7" xfId="14366" xr:uid="{3431082C-2ED8-4E04-8FD1-85ECA96B4C1E}"/>
    <cellStyle name="Comma 3 4 5 2 3" xfId="2349" xr:uid="{67CF5D0F-8EBD-4C77-AFD5-4A4B048DC93E}"/>
    <cellStyle name="Comma 3 4 5 2 3 2" xfId="4069" xr:uid="{9630AD07-9B7F-4C88-81CC-456E566432FB}"/>
    <cellStyle name="Comma 3 4 5 2 3 3" xfId="7995" xr:uid="{F74CB0F5-27E5-4A86-9E43-C8C099086BAD}"/>
    <cellStyle name="Comma 3 4 5 2 3 4" xfId="9513" xr:uid="{90B2DF01-F110-4AE4-9F1E-DA6BA19FADFC}"/>
    <cellStyle name="Comma 3 4 5 2 3 5" xfId="13127" xr:uid="{68BE50E7-2B49-4636-89CB-C49907ED8D3B}"/>
    <cellStyle name="Comma 3 4 5 2 3 6" xfId="14872" xr:uid="{70CC0C2A-8834-464F-9DCD-5F5139F880CE}"/>
    <cellStyle name="Comma 3 4 5 2 4" xfId="5041" xr:uid="{1BAB10AC-2725-4A5C-8F78-099ADAD0DEF4}"/>
    <cellStyle name="Comma 3 4 5 2 4 2" xfId="10511" xr:uid="{2A78AFC9-68FC-4EF9-869D-E67BCB01E13A}"/>
    <cellStyle name="Comma 3 4 5 2 5" xfId="5539" xr:uid="{D19E5503-497D-46C5-BF94-0F7E2CA9E590}"/>
    <cellStyle name="Comma 3 4 5 2 5 2" xfId="11013" xr:uid="{86FD2519-6C94-4BEE-A301-0DB9EA175D1E}"/>
    <cellStyle name="Comma 3 4 5 2 6" xfId="6041" xr:uid="{98077D58-57E9-4FE6-958C-4C945FE1B839}"/>
    <cellStyle name="Comma 3 4 5 2 6 2" xfId="11515" xr:uid="{E5C8E3D1-37BD-4D00-908B-5548D15F61E0}"/>
    <cellStyle name="Comma 3 4 5 2 7" xfId="3059" xr:uid="{2FE2C44C-6B73-472B-AACF-F077E7F1D22E}"/>
    <cellStyle name="Comma 3 4 5 2 8" xfId="6981" xr:uid="{A2C6CAB6-F0DE-4B1C-8DF9-2AFC22270730}"/>
    <cellStyle name="Comma 3 4 5 2 9" xfId="8505" xr:uid="{93CCD450-9532-4F23-97BE-F5D9F1F6C988}"/>
    <cellStyle name="Comma 3 4 5 3" xfId="1593" xr:uid="{30E0585B-821C-4F12-B8BC-D68028A21411}"/>
    <cellStyle name="Comma 3 4 5 3 2" xfId="4315" xr:uid="{C5C5708D-2C1B-4E66-A2D2-3F7B983E9EA9}"/>
    <cellStyle name="Comma 3 4 5 3 2 2" xfId="9761" xr:uid="{1316994F-9899-489D-88C5-7229A0B93893}"/>
    <cellStyle name="Comma 3 4 5 3 3" xfId="3305" xr:uid="{B44996ED-392B-4B21-A61C-A2A465F14E97}"/>
    <cellStyle name="Comma 3 4 5 3 4" xfId="7239" xr:uid="{A7DAAD30-53B8-4FC9-8DD0-D1F2BD7DD8E3}"/>
    <cellStyle name="Comma 3 4 5 3 5" xfId="8753" xr:uid="{42C79A3B-CEB8-4C77-8341-46F0DCBEFE05}"/>
    <cellStyle name="Comma 3 4 5 3 6" xfId="12373" xr:uid="{74C8D020-C7E3-43D4-AF72-230758D7BACC}"/>
    <cellStyle name="Comma 3 4 5 3 7" xfId="14118" xr:uid="{0B57583A-F5CA-49F3-850D-5370EFF1F698}"/>
    <cellStyle name="Comma 3 4 5 4" xfId="2101" xr:uid="{03D7C25D-E0F2-489A-B132-CBE189C10545}"/>
    <cellStyle name="Comma 3 4 5 4 2" xfId="3821" xr:uid="{7A14E68B-5804-48F5-B602-37E5AFF61BDA}"/>
    <cellStyle name="Comma 3 4 5 4 3" xfId="7747" xr:uid="{B47A53A4-724B-402A-84BC-A996E6BDA93E}"/>
    <cellStyle name="Comma 3 4 5 4 4" xfId="9265" xr:uid="{1BFC1AF3-6A51-4D99-992E-F5247C3FCFC9}"/>
    <cellStyle name="Comma 3 4 5 4 5" xfId="12879" xr:uid="{D02384C1-B7AC-49BA-AC90-9788FDC4161D}"/>
    <cellStyle name="Comma 3 4 5 4 6" xfId="14624" xr:uid="{8129A7D6-52B8-432E-B6FD-4686B4E62BF6}"/>
    <cellStyle name="Comma 3 4 5 5" xfId="4809" xr:uid="{E8C5BC11-4DC0-4EAB-B8E5-40C11939C25A}"/>
    <cellStyle name="Comma 3 4 5 5 2" xfId="10263" xr:uid="{DDC6DF79-F14F-4699-A05A-60AE5A9AB27D}"/>
    <cellStyle name="Comma 3 4 5 6" xfId="5291" xr:uid="{5A934F8C-9A04-4D8E-A8D5-5B2C0276FBF3}"/>
    <cellStyle name="Comma 3 4 5 6 2" xfId="10765" xr:uid="{7049D135-CD54-4890-9595-11024BEDE7B6}"/>
    <cellStyle name="Comma 3 4 5 7" xfId="5793" xr:uid="{D64F2C01-24A8-4C27-8C8F-6897ADE79489}"/>
    <cellStyle name="Comma 3 4 5 7 2" xfId="11267" xr:uid="{26067F7B-659A-4E83-9A0E-A8AF4DC0F572}"/>
    <cellStyle name="Comma 3 4 5 8" xfId="2825" xr:uid="{91249301-9B64-4766-B104-809751DBB767}"/>
    <cellStyle name="Comma 3 4 5 9" xfId="6733" xr:uid="{E4749720-3C4A-4387-86EC-79A267626182}"/>
    <cellStyle name="Comma 3 4 6" xfId="954" xr:uid="{5306A81F-F5F3-40F2-9D1E-C36C727CB9E3}"/>
    <cellStyle name="Comma 3 4 6 10" xfId="11743" xr:uid="{FE1882D1-EA28-4528-9131-541C6CAD1921}"/>
    <cellStyle name="Comma 3 4 6 11" xfId="13488" xr:uid="{33B27D6C-0B77-4C35-ACE9-BB6F466D81E2}"/>
    <cellStyle name="Comma 3 4 6 2" xfId="1469" xr:uid="{BF85A91C-B138-41E0-96D1-89B6FB6DC4EC}"/>
    <cellStyle name="Comma 3 4 6 2 2" xfId="4439" xr:uid="{297F1DF5-2BAA-4DF9-9CA2-E66AD21A285E}"/>
    <cellStyle name="Comma 3 4 6 2 2 2" xfId="9885" xr:uid="{573E461D-9BD3-4262-BF90-E58CFF2F6D95}"/>
    <cellStyle name="Comma 3 4 6 2 3" xfId="3429" xr:uid="{49F231EB-E89F-498E-B32A-A5EF49872212}"/>
    <cellStyle name="Comma 3 4 6 2 4" xfId="7115" xr:uid="{FC38CC8F-F9FB-46DC-8CC1-FD9AE7921037}"/>
    <cellStyle name="Comma 3 4 6 2 5" xfId="8877" xr:uid="{B28C0A57-8D4C-472F-BAF1-BA4895857C09}"/>
    <cellStyle name="Comma 3 4 6 2 6" xfId="12249" xr:uid="{70BECC5C-6981-4448-81D3-01ECBCD240FE}"/>
    <cellStyle name="Comma 3 4 6 2 7" xfId="13994" xr:uid="{559258B3-4CB1-44B5-8172-E2432011BCBD}"/>
    <cellStyle name="Comma 3 4 6 3" xfId="1977" xr:uid="{4E86551B-AE38-4A24-B66B-08E97CAA2813}"/>
    <cellStyle name="Comma 3 4 6 3 2" xfId="3697" xr:uid="{0DF14612-C942-47F0-AD7C-E7F45B75AF29}"/>
    <cellStyle name="Comma 3 4 6 3 3" xfId="7623" xr:uid="{F91FEB40-BF6A-4225-8FF1-A87A133B7351}"/>
    <cellStyle name="Comma 3 4 6 3 4" xfId="9141" xr:uid="{FB629A70-4CA8-4512-A8DB-C71F9122245E}"/>
    <cellStyle name="Comma 3 4 6 3 5" xfId="12755" xr:uid="{7CEC0EBC-8D2E-49D8-A1F4-F5E05A16434A}"/>
    <cellStyle name="Comma 3 4 6 3 6" xfId="14500" xr:uid="{D2E3138F-13A3-4B0F-A04D-CFF9C2497C5A}"/>
    <cellStyle name="Comma 3 4 6 4" xfId="4925" xr:uid="{CD02FEB0-CB1B-44D1-905C-0BFC073E6488}"/>
    <cellStyle name="Comma 3 4 6 4 2" xfId="10387" xr:uid="{C0314892-821A-41D0-B8D9-5165CAC89BED}"/>
    <cellStyle name="Comma 3 4 6 5" xfId="5415" xr:uid="{C83FC0AE-4348-4BEE-BDF2-D5052F38227B}"/>
    <cellStyle name="Comma 3 4 6 5 2" xfId="10889" xr:uid="{EBA346AE-4777-4DE9-B016-AF1F2E0C35C7}"/>
    <cellStyle name="Comma 3 4 6 6" xfId="5917" xr:uid="{DE673505-47D9-4739-8E1A-30FB2B26C396}"/>
    <cellStyle name="Comma 3 4 6 6 2" xfId="11391" xr:uid="{A99200AE-70E8-442D-984A-504A9C853888}"/>
    <cellStyle name="Comma 3 4 6 7" xfId="2713" xr:uid="{61242AD1-BD0D-401D-B9B7-2046559AAEAE}"/>
    <cellStyle name="Comma 3 4 6 8" xfId="6605" xr:uid="{A9085E38-92F6-4E11-99DD-0EAAD3E9DA70}"/>
    <cellStyle name="Comma 3 4 6 9" xfId="8133" xr:uid="{A43D3300-11C5-49B3-B8AF-01870B7EA4CF}"/>
    <cellStyle name="Comma 3 4 7" xfId="1211" xr:uid="{304939B4-FDE6-4579-8551-7DAA304099D2}"/>
    <cellStyle name="Comma 3 4 7 2" xfId="1717" xr:uid="{C92368FC-11F9-4ECD-AB0C-85A2C52FD857}"/>
    <cellStyle name="Comma 3 4 7 2 2" xfId="3945" xr:uid="{2AC59869-CBDE-4960-A33C-2B4202761911}"/>
    <cellStyle name="Comma 3 4 7 2 3" xfId="7363" xr:uid="{46509A1E-11F8-477B-8363-83DB570FFEC1}"/>
    <cellStyle name="Comma 3 4 7 2 4" xfId="9389" xr:uid="{55F7E1A8-F7C3-4648-99FD-1F8B908BF387}"/>
    <cellStyle name="Comma 3 4 7 2 5" xfId="12497" xr:uid="{AB79A052-FBB2-4886-8FF0-64797EF3BE91}"/>
    <cellStyle name="Comma 3 4 7 2 6" xfId="14242" xr:uid="{200FA3DC-E129-4ECF-A56A-D46A4D5F09C5}"/>
    <cellStyle name="Comma 3 4 7 3" xfId="2225" xr:uid="{EB41813E-7E56-4190-AD0D-55C12D40A98A}"/>
    <cellStyle name="Comma 3 4 7 3 2" xfId="7871" xr:uid="{AF04A959-8CC2-4F75-BF56-44ECE8C3ACB7}"/>
    <cellStyle name="Comma 3 4 7 3 3" xfId="13003" xr:uid="{86F333C3-251A-49D3-AA4A-13D055EE5ED7}"/>
    <cellStyle name="Comma 3 4 7 3 4" xfId="14748" xr:uid="{5D308FF7-4D9A-4D8C-AE85-57DB8A93AEAA}"/>
    <cellStyle name="Comma 3 4 7 4" xfId="2941" xr:uid="{320B95C3-60B6-467C-8BDD-970EB5CFB0F6}"/>
    <cellStyle name="Comma 3 4 7 5" xfId="6857" xr:uid="{BC79D82A-FBAC-4189-B527-0E6A9D183D49}"/>
    <cellStyle name="Comma 3 4 7 6" xfId="8381" xr:uid="{05F1E707-D65C-4665-BE41-8F2FEFFA3207}"/>
    <cellStyle name="Comma 3 4 7 7" xfId="11991" xr:uid="{BBDAAAE2-8EB4-404E-B302-DB2D081B1858}"/>
    <cellStyle name="Comma 3 4 7 8" xfId="13736" xr:uid="{FF067EE4-E32E-4D18-8ECB-57BB366DD16F}"/>
    <cellStyle name="Comma 3 4 8" xfId="3183" xr:uid="{1BACDAB5-B2B3-44B6-9B20-D927488B075F}"/>
    <cellStyle name="Comma 3 4 8 2" xfId="4193" xr:uid="{0054CA49-A3A4-4D26-ABFE-28E1E57412A0}"/>
    <cellStyle name="Comma 3 4 8 2 2" xfId="9637" xr:uid="{213439F9-361F-42D8-B609-235160CE891E}"/>
    <cellStyle name="Comma 3 4 8 3" xfId="8629" xr:uid="{05D50980-B9E8-4ED6-B4F6-79252798EEB0}"/>
    <cellStyle name="Comma 3 4 9" xfId="4693" xr:uid="{FBFD640F-9C1F-4914-949C-EE11E29F464B}"/>
    <cellStyle name="Comma 3 4 9 2" xfId="10139" xr:uid="{87D8D84D-052B-47BF-91F4-54A9574AAB6C}"/>
    <cellStyle name="Comma 3 5" xfId="113" xr:uid="{00000000-0005-0000-0000-0000C4000000}"/>
    <cellStyle name="Comma 3 5 10" xfId="1962" xr:uid="{E4D85CFE-68D1-4D11-8DE5-4BE53E8928AD}"/>
    <cellStyle name="Comma 3 5 10 2" xfId="4695" xr:uid="{24376219-A2F7-4E2A-BCDF-389053FFF0D5}"/>
    <cellStyle name="Comma 3 5 10 3" xfId="7608" xr:uid="{B6951624-837A-43AE-ADAD-83AB70B01EED}"/>
    <cellStyle name="Comma 3 5 10 4" xfId="10141" xr:uid="{39E3B147-5FDB-4FE2-B5B5-32B2BDA5B8AA}"/>
    <cellStyle name="Comma 3 5 10 5" xfId="12741" xr:uid="{62F788E6-460A-4850-83E0-552FF8C46D11}"/>
    <cellStyle name="Comma 3 5 10 6" xfId="14486" xr:uid="{FD518E24-79FF-41D9-B37E-7237E47B0947}"/>
    <cellStyle name="Comma 3 5 11" xfId="2487" xr:uid="{86F5978E-71E5-4FAE-8032-F73C43E9B74B}"/>
    <cellStyle name="Comma 3 5 11 2" xfId="6480" xr:uid="{7D2F988D-57A0-4CCF-B476-E3970AA26D2C}"/>
    <cellStyle name="Comma 3 5 11 3" xfId="10643" xr:uid="{C6CE9A7B-32EF-4669-B77D-44402ED90C43}"/>
    <cellStyle name="Comma 3 5 11 4" xfId="13456" xr:uid="{DB22D069-8537-4795-9248-F1D09667FE21}"/>
    <cellStyle name="Comma 3 5 12" xfId="5671" xr:uid="{4B8D9346-C30A-40C7-8ABE-6D906D7FE87E}"/>
    <cellStyle name="Comma 3 5 12 2" xfId="11145" xr:uid="{71746631-EB5F-4137-A662-5457655BB57F}"/>
    <cellStyle name="Comma 3 5 13" xfId="6237" xr:uid="{4BED2B75-B31A-4045-9AE7-F46DC08D9062}"/>
    <cellStyle name="Comma 3 5 13 2" xfId="11659" xr:uid="{ED7E3FEA-924A-45EE-B956-B2C259889D2C}"/>
    <cellStyle name="Comma 3 5 14" xfId="6280" xr:uid="{81A02E4C-1C65-462B-8726-525629C54ECD}"/>
    <cellStyle name="Comma 3 5 15" xfId="8119" xr:uid="{49DC1514-86F8-41D7-888C-A66098579D01}"/>
    <cellStyle name="Comma 3 5 16" xfId="11711" xr:uid="{783A82D3-5DD3-4CD9-A855-9F1F6AA33081}"/>
    <cellStyle name="Comma 3 5 17" xfId="13259" xr:uid="{2BF5FD60-7C56-4E4C-B52F-D2E800F3611E}"/>
    <cellStyle name="Comma 3 5 18" xfId="510" xr:uid="{D9034953-5C3F-4C8A-BB69-7EA38B879545}"/>
    <cellStyle name="Comma 3 5 2" xfId="165" xr:uid="{00000000-0005-0000-0000-0000C5000000}"/>
    <cellStyle name="Comma 3 5 2 10" xfId="5693" xr:uid="{EBF19A4E-69FC-409C-A836-EDE62E8BDE0B}"/>
    <cellStyle name="Comma 3 5 2 10 2" xfId="11167" xr:uid="{BC7851D9-7DAC-4F5A-A53B-BFAE51F2AB1A}"/>
    <cellStyle name="Comma 3 5 2 11" xfId="6240" xr:uid="{40B4F1E3-4319-4A1C-85E7-537529584B51}"/>
    <cellStyle name="Comma 3 5 2 11 2" xfId="11664" xr:uid="{216A292E-9885-4B2A-8A6B-8424B2D3ABD4}"/>
    <cellStyle name="Comma 3 5 2 12" xfId="6284" xr:uid="{E13F7838-0DE6-461E-9630-6748339849FB}"/>
    <cellStyle name="Comma 3 5 2 13" xfId="8123" xr:uid="{900FCB87-2C11-4DD3-8DCA-B1929E164A67}"/>
    <cellStyle name="Comma 3 5 2 14" xfId="11712" xr:uid="{328CA71A-80F9-43A3-AB59-D52A3BBE1E34}"/>
    <cellStyle name="Comma 3 5 2 15" xfId="13263" xr:uid="{0FC49938-0642-44FF-B21D-80908E1AFB18}"/>
    <cellStyle name="Comma 3 5 2 16" xfId="511" xr:uid="{91F5731E-C63A-485B-9454-C7AC66934208}"/>
    <cellStyle name="Comma 3 5 2 2" xfId="335" xr:uid="{00000000-0005-0000-0000-0000C6000000}"/>
    <cellStyle name="Comma 3 5 2 2 10" xfId="6312" xr:uid="{B3DEC2A7-7DF9-44D8-A29C-05930D85D0F6}"/>
    <cellStyle name="Comma 3 5 2 2 11" xfId="8203" xr:uid="{59077D5A-0486-49D1-8A0C-C71976BFB6E5}"/>
    <cellStyle name="Comma 3 5 2 2 12" xfId="11813" xr:uid="{41F16A17-98FD-4277-8A52-B0CCDDD115F6}"/>
    <cellStyle name="Comma 3 5 2 2 13" xfId="13291" xr:uid="{E98D9470-C493-4E23-BAA7-D378061F8CFA}"/>
    <cellStyle name="Comma 3 5 2 2 14" xfId="1033" xr:uid="{4878B14E-68B2-467B-8386-976763668365}"/>
    <cellStyle name="Comma 3 5 2 2 2" xfId="388" xr:uid="{00000000-0005-0000-0000-0000C7000000}"/>
    <cellStyle name="Comma 3 5 2 2 2 10" xfId="11937" xr:uid="{23AAA3DD-FE05-421B-8097-ED29E4E0C66D}"/>
    <cellStyle name="Comma 3 5 2 2 2 11" xfId="13342" xr:uid="{D9112022-7AEA-45E5-8EDF-F07534DE4DD8}"/>
    <cellStyle name="Comma 3 5 2 2 2 12" xfId="1157" xr:uid="{7E217659-C316-4E44-BBEC-854299EB1197}"/>
    <cellStyle name="Comma 3 5 2 2 2 2" xfId="1405" xr:uid="{262F9ACF-1BEB-4016-AFC4-0B5CBBAA708C}"/>
    <cellStyle name="Comma 3 5 2 2 2 2 10" xfId="12185" xr:uid="{986F6E8E-504B-4572-A46C-07CCB38488BD}"/>
    <cellStyle name="Comma 3 5 2 2 2 2 11" xfId="13930" xr:uid="{5A95D9A3-D63F-4BED-9656-1AD6E78AE128}"/>
    <cellStyle name="Comma 3 5 2 2 2 2 2" xfId="1911" xr:uid="{8F469A18-2DD0-4E34-8957-AD69159ADC36}"/>
    <cellStyle name="Comma 3 5 2 2 2 2 2 2" xfId="4633" xr:uid="{9BD062AE-FE0B-4FA3-B58C-0883CFFB54EF}"/>
    <cellStyle name="Comma 3 5 2 2 2 2 2 2 2" xfId="10079" xr:uid="{0098BA63-4BB6-4097-AD3B-FDBD0B7E09BD}"/>
    <cellStyle name="Comma 3 5 2 2 2 2 2 3" xfId="3623" xr:uid="{43B33D18-413A-4243-AD89-4932B5B3F5A1}"/>
    <cellStyle name="Comma 3 5 2 2 2 2 2 4" xfId="7557" xr:uid="{21865F43-E726-444C-9084-7B9CA226B597}"/>
    <cellStyle name="Comma 3 5 2 2 2 2 2 5" xfId="9071" xr:uid="{F08AA587-CA4C-4250-B3C0-4C707362C617}"/>
    <cellStyle name="Comma 3 5 2 2 2 2 2 6" xfId="12691" xr:uid="{18235274-DA60-46A5-81E6-E49034904CCB}"/>
    <cellStyle name="Comma 3 5 2 2 2 2 2 7" xfId="14436" xr:uid="{667CCFAC-4145-44EF-858E-CF13C9A66262}"/>
    <cellStyle name="Comma 3 5 2 2 2 2 3" xfId="2419" xr:uid="{F8A8FF1B-271F-42BE-B02C-18340A61A332}"/>
    <cellStyle name="Comma 3 5 2 2 2 2 3 2" xfId="4139" xr:uid="{D0AA0724-D2C7-464B-AF1E-B29BA8E28D9B}"/>
    <cellStyle name="Comma 3 5 2 2 2 2 3 3" xfId="8065" xr:uid="{A2A0D64E-3FB1-4488-8A04-A50001692E47}"/>
    <cellStyle name="Comma 3 5 2 2 2 2 3 4" xfId="9583" xr:uid="{8D31EA46-9267-4428-8F57-FC2BEFF7DDD8}"/>
    <cellStyle name="Comma 3 5 2 2 2 2 3 5" xfId="13197" xr:uid="{0814DB02-AF29-4DE3-BDD2-CFC6169D8AD7}"/>
    <cellStyle name="Comma 3 5 2 2 2 2 3 6" xfId="14942" xr:uid="{E3304860-DD73-44BF-8652-4F245E2F991B}"/>
    <cellStyle name="Comma 3 5 2 2 2 2 4" xfId="5111" xr:uid="{0C5AEA01-9721-43E7-B525-19F84DA66DB9}"/>
    <cellStyle name="Comma 3 5 2 2 2 2 4 2" xfId="10581" xr:uid="{5B72460F-6B73-4385-8DC2-27EF7437A01E}"/>
    <cellStyle name="Comma 3 5 2 2 2 2 5" xfId="5609" xr:uid="{CDBC60BB-041C-4344-861F-60A18E948CF8}"/>
    <cellStyle name="Comma 3 5 2 2 2 2 5 2" xfId="11083" xr:uid="{13565827-9996-4513-9A00-265576DE575C}"/>
    <cellStyle name="Comma 3 5 2 2 2 2 6" xfId="6111" xr:uid="{DC428FF1-F470-4EC7-A18F-A6C484D43962}"/>
    <cellStyle name="Comma 3 5 2 2 2 2 6 2" xfId="11585" xr:uid="{6BB17A6F-240C-43AE-8EE3-9AA89397FDA8}"/>
    <cellStyle name="Comma 3 5 2 2 2 2 7" xfId="3129" xr:uid="{33F9C427-D9A6-45DF-97BA-EECD2FD3ADAA}"/>
    <cellStyle name="Comma 3 5 2 2 2 2 8" xfId="7051" xr:uid="{DC05272D-298E-4836-B3F4-09B23F04428C}"/>
    <cellStyle name="Comma 3 5 2 2 2 2 9" xfId="8575" xr:uid="{B2C9F3A5-819A-4B01-9022-D794E75DF4D1}"/>
    <cellStyle name="Comma 3 5 2 2 2 3" xfId="1663" xr:uid="{26BFBE06-0DD5-4CFA-B70A-C12A34AD8A3F}"/>
    <cellStyle name="Comma 3 5 2 2 2 3 2" xfId="4385" xr:uid="{FEB53232-DBC4-47B1-94B1-3277379BBE8C}"/>
    <cellStyle name="Comma 3 5 2 2 2 3 2 2" xfId="9831" xr:uid="{E05B3AE1-D1A1-4D7E-BB81-546141674297}"/>
    <cellStyle name="Comma 3 5 2 2 2 3 3" xfId="3375" xr:uid="{A8336197-3DB0-448D-BB98-D3B5B2167132}"/>
    <cellStyle name="Comma 3 5 2 2 2 3 4" xfId="7309" xr:uid="{9BDE7805-C6CE-458F-AED7-E385239B9A52}"/>
    <cellStyle name="Comma 3 5 2 2 2 3 5" xfId="8823" xr:uid="{9D57EFDE-1548-4208-944C-EAA9C5C56152}"/>
    <cellStyle name="Comma 3 5 2 2 2 3 6" xfId="12443" xr:uid="{05E0C20C-32E5-4358-B208-7178FE961EB0}"/>
    <cellStyle name="Comma 3 5 2 2 2 3 7" xfId="14188" xr:uid="{73690B84-DECA-40FA-BB83-C747240C0D1A}"/>
    <cellStyle name="Comma 3 5 2 2 2 4" xfId="2171" xr:uid="{E86CD171-F9CD-4522-B451-91400DAC15BB}"/>
    <cellStyle name="Comma 3 5 2 2 2 4 2" xfId="3891" xr:uid="{AB3A4FDB-052E-43DC-B2B9-5ABB563F6D92}"/>
    <cellStyle name="Comma 3 5 2 2 2 4 3" xfId="7817" xr:uid="{33BD2E7E-DCB1-4B6D-B76F-25F3E4F6162A}"/>
    <cellStyle name="Comma 3 5 2 2 2 4 4" xfId="9335" xr:uid="{60AC843E-A3FE-4141-9D14-E0237AF8B5CC}"/>
    <cellStyle name="Comma 3 5 2 2 2 4 5" xfId="12949" xr:uid="{A09E6384-50CD-4FD6-B0FA-50767CEFCE07}"/>
    <cellStyle name="Comma 3 5 2 2 2 4 6" xfId="14694" xr:uid="{45712A8C-8367-4BA6-931D-7AA1819813F8}"/>
    <cellStyle name="Comma 3 5 2 2 2 5" xfId="2596" xr:uid="{E314388E-8E82-47DE-865A-73D105F09BC0}"/>
    <cellStyle name="Comma 3 5 2 2 2 5 2" xfId="6803" xr:uid="{D7E9CF01-3B37-4137-AA58-A7548A48C3D6}"/>
    <cellStyle name="Comma 3 5 2 2 2 5 3" xfId="10333" xr:uid="{36914B15-5F8C-43EC-9082-9D002B6D096F}"/>
    <cellStyle name="Comma 3 5 2 2 2 5 4" xfId="13682" xr:uid="{0813EA6A-56CD-4033-90E6-E1F817AEE247}"/>
    <cellStyle name="Comma 3 5 2 2 2 6" xfId="5361" xr:uid="{C2600EE2-3AD2-4EDF-8348-AF7B207A2B5A}"/>
    <cellStyle name="Comma 3 5 2 2 2 6 2" xfId="10835" xr:uid="{EFCD84E0-F310-476D-A35D-697048F1CA5E}"/>
    <cellStyle name="Comma 3 5 2 2 2 7" xfId="5863" xr:uid="{BC231A39-00B3-4FA9-8052-FF25619F125A}"/>
    <cellStyle name="Comma 3 5 2 2 2 7 2" xfId="11337" xr:uid="{BA17FDFB-1BC4-496C-966B-2A5E12B87248}"/>
    <cellStyle name="Comma 3 5 2 2 2 8" xfId="6363" xr:uid="{3664DB0E-C0F6-45E3-8D88-BC65FAC9B97D}"/>
    <cellStyle name="Comma 3 5 2 2 2 9" xfId="8327" xr:uid="{8643DB8E-616F-49DB-9761-A97A8BF5278C}"/>
    <cellStyle name="Comma 3 5 2 2 3" xfId="439" xr:uid="{00000000-0005-0000-0000-0000C8000000}"/>
    <cellStyle name="Comma 3 5 2 2 3 10" xfId="13393" xr:uid="{A9D4B75D-3753-4A3B-808D-9784EBB9A095}"/>
    <cellStyle name="Comma 3 5 2 2 3 11" xfId="1281" xr:uid="{5AB2BCEE-FA5E-4A7C-8037-41D8B944350C}"/>
    <cellStyle name="Comma 3 5 2 2 3 2" xfId="1787" xr:uid="{423D9D83-4DDE-447C-A461-3D55AC2446BC}"/>
    <cellStyle name="Comma 3 5 2 2 3 2 2" xfId="4509" xr:uid="{49067754-DDF3-4B6D-8DCB-40B2131FB9AB}"/>
    <cellStyle name="Comma 3 5 2 2 3 2 2 2" xfId="9955" xr:uid="{C85C502B-C215-40E3-B9FC-8A42D9B7AF6D}"/>
    <cellStyle name="Comma 3 5 2 2 3 2 3" xfId="3499" xr:uid="{015300BC-3003-4B04-9C5C-9902CABF25BD}"/>
    <cellStyle name="Comma 3 5 2 2 3 2 4" xfId="7433" xr:uid="{40F64B94-8236-4566-9546-7BEC38BCE64D}"/>
    <cellStyle name="Comma 3 5 2 2 3 2 5" xfId="8947" xr:uid="{297CE423-69ED-4DA6-A9C9-3FB31A999BFB}"/>
    <cellStyle name="Comma 3 5 2 2 3 2 6" xfId="12567" xr:uid="{A6AD375D-07C9-4E49-93B0-98B8E674CCD8}"/>
    <cellStyle name="Comma 3 5 2 2 3 2 7" xfId="14312" xr:uid="{7B57A735-9903-4870-8183-C4C84E9EEEBC}"/>
    <cellStyle name="Comma 3 5 2 2 3 3" xfId="2295" xr:uid="{6CC181D7-9560-4C8B-90D3-C6501789325E}"/>
    <cellStyle name="Comma 3 5 2 2 3 3 2" xfId="4015" xr:uid="{526FAE5B-7B73-4834-8C7A-3705F851255B}"/>
    <cellStyle name="Comma 3 5 2 2 3 3 3" xfId="7941" xr:uid="{359EA27A-8DBF-412A-8A3A-271FA026DA7D}"/>
    <cellStyle name="Comma 3 5 2 2 3 3 4" xfId="9459" xr:uid="{B09593EF-1C2A-433E-BFF7-9FC372BA15C8}"/>
    <cellStyle name="Comma 3 5 2 2 3 3 5" xfId="13073" xr:uid="{6ECAB724-FD55-4B45-82BE-50B92466EF3A}"/>
    <cellStyle name="Comma 3 5 2 2 3 3 6" xfId="14818" xr:uid="{0B9BCA4A-1632-4C8F-8F77-873427F1F212}"/>
    <cellStyle name="Comma 3 5 2 2 3 4" xfId="2647" xr:uid="{AF836695-D7B8-49D1-A2F0-57993FCD3612}"/>
    <cellStyle name="Comma 3 5 2 2 3 4 2" xfId="6927" xr:uid="{569DF29D-8363-41B4-A8FD-208817380B98}"/>
    <cellStyle name="Comma 3 5 2 2 3 4 3" xfId="10457" xr:uid="{A75A4931-4A93-46DF-9BDA-43C79EA3150E}"/>
    <cellStyle name="Comma 3 5 2 2 3 4 4" xfId="13806" xr:uid="{5FCE0770-5C15-488A-8AC6-207A99BD4513}"/>
    <cellStyle name="Comma 3 5 2 2 3 5" xfId="5485" xr:uid="{78164680-38A7-4C41-A7AD-34EC05716A81}"/>
    <cellStyle name="Comma 3 5 2 2 3 5 2" xfId="10959" xr:uid="{02EA8D08-C589-4D78-900C-D4E85B9D82B2}"/>
    <cellStyle name="Comma 3 5 2 2 3 6" xfId="5987" xr:uid="{FB02E1DF-912E-4FE5-BD30-830200A6E69F}"/>
    <cellStyle name="Comma 3 5 2 2 3 6 2" xfId="11461" xr:uid="{D63D79D3-38B0-47CC-B614-29C7151704DF}"/>
    <cellStyle name="Comma 3 5 2 2 3 7" xfId="6414" xr:uid="{00F13CB1-70C9-4E5C-9D24-383356EFE245}"/>
    <cellStyle name="Comma 3 5 2 2 3 8" xfId="8451" xr:uid="{D5B5217F-42C1-4340-B84C-CDDDD95BC346}"/>
    <cellStyle name="Comma 3 5 2 2 3 9" xfId="12061" xr:uid="{4400577E-65EC-4B70-9603-14D311313F21}"/>
    <cellStyle name="Comma 3 5 2 2 4" xfId="496" xr:uid="{00000000-0005-0000-0000-0000C9000000}"/>
    <cellStyle name="Comma 3 5 2 2 4 2" xfId="2703" xr:uid="{360BE67B-AE97-400A-835E-FEF8196B4F42}"/>
    <cellStyle name="Comma 3 5 2 2 4 2 2" xfId="7185" xr:uid="{3A71E6C3-A041-48AC-9372-1B8E7564E0DB}"/>
    <cellStyle name="Comma 3 5 2 2 4 2 3" xfId="9707" xr:uid="{52E42C1D-1083-4455-97A0-A1240950544A}"/>
    <cellStyle name="Comma 3 5 2 2 4 2 4" xfId="14064" xr:uid="{F57CF9FD-0561-4CDA-9BB8-08847DB49722}"/>
    <cellStyle name="Comma 3 5 2 2 4 3" xfId="6470" xr:uid="{D33EBF76-BE51-407A-B6E6-8407F022A461}"/>
    <cellStyle name="Comma 3 5 2 2 4 4" xfId="8699" xr:uid="{590C4901-731E-43DF-9948-211F8733ACC2}"/>
    <cellStyle name="Comma 3 5 2 2 4 5" xfId="12319" xr:uid="{1C8EAD16-51BD-4160-B46F-5719F1F50B29}"/>
    <cellStyle name="Comma 3 5 2 2 4 6" xfId="13449" xr:uid="{9E3A55BE-EDEC-462A-BA6D-31FEBF93EA6F}"/>
    <cellStyle name="Comma 3 5 2 2 4 7" xfId="1539" xr:uid="{00A96E7F-53B7-45FA-9FBB-0D89A2123553}"/>
    <cellStyle name="Comma 3 5 2 2 5" xfId="2047" xr:uid="{16CDE220-1A01-4435-BD9C-7CA7A9F52707}"/>
    <cellStyle name="Comma 3 5 2 2 5 2" xfId="3767" xr:uid="{48E2941B-0C14-422A-B5B6-9DDC9CE90CC3}"/>
    <cellStyle name="Comma 3 5 2 2 5 3" xfId="7693" xr:uid="{E8785E94-0457-4A0A-BFE6-E915AFB87CB0}"/>
    <cellStyle name="Comma 3 5 2 2 5 4" xfId="9211" xr:uid="{30CB1D34-C702-45CF-BF0A-8A046BBC8F16}"/>
    <cellStyle name="Comma 3 5 2 2 5 5" xfId="12825" xr:uid="{3E70E218-FE03-4A88-9C10-2523D07E45AE}"/>
    <cellStyle name="Comma 3 5 2 2 5 6" xfId="14570" xr:uid="{72AA7FAB-8EF8-42EE-80FE-64C4B5426BD3}"/>
    <cellStyle name="Comma 3 5 2 2 6" xfId="2544" xr:uid="{DA129643-0930-4ACF-AD14-91AAB6605BEB}"/>
    <cellStyle name="Comma 3 5 2 2 6 2" xfId="6679" xr:uid="{30B82E48-105D-4B53-8989-A4CFE0C511DB}"/>
    <cellStyle name="Comma 3 5 2 2 6 3" xfId="10209" xr:uid="{8741A58B-23D8-43A4-AD04-506BBCE2489B}"/>
    <cellStyle name="Comma 3 5 2 2 6 4" xfId="13558" xr:uid="{39D8DDFB-115D-4EBE-80FB-6CE1F57B2C30}"/>
    <cellStyle name="Comma 3 5 2 2 7" xfId="5237" xr:uid="{8E78D16E-7427-440A-9C6F-61B470452787}"/>
    <cellStyle name="Comma 3 5 2 2 7 2" xfId="10711" xr:uid="{6034DF83-3CC8-41AD-A40A-F674C2BBA795}"/>
    <cellStyle name="Comma 3 5 2 2 8" xfId="5739" xr:uid="{8240441A-3450-4CF5-8DA9-8D506DFDE319}"/>
    <cellStyle name="Comma 3 5 2 2 8 2" xfId="11213" xr:uid="{B7A537F1-6D2E-48D2-94D3-44ECF5BB4A27}"/>
    <cellStyle name="Comma 3 5 2 2 9" xfId="6252" xr:uid="{5DC7318B-048D-4C68-8B55-9AEF890E2F28}"/>
    <cellStyle name="Comma 3 5 2 2 9 2" xfId="11694" xr:uid="{0FA8320F-FF69-45E2-B755-A90350FCDCE0}"/>
    <cellStyle name="Comma 3 5 2 3" xfId="347" xr:uid="{00000000-0005-0000-0000-0000CA000000}"/>
    <cellStyle name="Comma 3 5 2 3 10" xfId="11891" xr:uid="{5382692D-035E-4F13-B91F-ECC81D29068A}"/>
    <cellStyle name="Comma 3 5 2 3 11" xfId="13302" xr:uid="{7CDCF58E-9A1D-49C4-8CD8-E09D27AC28BB}"/>
    <cellStyle name="Comma 3 5 2 3 12" xfId="1111" xr:uid="{C3B1D2C7-0FCD-4BA3-9CBD-2FF23DD3663E}"/>
    <cellStyle name="Comma 3 5 2 3 2" xfId="1359" xr:uid="{886386C1-A870-4944-BDB5-1981FBEC97B4}"/>
    <cellStyle name="Comma 3 5 2 3 2 10" xfId="12139" xr:uid="{FBD7F959-0687-4708-B0FD-9FD7A26D8B05}"/>
    <cellStyle name="Comma 3 5 2 3 2 11" xfId="13884" xr:uid="{B814FA83-C747-40AD-A16B-AE3E7B30D064}"/>
    <cellStyle name="Comma 3 5 2 3 2 2" xfId="1865" xr:uid="{CB9F8C1A-2FD0-4CCE-98DB-69EC008439FB}"/>
    <cellStyle name="Comma 3 5 2 3 2 2 2" xfId="4587" xr:uid="{F924C653-6CC8-4635-AC99-3890557A50D7}"/>
    <cellStyle name="Comma 3 5 2 3 2 2 2 2" xfId="10033" xr:uid="{1A879F35-3030-449E-954B-989ECB63D2CD}"/>
    <cellStyle name="Comma 3 5 2 3 2 2 3" xfId="3577" xr:uid="{BBDD8843-DE3B-4175-8FA3-3D51855A19E4}"/>
    <cellStyle name="Comma 3 5 2 3 2 2 4" xfId="7511" xr:uid="{4C49C42A-B129-481E-B069-86EC351F483E}"/>
    <cellStyle name="Comma 3 5 2 3 2 2 5" xfId="9025" xr:uid="{20F42467-3893-47C6-8454-27E4297EFDB6}"/>
    <cellStyle name="Comma 3 5 2 3 2 2 6" xfId="12645" xr:uid="{F66C8244-E570-4FD9-AA4C-FF5979653099}"/>
    <cellStyle name="Comma 3 5 2 3 2 2 7" xfId="14390" xr:uid="{B3B0D62A-B633-465D-B1DB-31AEBC3CB88B}"/>
    <cellStyle name="Comma 3 5 2 3 2 3" xfId="2373" xr:uid="{4D26A110-5F77-42D6-8973-2BA0FEB657CE}"/>
    <cellStyle name="Comma 3 5 2 3 2 3 2" xfId="4093" xr:uid="{3FF542E9-DDAC-4198-8329-F3F314CB7E3B}"/>
    <cellStyle name="Comma 3 5 2 3 2 3 3" xfId="8019" xr:uid="{4EC8D89D-3F9C-49AE-85F4-EE2C76C2701F}"/>
    <cellStyle name="Comma 3 5 2 3 2 3 4" xfId="9537" xr:uid="{486643E5-0760-4A18-9EBB-D01807B2D5EF}"/>
    <cellStyle name="Comma 3 5 2 3 2 3 5" xfId="13151" xr:uid="{C8AB424B-D069-4EC8-96B0-DBD1317FDEEC}"/>
    <cellStyle name="Comma 3 5 2 3 2 3 6" xfId="14896" xr:uid="{B0B263AB-2F94-4CDC-A578-59D62641F07B}"/>
    <cellStyle name="Comma 3 5 2 3 2 4" xfId="5065" xr:uid="{11F45B70-007B-40A9-99EA-073ECDCB22A8}"/>
    <cellStyle name="Comma 3 5 2 3 2 4 2" xfId="10535" xr:uid="{926A5F68-D08E-4126-83E7-B33C5317A22A}"/>
    <cellStyle name="Comma 3 5 2 3 2 5" xfId="5563" xr:uid="{93AD7C0F-7182-4A1E-A1C0-1CB5BE5BD04B}"/>
    <cellStyle name="Comma 3 5 2 3 2 5 2" xfId="11037" xr:uid="{361A50B9-9778-4D5F-8DE3-4F3127A0D0E9}"/>
    <cellStyle name="Comma 3 5 2 3 2 6" xfId="6065" xr:uid="{44292DF8-5C15-40ED-B657-A028A7228629}"/>
    <cellStyle name="Comma 3 5 2 3 2 6 2" xfId="11539" xr:uid="{97216B75-3DA0-435D-862F-2F90D61923A8}"/>
    <cellStyle name="Comma 3 5 2 3 2 7" xfId="3083" xr:uid="{7E587E67-444C-46C9-AFC5-775D1E108AEF}"/>
    <cellStyle name="Comma 3 5 2 3 2 8" xfId="7005" xr:uid="{DAB621FE-D895-4160-9B54-E1135D683632}"/>
    <cellStyle name="Comma 3 5 2 3 2 9" xfId="8529" xr:uid="{F7806F1F-7125-44EA-8DF1-24CA2A8C4B17}"/>
    <cellStyle name="Comma 3 5 2 3 3" xfId="1617" xr:uid="{756508F2-EA27-41B9-A85E-4D31B08A1349}"/>
    <cellStyle name="Comma 3 5 2 3 3 2" xfId="4339" xr:uid="{ACDD0595-E513-4CA0-94D5-9CBF9745AF54}"/>
    <cellStyle name="Comma 3 5 2 3 3 2 2" xfId="9785" xr:uid="{776B04AB-CB89-4704-A2AC-EEAC53D12C6F}"/>
    <cellStyle name="Comma 3 5 2 3 3 3" xfId="3329" xr:uid="{D8C2BCD2-7AF6-43F4-BD07-C9A2FBDA1616}"/>
    <cellStyle name="Comma 3 5 2 3 3 4" xfId="7263" xr:uid="{FE33F0AC-BD3C-4BD6-AB62-3444B3896903}"/>
    <cellStyle name="Comma 3 5 2 3 3 5" xfId="8777" xr:uid="{431E7234-2885-4624-884E-0CD84AF6D78B}"/>
    <cellStyle name="Comma 3 5 2 3 3 6" xfId="12397" xr:uid="{2CABBF85-7EC7-4B13-B5F3-97DD728FD89E}"/>
    <cellStyle name="Comma 3 5 2 3 3 7" xfId="14142" xr:uid="{5E0A05E6-5ACC-444B-AB74-1DF5CF4A4D7D}"/>
    <cellStyle name="Comma 3 5 2 3 4" xfId="2125" xr:uid="{21A9AA9F-A1B7-4564-B6AD-21B22B1E0E12}"/>
    <cellStyle name="Comma 3 5 2 3 4 2" xfId="3845" xr:uid="{6F498755-C81E-4041-9129-86895E11D8B5}"/>
    <cellStyle name="Comma 3 5 2 3 4 3" xfId="7771" xr:uid="{AE5D05AE-CFAD-48A9-82FD-5086F2EB3513}"/>
    <cellStyle name="Comma 3 5 2 3 4 4" xfId="9289" xr:uid="{141B1948-1B7B-4EA5-869A-2FA2BF9242A6}"/>
    <cellStyle name="Comma 3 5 2 3 4 5" xfId="12903" xr:uid="{54CE02A7-81D8-4D7A-9E22-59DF9AD801EA}"/>
    <cellStyle name="Comma 3 5 2 3 4 6" xfId="14648" xr:uid="{3C291CEC-D6CB-40CB-9DDA-79F453A6E7F5}"/>
    <cellStyle name="Comma 3 5 2 3 5" xfId="2555" xr:uid="{B807A7CB-1E6F-455A-8232-39A05EEDF49B}"/>
    <cellStyle name="Comma 3 5 2 3 5 2" xfId="6757" xr:uid="{7E3B5C0A-8C2D-4CA8-AB5C-EB3D97EF30F5}"/>
    <cellStyle name="Comma 3 5 2 3 5 3" xfId="10287" xr:uid="{962DD73E-4AAE-42F9-AAE6-8142113B1F7C}"/>
    <cellStyle name="Comma 3 5 2 3 5 4" xfId="13636" xr:uid="{B21BA018-2AEA-4910-B92B-D02553057D49}"/>
    <cellStyle name="Comma 3 5 2 3 6" xfId="5315" xr:uid="{C5A46488-F3DD-4B0D-BAA6-485C6E4ABAAF}"/>
    <cellStyle name="Comma 3 5 2 3 6 2" xfId="10789" xr:uid="{BCD9CDD7-E3E4-4A71-860D-2FA31813C2E0}"/>
    <cellStyle name="Comma 3 5 2 3 7" xfId="5817" xr:uid="{B000B00D-71BB-4B98-827D-1BCAD331A597}"/>
    <cellStyle name="Comma 3 5 2 3 7 2" xfId="11291" xr:uid="{2181D1B6-F2DA-46B2-BB82-D1DFB93E0B9B}"/>
    <cellStyle name="Comma 3 5 2 3 8" xfId="6323" xr:uid="{DB311892-C4B9-48C6-A422-A79202866D94}"/>
    <cellStyle name="Comma 3 5 2 3 9" xfId="8281" xr:uid="{47E326B6-D713-40AB-B749-6F2FE59658FB}"/>
    <cellStyle name="Comma 3 5 2 4" xfId="399" xr:uid="{00000000-0005-0000-0000-0000CB000000}"/>
    <cellStyle name="Comma 3 5 2 4 10" xfId="13353" xr:uid="{61CE7EB3-5991-43EF-92E7-3A7C4D055AB9}"/>
    <cellStyle name="Comma 3 5 2 4 11" xfId="987" xr:uid="{610E2959-7D72-4FAE-9739-99B2C0832765}"/>
    <cellStyle name="Comma 3 5 2 4 2" xfId="1493" xr:uid="{75BBAF6C-5D09-438E-93E4-0C58932B3679}"/>
    <cellStyle name="Comma 3 5 2 4 2 2" xfId="4463" xr:uid="{FBA86C93-AC3D-4361-9A87-6ACFDB22A0A6}"/>
    <cellStyle name="Comma 3 5 2 4 2 2 2" xfId="9909" xr:uid="{6A162181-F9C4-469D-9DFF-B07CEF3048F6}"/>
    <cellStyle name="Comma 3 5 2 4 2 3" xfId="3453" xr:uid="{761160CC-19B5-4B52-BFD9-A351FFB1CF61}"/>
    <cellStyle name="Comma 3 5 2 4 2 4" xfId="7139" xr:uid="{33DB7590-66AD-4542-9A09-A2130FC6E8A0}"/>
    <cellStyle name="Comma 3 5 2 4 2 5" xfId="8901" xr:uid="{E0C23533-F36A-4772-8C0B-CCA4ECD645C0}"/>
    <cellStyle name="Comma 3 5 2 4 2 6" xfId="12273" xr:uid="{66AA5DB8-9317-4D17-9B4F-933E40266881}"/>
    <cellStyle name="Comma 3 5 2 4 2 7" xfId="14018" xr:uid="{A8ADE010-DB79-4206-AAB0-29B245F32AE0}"/>
    <cellStyle name="Comma 3 5 2 4 3" xfId="2001" xr:uid="{97DC9680-FAFA-4BC3-8CA7-66A112FA0F93}"/>
    <cellStyle name="Comma 3 5 2 4 3 2" xfId="3721" xr:uid="{C72ECF2C-347C-41A6-9594-3B601B2B2761}"/>
    <cellStyle name="Comma 3 5 2 4 3 3" xfId="7647" xr:uid="{710573E0-0704-4074-B44C-B0AFC4CE675C}"/>
    <cellStyle name="Comma 3 5 2 4 3 4" xfId="9165" xr:uid="{AAFE8A08-356A-479A-81E8-166E6B14BE40}"/>
    <cellStyle name="Comma 3 5 2 4 3 5" xfId="12779" xr:uid="{FC9F6D84-C8B6-4FC2-BBC5-F62318929312}"/>
    <cellStyle name="Comma 3 5 2 4 3 6" xfId="14524" xr:uid="{C779F237-4734-4329-849F-31CD29852E5A}"/>
    <cellStyle name="Comma 3 5 2 4 4" xfId="2607" xr:uid="{293D6E3A-A6F6-4339-8123-BBB0AACCBCC1}"/>
    <cellStyle name="Comma 3 5 2 4 4 2" xfId="6633" xr:uid="{4FA39049-6323-4D64-ABA7-F4FD1FC35DC8}"/>
    <cellStyle name="Comma 3 5 2 4 4 3" xfId="10411" xr:uid="{6311118E-659D-434B-9B26-617D0CA14954}"/>
    <cellStyle name="Comma 3 5 2 4 4 4" xfId="13512" xr:uid="{BD769854-8967-443B-B499-03B53D0F80ED}"/>
    <cellStyle name="Comma 3 5 2 4 5" xfId="5439" xr:uid="{CFC12E71-30B5-49D9-8955-2963CC9A4A30}"/>
    <cellStyle name="Comma 3 5 2 4 5 2" xfId="10913" xr:uid="{0D1A9CDA-B2FB-497B-8C60-2D1F1C5D8E33}"/>
    <cellStyle name="Comma 3 5 2 4 6" xfId="5941" xr:uid="{F43F5798-71C1-4F39-84BB-E4E0FE8B60A3}"/>
    <cellStyle name="Comma 3 5 2 4 6 2" xfId="11415" xr:uid="{41196048-6C56-45E2-9148-B900B8786D92}"/>
    <cellStyle name="Comma 3 5 2 4 7" xfId="6374" xr:uid="{ED502BAB-33C0-4C17-BA38-EB0A575637B9}"/>
    <cellStyle name="Comma 3 5 2 4 8" xfId="8157" xr:uid="{06444D9B-8509-4D96-813F-79A1DA4CF8B7}"/>
    <cellStyle name="Comma 3 5 2 4 9" xfId="11767" xr:uid="{43C34D47-8BED-4344-A589-EB5379A4ECEF}"/>
    <cellStyle name="Comma 3 5 2 5" xfId="467" xr:uid="{00000000-0005-0000-0000-0000CC000000}"/>
    <cellStyle name="Comma 3 5 2 5 2" xfId="1741" xr:uid="{CF9CBE69-D029-467C-B094-B17EA4F9967C}"/>
    <cellStyle name="Comma 3 5 2 5 2 2" xfId="3969" xr:uid="{231AADAD-0817-421D-9430-7A49B249370E}"/>
    <cellStyle name="Comma 3 5 2 5 2 3" xfId="7387" xr:uid="{24ACD499-32F7-47C9-81FA-0187C01CE30F}"/>
    <cellStyle name="Comma 3 5 2 5 2 4" xfId="9413" xr:uid="{AC31A7B4-09B9-442A-B4D7-CCA1E99EDD89}"/>
    <cellStyle name="Comma 3 5 2 5 2 5" xfId="12521" xr:uid="{0FA670D4-FA1F-4A43-A50C-61D6AE243533}"/>
    <cellStyle name="Comma 3 5 2 5 2 6" xfId="14266" xr:uid="{43DCA848-86C1-4C0D-8262-09F386DFCE3F}"/>
    <cellStyle name="Comma 3 5 2 5 3" xfId="2249" xr:uid="{691B2ABA-AE43-497E-8C00-BA564BC74E42}"/>
    <cellStyle name="Comma 3 5 2 5 3 2" xfId="7895" xr:uid="{B368AA1B-52C7-46C7-A218-BF7571B15FA2}"/>
    <cellStyle name="Comma 3 5 2 5 3 3" xfId="13027" xr:uid="{D2BB5C14-2246-434F-B16D-BA5243C06BA8}"/>
    <cellStyle name="Comma 3 5 2 5 3 4" xfId="14772" xr:uid="{9C09213E-C424-4CDE-95F4-4B2A70812C9D}"/>
    <cellStyle name="Comma 3 5 2 5 4" xfId="2675" xr:uid="{F46F5DEB-8DFF-4A58-9791-A64FACBD7546}"/>
    <cellStyle name="Comma 3 5 2 5 4 2" xfId="6881" xr:uid="{E23F66BE-0DFC-4D9B-B355-2D837512859C}"/>
    <cellStyle name="Comma 3 5 2 5 4 3" xfId="13760" xr:uid="{54A1F18C-DD48-48A7-A9B0-A444B6689460}"/>
    <cellStyle name="Comma 3 5 2 5 5" xfId="6442" xr:uid="{420F3402-D167-4BFE-BA21-C93BE632D4BD}"/>
    <cellStyle name="Comma 3 5 2 5 6" xfId="8405" xr:uid="{74B468A8-577A-4FA8-ABBC-E40C68019C6E}"/>
    <cellStyle name="Comma 3 5 2 5 7" xfId="12015" xr:uid="{0EC359C2-D6BB-42F9-84A5-9A9B75518E14}"/>
    <cellStyle name="Comma 3 5 2 5 8" xfId="13421" xr:uid="{33C897CE-1157-4DFF-B4BB-33FB67740F51}"/>
    <cellStyle name="Comma 3 5 2 5 9" xfId="1235" xr:uid="{C3E1B513-1D27-4DD6-B01F-7D8409DBAA50}"/>
    <cellStyle name="Comma 3 5 2 6" xfId="550" xr:uid="{83BD256C-72C5-4A67-B320-41FD6ED95E98}"/>
    <cellStyle name="Comma 3 5 2 6 2" xfId="4217" xr:uid="{FA849F88-B971-4EAE-AA29-3DC2E5CF30AF}"/>
    <cellStyle name="Comma 3 5 2 6 2 2" xfId="9661" xr:uid="{E77AA9C8-E5BC-4132-B2DB-77E502D6C7DB}"/>
    <cellStyle name="Comma 3 5 2 6 3" xfId="3207" xr:uid="{D3358C5B-E240-41BC-A618-40A62EDDC888}"/>
    <cellStyle name="Comma 3 5 2 6 4" xfId="6515" xr:uid="{6113543B-57F1-45AC-B686-33ED76C38EB4}"/>
    <cellStyle name="Comma 3 5 2 6 5" xfId="8653" xr:uid="{AAFED8A1-DC8F-49E0-9957-ED4BE7F26370}"/>
    <cellStyle name="Comma 3 5 2 6 6" xfId="11733" xr:uid="{E462C8CD-80E5-49C7-8DE6-BDFAEE8F4E8C}"/>
    <cellStyle name="Comma 3 5 2 6 7" xfId="13478" xr:uid="{37C8C4C3-E935-42C7-928F-39E25899127C}"/>
    <cellStyle name="Comma 3 5 2 7" xfId="1459" xr:uid="{BA98996F-C5B5-4771-81FD-3A6E7711189E}"/>
    <cellStyle name="Comma 3 5 2 7 2" xfId="3687" xr:uid="{B475B51D-1BD6-4582-8AFA-41085BF3F445}"/>
    <cellStyle name="Comma 3 5 2 7 3" xfId="7105" xr:uid="{16283A67-8552-4318-824E-563C1AEDF709}"/>
    <cellStyle name="Comma 3 5 2 7 4" xfId="9131" xr:uid="{78920A64-7B7F-4992-9442-8F85C6846A7B}"/>
    <cellStyle name="Comma 3 5 2 7 5" xfId="12239" xr:uid="{B7EE6331-1424-41B5-93DA-81BE67AAA8E7}"/>
    <cellStyle name="Comma 3 5 2 7 6" xfId="13984" xr:uid="{98DEC0CE-5587-427E-A04D-42276F63E440}"/>
    <cellStyle name="Comma 3 5 2 8" xfId="1966" xr:uid="{32A187CB-DC2C-4C6D-AE54-CBB0A8542709}"/>
    <cellStyle name="Comma 3 5 2 8 2" xfId="4717" xr:uid="{64D066BB-E50F-41B7-9600-F4E57F8DFD6B}"/>
    <cellStyle name="Comma 3 5 2 8 3" xfId="7612" xr:uid="{BAD8B354-8E0E-4F5F-84EE-D1440769B57D}"/>
    <cellStyle name="Comma 3 5 2 8 4" xfId="10163" xr:uid="{EB62ABE8-D54B-49FF-9789-A708236B9601}"/>
    <cellStyle name="Comma 3 5 2 8 5" xfId="12745" xr:uid="{8E42FA75-B234-452F-8BA9-74591CC19475}"/>
    <cellStyle name="Comma 3 5 2 8 6" xfId="14490" xr:uid="{78EDDA35-6116-42F2-92EE-A33F45740B05}"/>
    <cellStyle name="Comma 3 5 2 9" xfId="2492" xr:uid="{3BEA95E1-BD81-43A1-956B-D8E89AA15CE0}"/>
    <cellStyle name="Comma 3 5 2 9 2" xfId="6481" xr:uid="{3FA9B174-3853-4A89-8F14-5A2823F556B2}"/>
    <cellStyle name="Comma 3 5 2 9 3" xfId="10665" xr:uid="{C5E7D323-0BAC-49D4-80C8-DA13A79B82CA}"/>
    <cellStyle name="Comma 3 5 2 9 4" xfId="13457" xr:uid="{C3ECA817-489B-4174-AD6E-BC27AF1DEB24}"/>
    <cellStyle name="Comma 3 5 3" xfId="289" xr:uid="{00000000-0005-0000-0000-0000CD000000}"/>
    <cellStyle name="Comma 3 5 3 10" xfId="6249" xr:uid="{F61757EB-BCB7-429E-8571-CCE83836BEF2}"/>
    <cellStyle name="Comma 3 5 3 10 2" xfId="11690" xr:uid="{89D7A331-0C14-4BAA-B065-7537CCEB98C1}"/>
    <cellStyle name="Comma 3 5 3 11" xfId="6308" xr:uid="{D091ED9F-73AB-4B29-BB5B-87F318A0DD83}"/>
    <cellStyle name="Comma 3 5 3 12" xfId="8177" xr:uid="{14989248-69B7-44EE-9951-5B0B5E985862}"/>
    <cellStyle name="Comma 3 5 3 13" xfId="11787" xr:uid="{67964B18-DAED-4A2D-9462-E5EC709DFD37}"/>
    <cellStyle name="Comma 3 5 3 14" xfId="13287" xr:uid="{DF587065-1C56-4A2A-93ED-B7E7BCE59EC9}"/>
    <cellStyle name="Comma 3 5 3 15" xfId="1007" xr:uid="{CF679935-10E0-4459-9CB8-3848A767C045}"/>
    <cellStyle name="Comma 3 5 3 2" xfId="384" xr:uid="{00000000-0005-0000-0000-0000CE000000}"/>
    <cellStyle name="Comma 3 5 3 2 10" xfId="8204" xr:uid="{EDDC791E-06F3-49AD-9B45-AFFA39953B20}"/>
    <cellStyle name="Comma 3 5 3 2 11" xfId="11814" xr:uid="{9ADFF14C-3EB7-427A-A204-369E4D6F9DF6}"/>
    <cellStyle name="Comma 3 5 3 2 12" xfId="13338" xr:uid="{F99AE807-01E0-4556-9E60-FEC1F72B85B8}"/>
    <cellStyle name="Comma 3 5 3 2 13" xfId="1034" xr:uid="{48CC8A99-04B8-4795-905F-8E0614CB36B1}"/>
    <cellStyle name="Comma 3 5 3 2 2" xfId="1158" xr:uid="{698BBB1D-25AB-46BE-9B2D-2ECB0A8DA0BE}"/>
    <cellStyle name="Comma 3 5 3 2 2 10" xfId="8328" xr:uid="{4221A33B-A573-4936-98A9-2301800BBAE4}"/>
    <cellStyle name="Comma 3 5 3 2 2 11" xfId="11938" xr:uid="{635B2B0A-01AF-4BE9-A4D3-15E56841ACE3}"/>
    <cellStyle name="Comma 3 5 3 2 2 12" xfId="13683" xr:uid="{3C36C73D-A6A0-4546-BA3C-CDD79F95DFCB}"/>
    <cellStyle name="Comma 3 5 3 2 2 2" xfId="1406" xr:uid="{8BFDC1EF-57D1-4A78-8E79-107A2103CC89}"/>
    <cellStyle name="Comma 3 5 3 2 2 2 10" xfId="12186" xr:uid="{627DBACB-853B-43AA-A754-8BF3AD1D74E3}"/>
    <cellStyle name="Comma 3 5 3 2 2 2 11" xfId="13931" xr:uid="{3998FA4E-CDB2-46E6-8EED-FDA92B4F2085}"/>
    <cellStyle name="Comma 3 5 3 2 2 2 2" xfId="1912" xr:uid="{3D7EF8A1-AF76-4250-BAF1-897793092332}"/>
    <cellStyle name="Comma 3 5 3 2 2 2 2 2" xfId="4634" xr:uid="{B3A1ADD5-E6D9-4E8D-983F-7322388F4DAC}"/>
    <cellStyle name="Comma 3 5 3 2 2 2 2 2 2" xfId="10080" xr:uid="{B71DA164-811D-4137-8796-974710138A50}"/>
    <cellStyle name="Comma 3 5 3 2 2 2 2 3" xfId="3624" xr:uid="{3725AC28-9FBC-4A98-90C8-3F29034CA745}"/>
    <cellStyle name="Comma 3 5 3 2 2 2 2 4" xfId="7558" xr:uid="{8F6ACA57-544B-410C-88C5-C4C1A18704B5}"/>
    <cellStyle name="Comma 3 5 3 2 2 2 2 5" xfId="9072" xr:uid="{976EBCF7-BFBD-4CC3-A2FA-153F62A676ED}"/>
    <cellStyle name="Comma 3 5 3 2 2 2 2 6" xfId="12692" xr:uid="{0A83B374-4B4F-45A0-BBFB-5BBF4D49BFD8}"/>
    <cellStyle name="Comma 3 5 3 2 2 2 2 7" xfId="14437" xr:uid="{7F344184-50DF-4034-B6FC-3B0B57841763}"/>
    <cellStyle name="Comma 3 5 3 2 2 2 3" xfId="2420" xr:uid="{176FDBDC-5D21-4A71-BB5A-538CC3EFD087}"/>
    <cellStyle name="Comma 3 5 3 2 2 2 3 2" xfId="4140" xr:uid="{3554B217-CBAE-4188-9291-85EDEA2D9507}"/>
    <cellStyle name="Comma 3 5 3 2 2 2 3 3" xfId="8066" xr:uid="{75310A8A-CC0D-4528-BB5B-265FA7AA98EC}"/>
    <cellStyle name="Comma 3 5 3 2 2 2 3 4" xfId="9584" xr:uid="{BBAF47BE-4C19-41C9-905C-BC5B90DF280B}"/>
    <cellStyle name="Comma 3 5 3 2 2 2 3 5" xfId="13198" xr:uid="{6F436B61-F193-47BA-97CF-043ED0055B4A}"/>
    <cellStyle name="Comma 3 5 3 2 2 2 3 6" xfId="14943" xr:uid="{DB8ACD1A-8285-43DA-9454-46F56AD6849C}"/>
    <cellStyle name="Comma 3 5 3 2 2 2 4" xfId="5112" xr:uid="{A6905120-2DB2-4705-B6F1-EF5998C049D7}"/>
    <cellStyle name="Comma 3 5 3 2 2 2 4 2" xfId="10582" xr:uid="{70349864-A50C-46AE-AB8F-38CC68DFC04C}"/>
    <cellStyle name="Comma 3 5 3 2 2 2 5" xfId="5610" xr:uid="{52EB774B-8B71-4969-8FD7-D65CF9E10836}"/>
    <cellStyle name="Comma 3 5 3 2 2 2 5 2" xfId="11084" xr:uid="{6F3BEFFA-E92A-4534-8FA7-2E7C2A65A2AE}"/>
    <cellStyle name="Comma 3 5 3 2 2 2 6" xfId="6112" xr:uid="{FBFE6688-9E67-4CB5-A95C-8E0C3D934F4E}"/>
    <cellStyle name="Comma 3 5 3 2 2 2 6 2" xfId="11586" xr:uid="{EE38EB55-D846-416F-AD35-4C9CB0B74889}"/>
    <cellStyle name="Comma 3 5 3 2 2 2 7" xfId="3130" xr:uid="{CF5A2589-A19E-4ADF-88B9-B2ECAC07C5F1}"/>
    <cellStyle name="Comma 3 5 3 2 2 2 8" xfId="7052" xr:uid="{622C9BB8-443F-463C-84A8-A59B6DB63FF9}"/>
    <cellStyle name="Comma 3 5 3 2 2 2 9" xfId="8576" xr:uid="{5BDBF69C-58A8-43DA-BC10-B19F789C7A9A}"/>
    <cellStyle name="Comma 3 5 3 2 2 3" xfId="1664" xr:uid="{F4FE9244-C7C6-4269-BC13-5DD1149C429F}"/>
    <cellStyle name="Comma 3 5 3 2 2 3 2" xfId="4386" xr:uid="{A08796E7-CE4D-4D74-8A78-73CAF534B6B0}"/>
    <cellStyle name="Comma 3 5 3 2 2 3 2 2" xfId="9832" xr:uid="{AB4F8B74-CF58-4162-9072-E71EBF50434F}"/>
    <cellStyle name="Comma 3 5 3 2 2 3 3" xfId="3376" xr:uid="{92148EAA-FD4F-472A-B30D-BBCF515B8956}"/>
    <cellStyle name="Comma 3 5 3 2 2 3 4" xfId="7310" xr:uid="{B9DD3E1E-30FF-4D8C-B494-B1CD9DE65A26}"/>
    <cellStyle name="Comma 3 5 3 2 2 3 5" xfId="8824" xr:uid="{05C88614-6510-4622-AAE1-C3F556F67EF1}"/>
    <cellStyle name="Comma 3 5 3 2 2 3 6" xfId="12444" xr:uid="{CC41505E-2011-43D3-8084-F1F4086E3D93}"/>
    <cellStyle name="Comma 3 5 3 2 2 3 7" xfId="14189" xr:uid="{1DC476B7-6803-4C76-9A30-58835664A80D}"/>
    <cellStyle name="Comma 3 5 3 2 2 4" xfId="2172" xr:uid="{F21DFCBD-25BB-45EB-857D-A40895E63E1A}"/>
    <cellStyle name="Comma 3 5 3 2 2 4 2" xfId="3892" xr:uid="{70F6E849-859E-4939-B8E6-4252BC967609}"/>
    <cellStyle name="Comma 3 5 3 2 2 4 3" xfId="7818" xr:uid="{6B645B06-832E-4635-93B2-58C56433E40A}"/>
    <cellStyle name="Comma 3 5 3 2 2 4 4" xfId="9336" xr:uid="{79CE0D86-6D96-42DD-AEE9-43EFDAA01CB2}"/>
    <cellStyle name="Comma 3 5 3 2 2 4 5" xfId="12950" xr:uid="{87F5DB03-C4FE-4A90-9D29-60A19E9EDF38}"/>
    <cellStyle name="Comma 3 5 3 2 2 4 6" xfId="14695" xr:uid="{541FA4BF-0CFD-4388-B246-2AF5B7FD155E}"/>
    <cellStyle name="Comma 3 5 3 2 2 5" xfId="4873" xr:uid="{352773A3-C1C6-407F-BFAA-52420C7CAF81}"/>
    <cellStyle name="Comma 3 5 3 2 2 5 2" xfId="10334" xr:uid="{D6419EB7-267C-4E4A-BAEC-1D24FE1B75F3}"/>
    <cellStyle name="Comma 3 5 3 2 2 6" xfId="5362" xr:uid="{723D635F-5E10-4ED4-91CA-F66413D98A21}"/>
    <cellStyle name="Comma 3 5 3 2 2 6 2" xfId="10836" xr:uid="{547EEF99-C2D8-4990-881D-8F93A0008DC1}"/>
    <cellStyle name="Comma 3 5 3 2 2 7" xfId="5864" xr:uid="{D307BBCA-8DE2-4CC4-A22D-9E2DA656B3EE}"/>
    <cellStyle name="Comma 3 5 3 2 2 7 2" xfId="11338" xr:uid="{B90D777B-23F4-45DB-8EA7-20776EDBA565}"/>
    <cellStyle name="Comma 3 5 3 2 2 8" xfId="2889" xr:uid="{E9D8BAC5-6F09-4433-9A67-DBE9D6FFEFCE}"/>
    <cellStyle name="Comma 3 5 3 2 2 9" xfId="6804" xr:uid="{EA4260C0-0BC5-4ED3-9404-64A3B634F27A}"/>
    <cellStyle name="Comma 3 5 3 2 3" xfId="1282" xr:uid="{C5B4B677-64DC-4C52-B4A4-0750526E8093}"/>
    <cellStyle name="Comma 3 5 3 2 3 10" xfId="12062" xr:uid="{4E5D316D-B786-4B12-BDB6-9CFE1E21EAA5}"/>
    <cellStyle name="Comma 3 5 3 2 3 11" xfId="13807" xr:uid="{A0CCCDDE-4710-4F23-BE83-2A1955444441}"/>
    <cellStyle name="Comma 3 5 3 2 3 2" xfId="1788" xr:uid="{F1E9A611-A0C5-4EC4-9C47-AB3E186D2C02}"/>
    <cellStyle name="Comma 3 5 3 2 3 2 2" xfId="4510" xr:uid="{414AB586-CBCE-4C53-889C-7502A4D77E8A}"/>
    <cellStyle name="Comma 3 5 3 2 3 2 2 2" xfId="9956" xr:uid="{2E65DBBB-0271-412B-8277-96939E63C807}"/>
    <cellStyle name="Comma 3 5 3 2 3 2 3" xfId="3500" xr:uid="{95A275A1-5BE0-415A-96C2-7D96E0553DF3}"/>
    <cellStyle name="Comma 3 5 3 2 3 2 4" xfId="7434" xr:uid="{AC0A50B8-2390-4767-9195-CE40BBF8006C}"/>
    <cellStyle name="Comma 3 5 3 2 3 2 5" xfId="8948" xr:uid="{5B12421F-95D0-4874-9AC0-D15286951246}"/>
    <cellStyle name="Comma 3 5 3 2 3 2 6" xfId="12568" xr:uid="{5A87DEFF-D83A-4254-B7BB-A8019DEC10B0}"/>
    <cellStyle name="Comma 3 5 3 2 3 2 7" xfId="14313" xr:uid="{B4BA5D05-575C-49E0-AA7A-7ABE48E867B7}"/>
    <cellStyle name="Comma 3 5 3 2 3 3" xfId="2296" xr:uid="{EF48961F-8EBA-45B7-884A-3B5C6F9AC84C}"/>
    <cellStyle name="Comma 3 5 3 2 3 3 2" xfId="4016" xr:uid="{76E2C76E-BAD3-4610-8F5C-3F8530B3473E}"/>
    <cellStyle name="Comma 3 5 3 2 3 3 3" xfId="7942" xr:uid="{74185A22-4C0B-4460-BF94-B7A02DA59FAD}"/>
    <cellStyle name="Comma 3 5 3 2 3 3 4" xfId="9460" xr:uid="{08AB412C-125F-4DF6-849E-017A4C43F044}"/>
    <cellStyle name="Comma 3 5 3 2 3 3 5" xfId="13074" xr:uid="{844C364C-112B-40D1-BC77-C8A054BC8063}"/>
    <cellStyle name="Comma 3 5 3 2 3 3 6" xfId="14819" xr:uid="{B98DAE9E-2A2B-414E-9FE6-5DD4671D3368}"/>
    <cellStyle name="Comma 3 5 3 2 3 4" xfId="4989" xr:uid="{2C12FF58-94BF-4C3B-A845-8E93CDB8CA90}"/>
    <cellStyle name="Comma 3 5 3 2 3 4 2" xfId="10458" xr:uid="{A5BD18CD-F6A5-47EE-B84D-18DA416ACFB4}"/>
    <cellStyle name="Comma 3 5 3 2 3 5" xfId="5486" xr:uid="{EE111EB7-F67A-4A5A-92E7-E0D2ED214711}"/>
    <cellStyle name="Comma 3 5 3 2 3 5 2" xfId="10960" xr:uid="{63765AAB-5D2A-4FEB-AD2C-F152FA25B357}"/>
    <cellStyle name="Comma 3 5 3 2 3 6" xfId="5988" xr:uid="{6E18874D-E62F-49C7-9527-1433B1048886}"/>
    <cellStyle name="Comma 3 5 3 2 3 6 2" xfId="11462" xr:uid="{41E1CEC4-45F6-4680-B388-076EE5592400}"/>
    <cellStyle name="Comma 3 5 3 2 3 7" xfId="3007" xr:uid="{1426FF85-DA56-4D74-9BA3-2800A9620BC1}"/>
    <cellStyle name="Comma 3 5 3 2 3 8" xfId="6928" xr:uid="{3B27FDDE-C11A-40FE-9014-605AC4498AFF}"/>
    <cellStyle name="Comma 3 5 3 2 3 9" xfId="8452" xr:uid="{BD3A46A9-CCA1-4E56-9D13-49C0D8DBD7D2}"/>
    <cellStyle name="Comma 3 5 3 2 4" xfId="1540" xr:uid="{316641D6-F9B9-4A29-9B8E-06BC937E846D}"/>
    <cellStyle name="Comma 3 5 3 2 4 2" xfId="4263" xr:uid="{540D0CF4-3AB9-4299-B1EB-BC257FC9E61A}"/>
    <cellStyle name="Comma 3 5 3 2 4 2 2" xfId="9708" xr:uid="{F1497C9C-2FFF-4874-B86E-84763E8821BD}"/>
    <cellStyle name="Comma 3 5 3 2 4 3" xfId="3253" xr:uid="{DB92B5EF-2824-45A3-9E11-F960FAF986EB}"/>
    <cellStyle name="Comma 3 5 3 2 4 4" xfId="7186" xr:uid="{047106DB-FF60-47A7-ADFF-8C6620614A95}"/>
    <cellStyle name="Comma 3 5 3 2 4 5" xfId="8700" xr:uid="{6330CF41-DF26-486C-8EAF-E37E18E36DF7}"/>
    <cellStyle name="Comma 3 5 3 2 4 6" xfId="12320" xr:uid="{23FD9CE2-5967-4CF2-B2DA-7A07ED8349EE}"/>
    <cellStyle name="Comma 3 5 3 2 4 7" xfId="14065" xr:uid="{6AFF1CAB-78E3-4E13-8092-4CBC30C31750}"/>
    <cellStyle name="Comma 3 5 3 2 5" xfId="2048" xr:uid="{9C15149A-E0BC-4607-8D3B-69E707121E60}"/>
    <cellStyle name="Comma 3 5 3 2 5 2" xfId="3768" xr:uid="{050C32B7-C04C-4DEB-AE7E-65AF4C013111}"/>
    <cellStyle name="Comma 3 5 3 2 5 3" xfId="7694" xr:uid="{E6AE24C4-29C6-4B84-B2A6-2532F70B31A8}"/>
    <cellStyle name="Comma 3 5 3 2 5 4" xfId="9212" xr:uid="{2FF2B133-D5C8-408F-943B-2153663AA7A6}"/>
    <cellStyle name="Comma 3 5 3 2 5 5" xfId="12826" xr:uid="{77F5181A-0744-47F8-A5BB-8BBFE33F7FD3}"/>
    <cellStyle name="Comma 3 5 3 2 5 6" xfId="14571" xr:uid="{C80B4488-B889-4202-8C01-F96C1FF36C56}"/>
    <cellStyle name="Comma 3 5 3 2 6" xfId="2592" xr:uid="{86ADCA9C-C4B0-47E6-9AA4-74E8BFF099C9}"/>
    <cellStyle name="Comma 3 5 3 2 6 2" xfId="6680" xr:uid="{EB168724-765D-4D12-8BD1-B38005018DEF}"/>
    <cellStyle name="Comma 3 5 3 2 6 3" xfId="10210" xr:uid="{EE5AADC5-3A40-41EF-97F7-212B756D7984}"/>
    <cellStyle name="Comma 3 5 3 2 6 4" xfId="13559" xr:uid="{A6B4B606-19C5-4ADA-BBBB-BF8AAC877928}"/>
    <cellStyle name="Comma 3 5 3 2 7" xfId="5238" xr:uid="{E1920E6F-E103-4E8F-B4CB-5ACE83AB3D47}"/>
    <cellStyle name="Comma 3 5 3 2 7 2" xfId="10712" xr:uid="{64D789F5-2691-4917-95B6-B98EC51EDF29}"/>
    <cellStyle name="Comma 3 5 3 2 8" xfId="5740" xr:uid="{78315493-1911-40FD-9FA7-25CB5B7AB4BC}"/>
    <cellStyle name="Comma 3 5 3 2 8 2" xfId="11214" xr:uid="{4A087571-F982-4F0A-A155-F380A5A6E033}"/>
    <cellStyle name="Comma 3 5 3 2 9" xfId="6359" xr:uid="{D5D59853-898D-45C0-AF74-5F0469BD5FA4}"/>
    <cellStyle name="Comma 3 5 3 3" xfId="435" xr:uid="{00000000-0005-0000-0000-0000CF000000}"/>
    <cellStyle name="Comma 3 5 3 3 10" xfId="11911" xr:uid="{FD06344B-0F6A-4C16-ABA9-E5B64356AF7F}"/>
    <cellStyle name="Comma 3 5 3 3 11" xfId="13389" xr:uid="{BEE0A973-4569-4008-89CF-98099E6C2CC1}"/>
    <cellStyle name="Comma 3 5 3 3 12" xfId="1131" xr:uid="{19CD33F4-E565-465D-8994-43AA80344568}"/>
    <cellStyle name="Comma 3 5 3 3 2" xfId="1379" xr:uid="{049CD417-36A6-4312-8E4F-479435FA36AF}"/>
    <cellStyle name="Comma 3 5 3 3 2 10" xfId="12159" xr:uid="{CF3EE6D8-F368-458F-8479-594F15AF841F}"/>
    <cellStyle name="Comma 3 5 3 3 2 11" xfId="13904" xr:uid="{2D90600D-E209-48F5-A469-12DA673C087F}"/>
    <cellStyle name="Comma 3 5 3 3 2 2" xfId="1885" xr:uid="{DEB25134-4D77-45E1-9F1B-E5D651EBEA27}"/>
    <cellStyle name="Comma 3 5 3 3 2 2 2" xfId="4607" xr:uid="{F003A0F0-0756-471D-80FD-A6EB91709703}"/>
    <cellStyle name="Comma 3 5 3 3 2 2 2 2" xfId="10053" xr:uid="{968BE13F-2A59-4918-96DC-C4740592D8C4}"/>
    <cellStyle name="Comma 3 5 3 3 2 2 3" xfId="3597" xr:uid="{80F73A90-CD8D-48C1-93B5-9072CCB99655}"/>
    <cellStyle name="Comma 3 5 3 3 2 2 4" xfId="7531" xr:uid="{340395DA-C4E4-4CB8-8B2B-41CAD85C738F}"/>
    <cellStyle name="Comma 3 5 3 3 2 2 5" xfId="9045" xr:uid="{AC4CD777-108C-4845-839A-AEC77105C3A3}"/>
    <cellStyle name="Comma 3 5 3 3 2 2 6" xfId="12665" xr:uid="{BC473F73-3D36-45A7-9452-0DB19297A1F4}"/>
    <cellStyle name="Comma 3 5 3 3 2 2 7" xfId="14410" xr:uid="{7DF5B66A-897E-4155-B535-6CB6CE8870DC}"/>
    <cellStyle name="Comma 3 5 3 3 2 3" xfId="2393" xr:uid="{FE461AAB-0C3A-40D1-A77F-20253F896D80}"/>
    <cellStyle name="Comma 3 5 3 3 2 3 2" xfId="4113" xr:uid="{081133BA-907D-4BB9-B755-AE0C7C853583}"/>
    <cellStyle name="Comma 3 5 3 3 2 3 3" xfId="8039" xr:uid="{31C486B6-2265-452E-B44F-E9D8BC9C06C8}"/>
    <cellStyle name="Comma 3 5 3 3 2 3 4" xfId="9557" xr:uid="{7C32DD7C-15CF-49A1-B153-B19FFB654FC7}"/>
    <cellStyle name="Comma 3 5 3 3 2 3 5" xfId="13171" xr:uid="{CA4206EE-7333-4FAF-AC2D-484B7110D374}"/>
    <cellStyle name="Comma 3 5 3 3 2 3 6" xfId="14916" xr:uid="{B585F216-D613-4269-8D53-9261EA185F16}"/>
    <cellStyle name="Comma 3 5 3 3 2 4" xfId="5085" xr:uid="{A3AD9473-C39A-4A6A-8774-CA31445D9D9F}"/>
    <cellStyle name="Comma 3 5 3 3 2 4 2" xfId="10555" xr:uid="{6123375C-F0C3-4048-9D5E-849F2B9833F3}"/>
    <cellStyle name="Comma 3 5 3 3 2 5" xfId="5583" xr:uid="{E669DAD7-6700-4888-9E3A-852FB96EE9B2}"/>
    <cellStyle name="Comma 3 5 3 3 2 5 2" xfId="11057" xr:uid="{407E49D9-A09F-462B-A608-D515DDD6640D}"/>
    <cellStyle name="Comma 3 5 3 3 2 6" xfId="6085" xr:uid="{B8DE214A-7EAF-4EE9-BC84-8AF1CF63BF8C}"/>
    <cellStyle name="Comma 3 5 3 3 2 6 2" xfId="11559" xr:uid="{0D23D577-FE3E-4155-8E5E-4ADB32F30EAE}"/>
    <cellStyle name="Comma 3 5 3 3 2 7" xfId="3103" xr:uid="{4CAF26FF-A5B7-4EAE-B532-D1C8BF181457}"/>
    <cellStyle name="Comma 3 5 3 3 2 8" xfId="7025" xr:uid="{971396E8-DF6D-4EAB-8E7E-A52A061FF671}"/>
    <cellStyle name="Comma 3 5 3 3 2 9" xfId="8549" xr:uid="{E02B2025-535C-4605-A109-3C870B3A4045}"/>
    <cellStyle name="Comma 3 5 3 3 3" xfId="1637" xr:uid="{F809B6A0-8480-42C6-A9EA-82D475A00B02}"/>
    <cellStyle name="Comma 3 5 3 3 3 2" xfId="4359" xr:uid="{740DAA78-538F-4799-9582-D2EE41626D66}"/>
    <cellStyle name="Comma 3 5 3 3 3 2 2" xfId="9805" xr:uid="{D63B2A15-40AC-4E04-BFA2-632E76EDDB2D}"/>
    <cellStyle name="Comma 3 5 3 3 3 3" xfId="3349" xr:uid="{3B250D0F-6F4C-476A-9C44-15BA75FE78F5}"/>
    <cellStyle name="Comma 3 5 3 3 3 4" xfId="7283" xr:uid="{A70D6A1A-8AD7-4310-9EE9-91E28C633E90}"/>
    <cellStyle name="Comma 3 5 3 3 3 5" xfId="8797" xr:uid="{D5D42B56-C652-4428-88FF-9E7606EF882B}"/>
    <cellStyle name="Comma 3 5 3 3 3 6" xfId="12417" xr:uid="{AFC51852-8E83-48F0-BDDB-3C93BF8859EC}"/>
    <cellStyle name="Comma 3 5 3 3 3 7" xfId="14162" xr:uid="{18F945D2-A1E3-4303-8004-D7ACD728F7AE}"/>
    <cellStyle name="Comma 3 5 3 3 4" xfId="2145" xr:uid="{D5C0F61F-E723-4428-8CA3-704E245E288D}"/>
    <cellStyle name="Comma 3 5 3 3 4 2" xfId="3865" xr:uid="{23249F82-D0C5-467B-B13B-ADF0C528043E}"/>
    <cellStyle name="Comma 3 5 3 3 4 3" xfId="7791" xr:uid="{138AC4E8-D0CA-439B-A022-F3BDDE6A96DD}"/>
    <cellStyle name="Comma 3 5 3 3 4 4" xfId="9309" xr:uid="{E28DF7D1-59BE-4B02-A0B5-AC2076E4B512}"/>
    <cellStyle name="Comma 3 5 3 3 4 5" xfId="12923" xr:uid="{96BEAD11-B83D-439C-AEB4-05302D75D755}"/>
    <cellStyle name="Comma 3 5 3 3 4 6" xfId="14668" xr:uid="{DE8807C8-16F4-489D-80B5-4E785AC30DBA}"/>
    <cellStyle name="Comma 3 5 3 3 5" xfId="2643" xr:uid="{EA421EA8-DAF8-4C1D-8408-0BF7AFD05385}"/>
    <cellStyle name="Comma 3 5 3 3 5 2" xfId="6777" xr:uid="{CFC34C9D-C2ED-4338-8C74-9B8D711C6FEF}"/>
    <cellStyle name="Comma 3 5 3 3 5 3" xfId="10307" xr:uid="{19ECC646-A842-46B3-BC3C-F265A8A8F994}"/>
    <cellStyle name="Comma 3 5 3 3 5 4" xfId="13656" xr:uid="{3F81E39B-A699-4F59-BD5F-E645B2D939AA}"/>
    <cellStyle name="Comma 3 5 3 3 6" xfId="5335" xr:uid="{FF04F7B7-E304-4D65-9548-4BB4165F71CA}"/>
    <cellStyle name="Comma 3 5 3 3 6 2" xfId="10809" xr:uid="{777F5728-EB6A-4362-9069-D453F237DC90}"/>
    <cellStyle name="Comma 3 5 3 3 7" xfId="5837" xr:uid="{01EE9558-B04B-4501-B5C0-C4D8C7B9B480}"/>
    <cellStyle name="Comma 3 5 3 3 7 2" xfId="11311" xr:uid="{33ED058B-114D-4C76-9009-2DC4977978A4}"/>
    <cellStyle name="Comma 3 5 3 3 8" xfId="6410" xr:uid="{2B76210F-4D18-449D-929B-554DA4C6CF4A}"/>
    <cellStyle name="Comma 3 5 3 3 9" xfId="8301" xr:uid="{C7E1C75C-2D63-40F2-98CE-D29A573ED67E}"/>
    <cellStyle name="Comma 3 5 3 4" xfId="492" xr:uid="{00000000-0005-0000-0000-0000D0000000}"/>
    <cellStyle name="Comma 3 5 3 4 10" xfId="13445" xr:uid="{0DC921A7-DF5F-4293-B32A-22D742DAAE4F}"/>
    <cellStyle name="Comma 3 5 3 4 11" xfId="1255" xr:uid="{C61AA7AB-99B7-4248-ACC5-24A06D1CD4B2}"/>
    <cellStyle name="Comma 3 5 3 4 2" xfId="1761" xr:uid="{FF16DDFF-6DFD-4649-917F-C929275FB11B}"/>
    <cellStyle name="Comma 3 5 3 4 2 2" xfId="4483" xr:uid="{594C7FD8-0F95-4EDE-A5FE-D937A2CB814B}"/>
    <cellStyle name="Comma 3 5 3 4 2 2 2" xfId="9929" xr:uid="{1C1A26CD-695F-4892-8612-26B8445FC882}"/>
    <cellStyle name="Comma 3 5 3 4 2 3" xfId="3473" xr:uid="{000DC38C-BA95-4E1A-9CBA-6A35B9D7F05D}"/>
    <cellStyle name="Comma 3 5 3 4 2 4" xfId="7407" xr:uid="{6D503633-A418-4F40-86EF-FA24A10F66B5}"/>
    <cellStyle name="Comma 3 5 3 4 2 5" xfId="8921" xr:uid="{0683DD0A-B06B-4103-8EA0-D4ED274498EE}"/>
    <cellStyle name="Comma 3 5 3 4 2 6" xfId="12541" xr:uid="{E347F3B2-BC3D-41E1-A6C2-F1AC495E6B78}"/>
    <cellStyle name="Comma 3 5 3 4 2 7" xfId="14286" xr:uid="{69D8EFB5-A014-4155-8CF3-2E6D93791358}"/>
    <cellStyle name="Comma 3 5 3 4 3" xfId="2269" xr:uid="{DAC1755E-BF98-4FA8-9E42-1CD5D65A8281}"/>
    <cellStyle name="Comma 3 5 3 4 3 2" xfId="3989" xr:uid="{55850354-ECD8-42EE-A3C5-08E9215C7BEC}"/>
    <cellStyle name="Comma 3 5 3 4 3 3" xfId="7915" xr:uid="{23519B8C-5802-4740-A03E-3AEE9388DE2F}"/>
    <cellStyle name="Comma 3 5 3 4 3 4" xfId="9433" xr:uid="{E4C5670B-86F7-4E6A-BE49-54063D54C356}"/>
    <cellStyle name="Comma 3 5 3 4 3 5" xfId="13047" xr:uid="{82B70829-E86B-4734-9B07-1CE0D8EF6603}"/>
    <cellStyle name="Comma 3 5 3 4 3 6" xfId="14792" xr:uid="{110CA0B4-1214-4DF3-BAB4-381354D069C5}"/>
    <cellStyle name="Comma 3 5 3 4 4" xfId="2699" xr:uid="{3495D485-C825-44FA-B5CA-49BEF3ABF517}"/>
    <cellStyle name="Comma 3 5 3 4 4 2" xfId="6901" xr:uid="{E6BBD61F-9EA7-4821-A7B1-121FEE3EADE7}"/>
    <cellStyle name="Comma 3 5 3 4 4 3" xfId="10431" xr:uid="{432ABFC0-1870-43F1-81C4-4F9818F1A4A6}"/>
    <cellStyle name="Comma 3 5 3 4 4 4" xfId="13780" xr:uid="{4E247B3B-218D-41E3-B9B8-E2021ADB6ECD}"/>
    <cellStyle name="Comma 3 5 3 4 5" xfId="5459" xr:uid="{88E5B716-0011-4B02-A489-40D9F982B734}"/>
    <cellStyle name="Comma 3 5 3 4 5 2" xfId="10933" xr:uid="{68C2D6C1-17F4-4C7D-85D4-E8BCE3CB11DA}"/>
    <cellStyle name="Comma 3 5 3 4 6" xfId="5961" xr:uid="{AA0CB6AA-4B28-4CBC-87F8-EF01632BB7E3}"/>
    <cellStyle name="Comma 3 5 3 4 6 2" xfId="11435" xr:uid="{C6FBE878-0CD8-44FA-BCEC-B67371956463}"/>
    <cellStyle name="Comma 3 5 3 4 7" xfId="6466" xr:uid="{D6B5B373-3427-4812-BFB2-4227C35E977B}"/>
    <cellStyle name="Comma 3 5 3 4 8" xfId="8425" xr:uid="{C9E41CF1-D4A7-42A4-BAC0-A0F2ABBE8CBE}"/>
    <cellStyle name="Comma 3 5 3 4 9" xfId="12035" xr:uid="{AF0C3B4B-0532-404E-A55E-5BA70DEC7CD8}"/>
    <cellStyle name="Comma 3 5 3 5" xfId="1513" xr:uid="{0373B2C1-1C85-4A25-BCAD-2CC4B3485323}"/>
    <cellStyle name="Comma 3 5 3 5 2" xfId="4237" xr:uid="{F3C57AC9-7C17-4DA5-B769-9DAB8124ACF3}"/>
    <cellStyle name="Comma 3 5 3 5 2 2" xfId="9681" xr:uid="{BB32DB59-B9D1-4074-AEC6-076E1ECCB115}"/>
    <cellStyle name="Comma 3 5 3 5 3" xfId="3227" xr:uid="{F0E677B6-98DB-4336-B0BA-B125559DFA5C}"/>
    <cellStyle name="Comma 3 5 3 5 4" xfId="7159" xr:uid="{8B89574A-45AD-43F7-8391-96ECA4B40F0E}"/>
    <cellStyle name="Comma 3 5 3 5 5" xfId="8673" xr:uid="{83CEC619-2EF0-4AD6-82BA-3270DC1E3241}"/>
    <cellStyle name="Comma 3 5 3 5 6" xfId="12293" xr:uid="{ABA9E6FC-0930-4103-9371-D50B3E1AF80F}"/>
    <cellStyle name="Comma 3 5 3 5 7" xfId="14038" xr:uid="{275353BE-1235-43A4-981B-F9807CB4B9F6}"/>
    <cellStyle name="Comma 3 5 3 6" xfId="2021" xr:uid="{E11731C8-C7C4-4309-81E9-FC6684A2F292}"/>
    <cellStyle name="Comma 3 5 3 6 2" xfId="3741" xr:uid="{E4CC9B65-C3AA-4A87-AB23-C4115A19A918}"/>
    <cellStyle name="Comma 3 5 3 6 3" xfId="7667" xr:uid="{70CE4958-B1C6-4F4D-BE41-81E81B4229FA}"/>
    <cellStyle name="Comma 3 5 3 6 4" xfId="9185" xr:uid="{2C2D0B35-9DE5-4D00-812E-3C7715A87018}"/>
    <cellStyle name="Comma 3 5 3 6 5" xfId="12799" xr:uid="{712FEF33-08DF-4E46-A7EB-00FC26E1F4F1}"/>
    <cellStyle name="Comma 3 5 3 6 6" xfId="14544" xr:uid="{BB22FE7F-6A1D-466D-B1FF-B6255AB7A2D1}"/>
    <cellStyle name="Comma 3 5 3 7" xfId="2535" xr:uid="{A815F1E6-347E-4FD0-A941-2720B1201D5D}"/>
    <cellStyle name="Comma 3 5 3 7 2" xfId="6653" xr:uid="{3DC36052-257E-4906-99EB-52CFACE66C3B}"/>
    <cellStyle name="Comma 3 5 3 7 3" xfId="10183" xr:uid="{FFAA925D-912E-444D-A9AD-53794E1C3820}"/>
    <cellStyle name="Comma 3 5 3 7 4" xfId="13532" xr:uid="{43F0EB17-F910-4D5D-941A-6DBEFE2987A3}"/>
    <cellStyle name="Comma 3 5 3 8" xfId="5211" xr:uid="{4210754F-46AE-476D-9E5B-691FC4993332}"/>
    <cellStyle name="Comma 3 5 3 8 2" xfId="10685" xr:uid="{B3BB1A89-0D48-429A-BEBF-C0C0BFD9AFC4}"/>
    <cellStyle name="Comma 3 5 3 9" xfId="5713" xr:uid="{06CCB6B4-7A72-478F-95E4-AC3447748524}"/>
    <cellStyle name="Comma 3 5 3 9 2" xfId="11187" xr:uid="{C5E67C85-F48C-4A17-9055-E9194191A9CC}"/>
    <cellStyle name="Comma 3 5 4" xfId="343" xr:uid="{00000000-0005-0000-0000-0000D1000000}"/>
    <cellStyle name="Comma 3 5 4 10" xfId="8202" xr:uid="{0B2D198F-A141-4754-BD20-1F570DB89A6E}"/>
    <cellStyle name="Comma 3 5 4 11" xfId="11812" xr:uid="{BAF45759-667C-4D12-BCEE-85AAECC7DF98}"/>
    <cellStyle name="Comma 3 5 4 12" xfId="13298" xr:uid="{D8AA428A-FD2E-4AB4-B2B7-3B9E788E784F}"/>
    <cellStyle name="Comma 3 5 4 13" xfId="1032" xr:uid="{CE6FDC27-DB81-424D-BB50-AB951ABD78E6}"/>
    <cellStyle name="Comma 3 5 4 2" xfId="1156" xr:uid="{C689A819-7E0C-4938-9248-2F82561AA135}"/>
    <cellStyle name="Comma 3 5 4 2 10" xfId="8326" xr:uid="{74409235-BC93-4B1F-B45B-A7B93280D830}"/>
    <cellStyle name="Comma 3 5 4 2 11" xfId="11936" xr:uid="{CB33BA53-FB36-44AC-AACD-09C682CC3AAD}"/>
    <cellStyle name="Comma 3 5 4 2 12" xfId="13681" xr:uid="{F1F5270E-A0A8-4696-A6CB-25C8AF9ED07E}"/>
    <cellStyle name="Comma 3 5 4 2 2" xfId="1404" xr:uid="{367C5A4A-5F20-45FD-8E44-FB3E1C197C46}"/>
    <cellStyle name="Comma 3 5 4 2 2 10" xfId="12184" xr:uid="{F0B6A13B-73C7-40AB-AF89-84DB593BA4BF}"/>
    <cellStyle name="Comma 3 5 4 2 2 11" xfId="13929" xr:uid="{44BA41DA-AE8B-479A-80B9-665A9099D1A1}"/>
    <cellStyle name="Comma 3 5 4 2 2 2" xfId="1910" xr:uid="{3C1BA3B9-7564-47DD-A33A-2F36B2DF9004}"/>
    <cellStyle name="Comma 3 5 4 2 2 2 2" xfId="4632" xr:uid="{57A49DCF-49CC-413F-8D82-DD4048733BE1}"/>
    <cellStyle name="Comma 3 5 4 2 2 2 2 2" xfId="10078" xr:uid="{29313265-7FBB-4AB6-BB95-10E33F91765B}"/>
    <cellStyle name="Comma 3 5 4 2 2 2 3" xfId="3622" xr:uid="{8F543DD1-48CF-473D-9515-97F3C895F054}"/>
    <cellStyle name="Comma 3 5 4 2 2 2 4" xfId="7556" xr:uid="{901E7B5F-0660-462A-A11F-89063C8C7407}"/>
    <cellStyle name="Comma 3 5 4 2 2 2 5" xfId="9070" xr:uid="{66C426F8-E3CC-403D-978B-FB7317C79814}"/>
    <cellStyle name="Comma 3 5 4 2 2 2 6" xfId="12690" xr:uid="{A75131B0-4CAC-43A6-96B4-8770A55CFF88}"/>
    <cellStyle name="Comma 3 5 4 2 2 2 7" xfId="14435" xr:uid="{B5ECADF6-7670-477E-ACC4-00F37CCB511F}"/>
    <cellStyle name="Comma 3 5 4 2 2 3" xfId="2418" xr:uid="{73FB1E0B-942E-483E-968D-ECA7A79789D4}"/>
    <cellStyle name="Comma 3 5 4 2 2 3 2" xfId="4138" xr:uid="{6718DE94-2150-4A73-9993-B12587F1B1B9}"/>
    <cellStyle name="Comma 3 5 4 2 2 3 3" xfId="8064" xr:uid="{C14C362D-4E6F-42DC-9901-8B283A4E2BB6}"/>
    <cellStyle name="Comma 3 5 4 2 2 3 4" xfId="9582" xr:uid="{487E450D-8242-4D53-B5E2-8640AFD99A1E}"/>
    <cellStyle name="Comma 3 5 4 2 2 3 5" xfId="13196" xr:uid="{901FF200-01B3-4E56-8926-61F8180615DE}"/>
    <cellStyle name="Comma 3 5 4 2 2 3 6" xfId="14941" xr:uid="{B75D8F3F-6F83-43B5-8E2D-BA3E35D9C59C}"/>
    <cellStyle name="Comma 3 5 4 2 2 4" xfId="5110" xr:uid="{D26E7FF8-CF10-426D-8D62-3C76D71B2E21}"/>
    <cellStyle name="Comma 3 5 4 2 2 4 2" xfId="10580" xr:uid="{DF9F969A-0782-4075-8D0B-729F62330774}"/>
    <cellStyle name="Comma 3 5 4 2 2 5" xfId="5608" xr:uid="{5647CB47-95D0-4D2F-9B14-1CEC8D6B51F0}"/>
    <cellStyle name="Comma 3 5 4 2 2 5 2" xfId="11082" xr:uid="{7DFE4D39-B67E-4A1B-B737-FE903AFCDC01}"/>
    <cellStyle name="Comma 3 5 4 2 2 6" xfId="6110" xr:uid="{8717267A-CE7E-421D-8B3A-E0F1DAFC54B1}"/>
    <cellStyle name="Comma 3 5 4 2 2 6 2" xfId="11584" xr:uid="{702DCF26-3975-4529-9A63-4FDA981E5AB2}"/>
    <cellStyle name="Comma 3 5 4 2 2 7" xfId="3128" xr:uid="{E71A4664-CBBA-45FD-A04A-4050E1AC463E}"/>
    <cellStyle name="Comma 3 5 4 2 2 8" xfId="7050" xr:uid="{09EEF1D7-D446-444F-ABC3-A3154B565D8E}"/>
    <cellStyle name="Comma 3 5 4 2 2 9" xfId="8574" xr:uid="{DBB74DDD-0087-40FE-A090-1AD540A1B65C}"/>
    <cellStyle name="Comma 3 5 4 2 3" xfId="1662" xr:uid="{940B9F0A-0479-4EF7-8F22-9AEE107074DB}"/>
    <cellStyle name="Comma 3 5 4 2 3 2" xfId="4384" xr:uid="{213F1ECC-56D5-406C-8F66-EEEACCAF75A5}"/>
    <cellStyle name="Comma 3 5 4 2 3 2 2" xfId="9830" xr:uid="{8701E59B-CEEF-464D-8678-9B23B2D58282}"/>
    <cellStyle name="Comma 3 5 4 2 3 3" xfId="3374" xr:uid="{0CD772F9-7635-4750-8CB5-AF9B4844A4D4}"/>
    <cellStyle name="Comma 3 5 4 2 3 4" xfId="7308" xr:uid="{EFAFC032-2D2E-420C-8465-895B8ED61713}"/>
    <cellStyle name="Comma 3 5 4 2 3 5" xfId="8822" xr:uid="{198C007A-1AFD-47EA-932B-777123535886}"/>
    <cellStyle name="Comma 3 5 4 2 3 6" xfId="12442" xr:uid="{E3EEC49B-1CF7-4EA8-980C-5F79B3098493}"/>
    <cellStyle name="Comma 3 5 4 2 3 7" xfId="14187" xr:uid="{AC6AE1F5-C9EB-4BF9-8C63-489A5922E677}"/>
    <cellStyle name="Comma 3 5 4 2 4" xfId="2170" xr:uid="{72BE4BEC-D618-425A-861D-A374FA23D178}"/>
    <cellStyle name="Comma 3 5 4 2 4 2" xfId="3890" xr:uid="{48182E22-0CF2-465C-B85F-1A773A16AE4A}"/>
    <cellStyle name="Comma 3 5 4 2 4 3" xfId="7816" xr:uid="{C1190A6B-157F-4C27-BF90-CDFA1ABA11BA}"/>
    <cellStyle name="Comma 3 5 4 2 4 4" xfId="9334" xr:uid="{F9FA7F78-C1E9-4F31-8F29-E1F655386887}"/>
    <cellStyle name="Comma 3 5 4 2 4 5" xfId="12948" xr:uid="{ED1A945B-5678-4180-A774-7788DF6E0E12}"/>
    <cellStyle name="Comma 3 5 4 2 4 6" xfId="14693" xr:uid="{7FDF9658-0D51-4B58-93F7-187135956629}"/>
    <cellStyle name="Comma 3 5 4 2 5" xfId="4872" xr:uid="{F3BA55E0-27F9-4F8F-B664-F636888FE034}"/>
    <cellStyle name="Comma 3 5 4 2 5 2" xfId="10332" xr:uid="{26AF776F-3DAE-499F-9EEE-B5B8EE42F5D1}"/>
    <cellStyle name="Comma 3 5 4 2 6" xfId="5360" xr:uid="{A4A28064-FCBA-4045-A943-97FCE1C9238B}"/>
    <cellStyle name="Comma 3 5 4 2 6 2" xfId="10834" xr:uid="{3D3DCE40-0E7E-4B66-93DE-26DDB809DD74}"/>
    <cellStyle name="Comma 3 5 4 2 7" xfId="5862" xr:uid="{57AF6996-7DC3-44C4-92FF-D775EF34C3AD}"/>
    <cellStyle name="Comma 3 5 4 2 7 2" xfId="11336" xr:uid="{C218C21D-A492-424C-AA27-F23D3D454A0B}"/>
    <cellStyle name="Comma 3 5 4 2 8" xfId="2888" xr:uid="{62EDC9FB-37C0-4A41-85C6-8EF266C35A26}"/>
    <cellStyle name="Comma 3 5 4 2 9" xfId="6802" xr:uid="{62866B5A-2E5B-4EF8-9923-E3BC6083CB52}"/>
    <cellStyle name="Comma 3 5 4 3" xfId="1280" xr:uid="{82267495-3D55-43FD-A077-DB573E45722B}"/>
    <cellStyle name="Comma 3 5 4 3 10" xfId="12060" xr:uid="{C3F1D7A8-6C84-4FC9-98BF-6C1EE89FBBDC}"/>
    <cellStyle name="Comma 3 5 4 3 11" xfId="13805" xr:uid="{6984BC0F-094E-4723-A27B-6D403CEEBAB6}"/>
    <cellStyle name="Comma 3 5 4 3 2" xfId="1786" xr:uid="{EB3F4192-7E64-4A93-B679-44D04F8FE4F2}"/>
    <cellStyle name="Comma 3 5 4 3 2 2" xfId="4508" xr:uid="{D8A7C028-6525-4655-B888-1E77BE7263E6}"/>
    <cellStyle name="Comma 3 5 4 3 2 2 2" xfId="9954" xr:uid="{53A7A056-81D2-4895-B68A-AB0C8E7AC4C8}"/>
    <cellStyle name="Comma 3 5 4 3 2 3" xfId="3498" xr:uid="{BC5892CD-6B31-40F2-9FC6-BD3357BA51D6}"/>
    <cellStyle name="Comma 3 5 4 3 2 4" xfId="7432" xr:uid="{CD80B6AF-7272-4E22-AB9D-F8C461E1CADD}"/>
    <cellStyle name="Comma 3 5 4 3 2 5" xfId="8946" xr:uid="{DFA69511-8068-4432-BE0C-98065E3768FD}"/>
    <cellStyle name="Comma 3 5 4 3 2 6" xfId="12566" xr:uid="{14022C5A-A2E0-43F9-8672-F6C24F9B3EE1}"/>
    <cellStyle name="Comma 3 5 4 3 2 7" xfId="14311" xr:uid="{00CE9D59-4C2C-4120-912F-7B95824B4A4C}"/>
    <cellStyle name="Comma 3 5 4 3 3" xfId="2294" xr:uid="{27A8CD48-DE69-4A4D-95DD-4A2203FEBFB6}"/>
    <cellStyle name="Comma 3 5 4 3 3 2" xfId="4014" xr:uid="{FD347CF0-B359-40CC-90C0-EA0EB62C1297}"/>
    <cellStyle name="Comma 3 5 4 3 3 3" xfId="7940" xr:uid="{7AE7E78B-FA91-4606-9C68-ECEF278CC50E}"/>
    <cellStyle name="Comma 3 5 4 3 3 4" xfId="9458" xr:uid="{E033549B-D2B4-4882-878F-A2B6056B1E0B}"/>
    <cellStyle name="Comma 3 5 4 3 3 5" xfId="13072" xr:uid="{FA779759-C588-4B26-87C3-8EEAB3808F3F}"/>
    <cellStyle name="Comma 3 5 4 3 3 6" xfId="14817" xr:uid="{B9029609-1E10-4D90-B2C2-C24684782519}"/>
    <cellStyle name="Comma 3 5 4 3 4" xfId="4988" xr:uid="{F2619243-B156-401C-B6C6-D0D68FAAC533}"/>
    <cellStyle name="Comma 3 5 4 3 4 2" xfId="10456" xr:uid="{367A6E5E-1034-4A34-B6F4-F49E9D729CB2}"/>
    <cellStyle name="Comma 3 5 4 3 5" xfId="5484" xr:uid="{4274EE30-D524-4BD8-80F2-EC756A34A341}"/>
    <cellStyle name="Comma 3 5 4 3 5 2" xfId="10958" xr:uid="{F4FB2075-D25A-4161-99C2-4F36B4755F65}"/>
    <cellStyle name="Comma 3 5 4 3 6" xfId="5986" xr:uid="{FE246090-21BD-4964-BBA4-389DE2F507AE}"/>
    <cellStyle name="Comma 3 5 4 3 6 2" xfId="11460" xr:uid="{E4BA6AB4-1F29-42E0-A0C4-9F4B2DD1E34C}"/>
    <cellStyle name="Comma 3 5 4 3 7" xfId="3006" xr:uid="{7DD63CB2-3B0F-420F-AD13-85D01A76C2AC}"/>
    <cellStyle name="Comma 3 5 4 3 8" xfId="6926" xr:uid="{9F57A348-4729-4952-9E73-AEC3D2E83055}"/>
    <cellStyle name="Comma 3 5 4 3 9" xfId="8450" xr:uid="{85076215-53B4-492C-86CA-89C1CB39D568}"/>
    <cellStyle name="Comma 3 5 4 4" xfId="1538" xr:uid="{627E1901-401E-4945-81AA-9F77B077CE01}"/>
    <cellStyle name="Comma 3 5 4 4 2" xfId="4262" xr:uid="{FC642D6B-8AEE-4A23-83EB-BF0BF9A71F66}"/>
    <cellStyle name="Comma 3 5 4 4 2 2" xfId="9706" xr:uid="{6E46A9CD-EF33-487B-A8B7-0AA1EF43B0DA}"/>
    <cellStyle name="Comma 3 5 4 4 3" xfId="3252" xr:uid="{B3D82B1F-299A-4FA5-9A92-1E8CEA459DCC}"/>
    <cellStyle name="Comma 3 5 4 4 4" xfId="7184" xr:uid="{F4418447-0E0A-42D1-ABF8-C2B8CA4EB5CA}"/>
    <cellStyle name="Comma 3 5 4 4 5" xfId="8698" xr:uid="{3AA9AEEE-9C1A-4667-9644-59C37855986F}"/>
    <cellStyle name="Comma 3 5 4 4 6" xfId="12318" xr:uid="{478DA9E1-7FBA-4726-BC6B-5BB474395209}"/>
    <cellStyle name="Comma 3 5 4 4 7" xfId="14063" xr:uid="{1464D420-28D3-4C56-8EDA-B80B34BDA893}"/>
    <cellStyle name="Comma 3 5 4 5" xfId="2046" xr:uid="{9BAC4BBC-7597-48CA-BF26-8AE51ED7A2BE}"/>
    <cellStyle name="Comma 3 5 4 5 2" xfId="3766" xr:uid="{45007D43-BAAA-48A1-8D45-E35EEC5F328A}"/>
    <cellStyle name="Comma 3 5 4 5 3" xfId="7692" xr:uid="{0764C660-6BEF-4E02-8653-86E7346C3B08}"/>
    <cellStyle name="Comma 3 5 4 5 4" xfId="9210" xr:uid="{267E1AA9-B964-4E0D-8351-B3F8A2614A14}"/>
    <cellStyle name="Comma 3 5 4 5 5" xfId="12824" xr:uid="{F4A2BA36-8166-4174-8FCD-AE24CA5C53DC}"/>
    <cellStyle name="Comma 3 5 4 5 6" xfId="14569" xr:uid="{4847746D-F567-4A8F-A66E-B995A819BE7B}"/>
    <cellStyle name="Comma 3 5 4 6" xfId="2551" xr:uid="{DADB290D-517F-4438-9C87-540DDD6267CA}"/>
    <cellStyle name="Comma 3 5 4 6 2" xfId="6678" xr:uid="{FA905CCB-2D9A-4A23-BB59-06CF9B4C4223}"/>
    <cellStyle name="Comma 3 5 4 6 3" xfId="10208" xr:uid="{8915E867-B756-4812-AB16-3775C2D9C87F}"/>
    <cellStyle name="Comma 3 5 4 6 4" xfId="13557" xr:uid="{D4AB7723-A5E2-4DBA-B2E6-2EAEF616B5C9}"/>
    <cellStyle name="Comma 3 5 4 7" xfId="5236" xr:uid="{E6618A0D-53FD-4F0C-9E5F-4D38491AB347}"/>
    <cellStyle name="Comma 3 5 4 7 2" xfId="10710" xr:uid="{DC1CDF80-DD51-4294-8540-B9FEC765A26F}"/>
    <cellStyle name="Comma 3 5 4 8" xfId="5738" xr:uid="{728CB57A-F9CD-4D1B-83B1-0420388695FC}"/>
    <cellStyle name="Comma 3 5 4 8 2" xfId="11212" xr:uid="{0AB425E1-CCA9-4CC3-A967-8A282CEF2E51}"/>
    <cellStyle name="Comma 3 5 4 9" xfId="6319" xr:uid="{397BCA7A-D90F-4964-B298-A5E47D555DD6}"/>
    <cellStyle name="Comma 3 5 5" xfId="395" xr:uid="{00000000-0005-0000-0000-0000D2000000}"/>
    <cellStyle name="Comma 3 5 5 10" xfId="11869" xr:uid="{01DE3438-3030-45F0-8739-ECB8E3939DDA}"/>
    <cellStyle name="Comma 3 5 5 11" xfId="13349" xr:uid="{6A3570D2-2D55-4360-8B8A-58C4251439F5}"/>
    <cellStyle name="Comma 3 5 5 12" xfId="1089" xr:uid="{261E506A-DC61-41B9-AEB0-93A0BEDB7BB4}"/>
    <cellStyle name="Comma 3 5 5 2" xfId="1337" xr:uid="{31D91633-3515-461B-B12B-1675CE8D93D5}"/>
    <cellStyle name="Comma 3 5 5 2 10" xfId="12117" xr:uid="{EE561895-9D7D-47C2-9C7C-FD528E28ED14}"/>
    <cellStyle name="Comma 3 5 5 2 11" xfId="13862" xr:uid="{0F879158-6164-4C19-B222-CA6177931C7D}"/>
    <cellStyle name="Comma 3 5 5 2 2" xfId="1843" xr:uid="{B0D5FCFC-8F6E-47B3-BBFF-890C52B7F1F9}"/>
    <cellStyle name="Comma 3 5 5 2 2 2" xfId="4565" xr:uid="{0EBE738D-878E-4D7E-8452-3BD204EE30EC}"/>
    <cellStyle name="Comma 3 5 5 2 2 2 2" xfId="10011" xr:uid="{3AF3A052-01B3-491F-894E-0BDCE0205CFD}"/>
    <cellStyle name="Comma 3 5 5 2 2 3" xfId="3555" xr:uid="{AB79C180-228E-4913-AC46-08E844DF4D9D}"/>
    <cellStyle name="Comma 3 5 5 2 2 4" xfId="7489" xr:uid="{E175ED48-F764-40E9-B858-BB5BC7E52C69}"/>
    <cellStyle name="Comma 3 5 5 2 2 5" xfId="9003" xr:uid="{5DC49C85-9C22-4654-A829-6DA27051B41B}"/>
    <cellStyle name="Comma 3 5 5 2 2 6" xfId="12623" xr:uid="{559F7DCB-983F-45F1-8897-151BB83E5041}"/>
    <cellStyle name="Comma 3 5 5 2 2 7" xfId="14368" xr:uid="{B4515538-5B56-42C7-B390-72E01A4FC1A0}"/>
    <cellStyle name="Comma 3 5 5 2 3" xfId="2351" xr:uid="{182A6E1B-44FC-4AEA-BA1E-BC98C75581EC}"/>
    <cellStyle name="Comma 3 5 5 2 3 2" xfId="4071" xr:uid="{74801E10-340C-435E-9207-196475E69C2A}"/>
    <cellStyle name="Comma 3 5 5 2 3 3" xfId="7997" xr:uid="{A8A0EA49-C400-4801-B881-C9B38550A35A}"/>
    <cellStyle name="Comma 3 5 5 2 3 4" xfId="9515" xr:uid="{0027408B-8547-4A76-8E93-DB6DCAEA2CF0}"/>
    <cellStyle name="Comma 3 5 5 2 3 5" xfId="13129" xr:uid="{27FD1B34-8CFF-4A62-A974-7B311BADE67D}"/>
    <cellStyle name="Comma 3 5 5 2 3 6" xfId="14874" xr:uid="{1B4C6A9B-E80B-41E5-9EB0-2FD647598CA1}"/>
    <cellStyle name="Comma 3 5 5 2 4" xfId="5043" xr:uid="{CA4105DC-9F57-47A0-8B8C-95FCAA1C737D}"/>
    <cellStyle name="Comma 3 5 5 2 4 2" xfId="10513" xr:uid="{FB7EE37E-14D5-41BE-8CEC-0D7B253BC691}"/>
    <cellStyle name="Comma 3 5 5 2 5" xfId="5541" xr:uid="{88A83218-8B36-4414-805D-203B6656B93D}"/>
    <cellStyle name="Comma 3 5 5 2 5 2" xfId="11015" xr:uid="{77CE1D55-42D8-4D2C-81A8-5854B60A4175}"/>
    <cellStyle name="Comma 3 5 5 2 6" xfId="6043" xr:uid="{B357649E-26A9-4189-AF50-88DE3F2A7107}"/>
    <cellStyle name="Comma 3 5 5 2 6 2" xfId="11517" xr:uid="{73F20842-07C7-47DC-AE4B-D09F9F9BB890}"/>
    <cellStyle name="Comma 3 5 5 2 7" xfId="3061" xr:uid="{DBBA43FB-8939-4762-8B9D-A9F3B56C88CF}"/>
    <cellStyle name="Comma 3 5 5 2 8" xfId="6983" xr:uid="{A62D45F6-2A49-4FC8-912F-6BAD2E94BDE9}"/>
    <cellStyle name="Comma 3 5 5 2 9" xfId="8507" xr:uid="{36E1F337-1F7C-4144-BAAA-B2DA323433BE}"/>
    <cellStyle name="Comma 3 5 5 3" xfId="1595" xr:uid="{477FE3F2-E7A8-4D46-B452-FBD1B63C7ACA}"/>
    <cellStyle name="Comma 3 5 5 3 2" xfId="4317" xr:uid="{68AAD34A-59A4-4BB8-B842-8A1E61991B9B}"/>
    <cellStyle name="Comma 3 5 5 3 2 2" xfId="9763" xr:uid="{D0912674-9256-4BDD-98F9-34D37956D775}"/>
    <cellStyle name="Comma 3 5 5 3 3" xfId="3307" xr:uid="{C42A7381-1CF0-4C62-8259-82EF68945618}"/>
    <cellStyle name="Comma 3 5 5 3 4" xfId="7241" xr:uid="{8248B3C6-666C-407D-8DA3-C84884A9EFC1}"/>
    <cellStyle name="Comma 3 5 5 3 5" xfId="8755" xr:uid="{800C1B24-5B16-448E-B701-3DDF947F8BE2}"/>
    <cellStyle name="Comma 3 5 5 3 6" xfId="12375" xr:uid="{93C34EA0-841E-4B37-95AE-AFDB9ADFB5FC}"/>
    <cellStyle name="Comma 3 5 5 3 7" xfId="14120" xr:uid="{232B0BEB-4087-4437-B498-6AA1CF45A000}"/>
    <cellStyle name="Comma 3 5 5 4" xfId="2103" xr:uid="{DA55C39A-F93E-4442-B28E-ABC8811B7D32}"/>
    <cellStyle name="Comma 3 5 5 4 2" xfId="3823" xr:uid="{BCF01D47-019E-4D86-B5CF-6CA5CAFD40A2}"/>
    <cellStyle name="Comma 3 5 5 4 3" xfId="7749" xr:uid="{B8477391-651C-4537-8D61-1A5E76EC06E6}"/>
    <cellStyle name="Comma 3 5 5 4 4" xfId="9267" xr:uid="{E8B97022-40BB-4DA7-93F5-7E8AE0DDF1EB}"/>
    <cellStyle name="Comma 3 5 5 4 5" xfId="12881" xr:uid="{40EA64DD-7AD9-448A-A8FE-5ACFB6C67F41}"/>
    <cellStyle name="Comma 3 5 5 4 6" xfId="14626" xr:uid="{BD200197-F6D4-4FC5-872E-981E5C64564B}"/>
    <cellStyle name="Comma 3 5 5 5" xfId="2603" xr:uid="{06C63E67-8F8B-47E8-9473-ECA85E40B303}"/>
    <cellStyle name="Comma 3 5 5 5 2" xfId="6735" xr:uid="{9C00A5A9-F03D-417F-97CC-7E432EFCA4EC}"/>
    <cellStyle name="Comma 3 5 5 5 3" xfId="10265" xr:uid="{764FA0D8-1E6E-40C4-8BE8-896305A3B6F6}"/>
    <cellStyle name="Comma 3 5 5 5 4" xfId="13614" xr:uid="{D8AA45C9-26D5-4A1E-9D8C-3A2C1BD55D2D}"/>
    <cellStyle name="Comma 3 5 5 6" xfId="5293" xr:uid="{9C05D9F9-F35E-46C2-AF7E-C553F1554329}"/>
    <cellStyle name="Comma 3 5 5 6 2" xfId="10767" xr:uid="{921BD334-887F-4583-87B4-D1893325E50F}"/>
    <cellStyle name="Comma 3 5 5 7" xfId="5795" xr:uid="{1EE4E97D-CD0C-448E-9E4D-EA5676BE6DBE}"/>
    <cellStyle name="Comma 3 5 5 7 2" xfId="11269" xr:uid="{5255DE12-8CCA-45D4-87F8-990B4D55CC51}"/>
    <cellStyle name="Comma 3 5 5 8" xfId="6370" xr:uid="{2B49F403-6A44-4ED6-BA08-84C845854FEF}"/>
    <cellStyle name="Comma 3 5 5 9" xfId="8259" xr:uid="{E2F29014-B24C-4705-8B9F-A17F9F7F8EFA}"/>
    <cellStyle name="Comma 3 5 6" xfId="463" xr:uid="{00000000-0005-0000-0000-0000D3000000}"/>
    <cellStyle name="Comma 3 5 6 10" xfId="13417" xr:uid="{00AF0ADE-974A-4FF0-8DDF-B3AEA0871D7A}"/>
    <cellStyle name="Comma 3 5 6 11" xfId="957" xr:uid="{3645548E-409E-4375-9016-5CC368420A4A}"/>
    <cellStyle name="Comma 3 5 6 2" xfId="1471" xr:uid="{2D93950E-F01C-4E7A-B837-A40562B90A68}"/>
    <cellStyle name="Comma 3 5 6 2 2" xfId="4441" xr:uid="{3305DC03-275F-445B-87C3-6C6FE9D2CA82}"/>
    <cellStyle name="Comma 3 5 6 2 2 2" xfId="9887" xr:uid="{F44E4E15-2E02-4172-A533-4D2CBCAE3553}"/>
    <cellStyle name="Comma 3 5 6 2 3" xfId="3431" xr:uid="{06A07B42-EE54-42B4-8A51-A4761EC5410D}"/>
    <cellStyle name="Comma 3 5 6 2 4" xfId="7117" xr:uid="{804DB585-0DC4-4024-A831-FB5A90964F97}"/>
    <cellStyle name="Comma 3 5 6 2 5" xfId="8879" xr:uid="{757060BA-1451-46C1-8CB7-2263E2D870D6}"/>
    <cellStyle name="Comma 3 5 6 2 6" xfId="12251" xr:uid="{462E862A-3966-43AC-898D-CE76BD81A690}"/>
    <cellStyle name="Comma 3 5 6 2 7" xfId="13996" xr:uid="{9FE37C0F-824D-47C7-BA1D-43390400D516}"/>
    <cellStyle name="Comma 3 5 6 3" xfId="1979" xr:uid="{AE44FC2A-2202-428A-B659-C1B6AD68C265}"/>
    <cellStyle name="Comma 3 5 6 3 2" xfId="3699" xr:uid="{EA2791ED-2851-4F5D-8504-55AC294209ED}"/>
    <cellStyle name="Comma 3 5 6 3 3" xfId="7625" xr:uid="{DEA1D9C1-F2BC-4941-A7CA-2B1385575C80}"/>
    <cellStyle name="Comma 3 5 6 3 4" xfId="9143" xr:uid="{DF98BB17-0140-40BC-B4F4-31A31D5C8184}"/>
    <cellStyle name="Comma 3 5 6 3 5" xfId="12757" xr:uid="{BACBAB48-E48E-4472-A57B-C1A4AC5D9005}"/>
    <cellStyle name="Comma 3 5 6 3 6" xfId="14502" xr:uid="{294F2B24-F2C2-413E-9988-6E3950001854}"/>
    <cellStyle name="Comma 3 5 6 4" xfId="2671" xr:uid="{98E64294-0E3B-4D5E-8121-46194F740A9C}"/>
    <cellStyle name="Comma 3 5 6 4 2" xfId="6608" xr:uid="{0372A0BA-B699-498E-AE72-88850964788E}"/>
    <cellStyle name="Comma 3 5 6 4 3" xfId="10389" xr:uid="{31051C7E-F7B3-4EAB-AAF1-B0F795FBE1FC}"/>
    <cellStyle name="Comma 3 5 6 4 4" xfId="13490" xr:uid="{ABF90C09-B3A8-44C9-8D8D-3C68FFDD3492}"/>
    <cellStyle name="Comma 3 5 6 5" xfId="5417" xr:uid="{57C5DE8D-DED8-4824-9C02-78996D1DD79B}"/>
    <cellStyle name="Comma 3 5 6 5 2" xfId="10891" xr:uid="{D6F363AF-0CBB-4148-B183-17EAB37153A8}"/>
    <cellStyle name="Comma 3 5 6 6" xfId="5919" xr:uid="{0A96D5C8-CE34-4F7C-9EAB-068121BB18F5}"/>
    <cellStyle name="Comma 3 5 6 6 2" xfId="11393" xr:uid="{3D63C5B4-FEC9-4048-B897-22F4B645CAA1}"/>
    <cellStyle name="Comma 3 5 6 7" xfId="6438" xr:uid="{EC3A17D1-AE8C-4CD0-A30B-187DCBD79110}"/>
    <cellStyle name="Comma 3 5 6 8" xfId="8135" xr:uid="{0C6CED5A-63F5-4515-AC22-CA5DC1FFD04D}"/>
    <cellStyle name="Comma 3 5 6 9" xfId="11745" xr:uid="{C1DC05EA-0CC0-45ED-B140-1460B41A1EFB}"/>
    <cellStyle name="Comma 3 5 7" xfId="1213" xr:uid="{D809E511-3ACF-464A-A5AB-41F703AE7938}"/>
    <cellStyle name="Comma 3 5 7 2" xfId="1719" xr:uid="{92A313AA-CF0E-4A2A-9BA1-2BC7C6E11F0D}"/>
    <cellStyle name="Comma 3 5 7 2 2" xfId="3947" xr:uid="{4837A12C-A64C-45A3-A39E-46D22BFB2583}"/>
    <cellStyle name="Comma 3 5 7 2 3" xfId="7365" xr:uid="{BC2D5F9A-591C-432D-A26B-E1A17948821F}"/>
    <cellStyle name="Comma 3 5 7 2 4" xfId="9391" xr:uid="{A4FA4017-ED0B-45F9-AECB-2EE0A8A633DE}"/>
    <cellStyle name="Comma 3 5 7 2 5" xfId="12499" xr:uid="{4B317750-D653-4573-97C8-C660640D66EF}"/>
    <cellStyle name="Comma 3 5 7 2 6" xfId="14244" xr:uid="{03A84DA7-45BB-45F1-9FA8-CB4213FA8B45}"/>
    <cellStyle name="Comma 3 5 7 3" xfId="2227" xr:uid="{16D5ADA1-D7DF-41EC-A422-4564E5939BCD}"/>
    <cellStyle name="Comma 3 5 7 3 2" xfId="7873" xr:uid="{9EDC7DB0-D319-430A-91FF-1D780DF42D52}"/>
    <cellStyle name="Comma 3 5 7 3 3" xfId="13005" xr:uid="{C42F3A65-32B9-4B96-97A1-8AC5D9A08D00}"/>
    <cellStyle name="Comma 3 5 7 3 4" xfId="14750" xr:uid="{DA710FED-30A1-4C12-B499-3DD021A023B6}"/>
    <cellStyle name="Comma 3 5 7 4" xfId="2943" xr:uid="{A30EA773-C927-4AD3-B1C7-C3C9A2834D36}"/>
    <cellStyle name="Comma 3 5 7 5" xfId="6859" xr:uid="{3C526D07-742A-4EB0-8A81-3D11812C8C53}"/>
    <cellStyle name="Comma 3 5 7 6" xfId="8383" xr:uid="{FFE75354-4278-4BC1-A3F1-FE6C2AE6A639}"/>
    <cellStyle name="Comma 3 5 7 7" xfId="11993" xr:uid="{C57BCD22-AFD1-483B-93E4-EDC78E647F2C}"/>
    <cellStyle name="Comma 3 5 7 8" xfId="13738" xr:uid="{8FFA3077-4EF9-4556-B47B-1B516E7B9FB5}"/>
    <cellStyle name="Comma 3 5 8" xfId="546" xr:uid="{450B0C81-1009-40F6-BB4F-AA1A071B907D}"/>
    <cellStyle name="Comma 3 5 8 2" xfId="4195" xr:uid="{5EC4D710-084E-4A3F-9256-6E946524D5A8}"/>
    <cellStyle name="Comma 3 5 8 2 2" xfId="9639" xr:uid="{3C0F77E1-CBDF-4172-8747-4E5F13996CE6}"/>
    <cellStyle name="Comma 3 5 8 3" xfId="3185" xr:uid="{5956F2C6-922F-4669-BFA3-3E838ED10515}"/>
    <cellStyle name="Comma 3 5 8 4" xfId="6511" xr:uid="{44D3CB4A-6A78-4525-A605-114E338DAA4B}"/>
    <cellStyle name="Comma 3 5 8 5" xfId="8631" xr:uid="{04EB9625-A9F8-4A84-9A79-F78918DD081A}"/>
    <cellStyle name="Comma 3 5 8 6" xfId="11729" xr:uid="{EE100EAC-001C-4878-87E3-2A921FD24511}"/>
    <cellStyle name="Comma 3 5 8 7" xfId="13474" xr:uid="{BA82628C-C44F-497D-ADBE-C798FDFB9DF8}"/>
    <cellStyle name="Comma 3 5 9" xfId="1455" xr:uid="{C657938C-2FCE-42ED-A097-3038951F8204}"/>
    <cellStyle name="Comma 3 5 9 2" xfId="3683" xr:uid="{457143A2-D54D-4EBC-9EF2-2A240535B36E}"/>
    <cellStyle name="Comma 3 5 9 3" xfId="7101" xr:uid="{C1C0E253-1B22-42E1-8513-97C0C046B16C}"/>
    <cellStyle name="Comma 3 5 9 4" xfId="9127" xr:uid="{08861144-D60B-451B-9BB4-9177C32EEC1D}"/>
    <cellStyle name="Comma 3 5 9 5" xfId="12235" xr:uid="{43756C74-2089-4CB8-BB81-CDDDC749E1EB}"/>
    <cellStyle name="Comma 3 5 9 6" xfId="13980" xr:uid="{07B97923-2D03-455C-9133-FE26B1F92839}"/>
    <cellStyle name="Comma 3 6" xfId="247" xr:uid="{00000000-0005-0000-0000-0000D4000000}"/>
    <cellStyle name="Comma 3 6 10" xfId="2521" xr:uid="{F894E47F-88A2-411E-95D4-0E54DD07D913}"/>
    <cellStyle name="Comma 3 6 10 2" xfId="4697" xr:uid="{D9872D31-9F13-4A00-A433-493EE0D330B0}"/>
    <cellStyle name="Comma 3 6 10 3" xfId="6518" xr:uid="{7D10B3F9-F4A5-4FD4-B2CB-F73900BEC73D}"/>
    <cellStyle name="Comma 3 6 10 4" xfId="10143" xr:uid="{185300C6-66BA-421D-B95E-2970EC5405E8}"/>
    <cellStyle name="Comma 3 6 10 5" xfId="13480" xr:uid="{55E78DF2-A2DC-4BE6-A010-479EDE111ECE}"/>
    <cellStyle name="Comma 3 6 11" xfId="5173" xr:uid="{5C9ED968-44CA-4209-AD1B-BA47282BBBFD}"/>
    <cellStyle name="Comma 3 6 11 2" xfId="10645" xr:uid="{A8761A41-1DCB-4226-B3D1-9A5472FA7024}"/>
    <cellStyle name="Comma 3 6 12" xfId="5673" xr:uid="{6D86E632-0883-415E-96F8-87772B932CB7}"/>
    <cellStyle name="Comma 3 6 12 2" xfId="11147" xr:uid="{0386B21C-8874-4807-AC6A-314C0AC26A51}"/>
    <cellStyle name="Comma 3 6 13" xfId="6246" xr:uid="{FC9FCC0F-CEEA-48DF-9426-D034EFB2C20F}"/>
    <cellStyle name="Comma 3 6 14" xfId="2709" xr:uid="{62664D31-DA41-46ED-981A-E00EC8FC7439}"/>
    <cellStyle name="Comma 3 6 15" xfId="8125" xr:uid="{78D1FCE6-A917-4FE9-9A4B-697F38DA2DF2}"/>
    <cellStyle name="Comma 3 6 16" xfId="11735" xr:uid="{BC2E9094-24AA-4E6C-9EB3-3FDD997AD109}"/>
    <cellStyle name="Comma 3 6 17" xfId="555" xr:uid="{78C6F89B-D7BB-420A-85B8-5334F1ACFE72}"/>
    <cellStyle name="Comma 3 6 2" xfId="989" xr:uid="{CD92CCEE-337B-455E-8DA5-3EB720EB73DC}"/>
    <cellStyle name="Comma 3 6 2 10" xfId="2735" xr:uid="{81615A2E-948F-4E13-8F01-7E467EE90705}"/>
    <cellStyle name="Comma 3 6 2 11" xfId="6635" xr:uid="{9CCD20D6-758A-4036-A632-8394F1817638}"/>
    <cellStyle name="Comma 3 6 2 12" xfId="8159" xr:uid="{2B143D26-AC3B-4714-8B33-239213FC6D38}"/>
    <cellStyle name="Comma 3 6 2 13" xfId="11769" xr:uid="{023444A0-066F-4262-895B-AA6855765258}"/>
    <cellStyle name="Comma 3 6 2 14" xfId="13514" xr:uid="{075F0478-C9A7-49A9-BBED-E08A1E6BE4FB}"/>
    <cellStyle name="Comma 3 6 2 2" xfId="1036" xr:uid="{7FF260E3-78F4-4609-A4D3-DCB94AF233B5}"/>
    <cellStyle name="Comma 3 6 2 2 10" xfId="6682" xr:uid="{BB94D087-A166-4FD5-BCFA-D6F527CF0216}"/>
    <cellStyle name="Comma 3 6 2 2 11" xfId="8206" xr:uid="{C0214C76-2CDB-4608-8559-3E80EC800366}"/>
    <cellStyle name="Comma 3 6 2 2 12" xfId="11816" xr:uid="{74063EAF-69C4-4599-87BB-448D877FB7D9}"/>
    <cellStyle name="Comma 3 6 2 2 13" xfId="13561" xr:uid="{2E73BC14-BE4A-46A9-A6D4-4AF7C55F19B0}"/>
    <cellStyle name="Comma 3 6 2 2 2" xfId="1160" xr:uid="{068B2608-697C-42F5-B67F-A7838ACFCC7D}"/>
    <cellStyle name="Comma 3 6 2 2 2 10" xfId="8330" xr:uid="{39F56ADA-08F4-4D57-9197-2E82FD446592}"/>
    <cellStyle name="Comma 3 6 2 2 2 11" xfId="11940" xr:uid="{5DB590EF-C73D-4A41-8DCD-1C2837970351}"/>
    <cellStyle name="Comma 3 6 2 2 2 12" xfId="13685" xr:uid="{7376AE61-A196-4C0E-A3DB-D6A0D24296E8}"/>
    <cellStyle name="Comma 3 6 2 2 2 2" xfId="1408" xr:uid="{20A750CD-4240-4143-B96F-5D76A83BEC60}"/>
    <cellStyle name="Comma 3 6 2 2 2 2 10" xfId="12188" xr:uid="{F6DED721-CCD9-4B09-BF2C-EE397AF28E2A}"/>
    <cellStyle name="Comma 3 6 2 2 2 2 11" xfId="13933" xr:uid="{1E6793B0-1FB7-4D08-8010-22F535899697}"/>
    <cellStyle name="Comma 3 6 2 2 2 2 2" xfId="1914" xr:uid="{8CEB4AB5-4E3F-4118-9628-793389B0E975}"/>
    <cellStyle name="Comma 3 6 2 2 2 2 2 2" xfId="4636" xr:uid="{3DA1B97F-082F-40C8-ADA3-8DD53B6EBA63}"/>
    <cellStyle name="Comma 3 6 2 2 2 2 2 2 2" xfId="10082" xr:uid="{38C906E3-E6F8-439B-8DC1-E2A0F432B93B}"/>
    <cellStyle name="Comma 3 6 2 2 2 2 2 3" xfId="3626" xr:uid="{393390D2-B4A7-4B9B-9DB6-DBEC7F6A35A2}"/>
    <cellStyle name="Comma 3 6 2 2 2 2 2 4" xfId="7560" xr:uid="{857273CF-A0B8-4223-9876-443A34521F02}"/>
    <cellStyle name="Comma 3 6 2 2 2 2 2 5" xfId="9074" xr:uid="{C890219F-BB56-4EC3-914A-844F87C61EFC}"/>
    <cellStyle name="Comma 3 6 2 2 2 2 2 6" xfId="12694" xr:uid="{E2E30A35-3627-4C4D-BCBE-BCF5ED2CF11C}"/>
    <cellStyle name="Comma 3 6 2 2 2 2 2 7" xfId="14439" xr:uid="{4B3CC822-0528-4033-A171-55E7AE4E6D47}"/>
    <cellStyle name="Comma 3 6 2 2 2 2 3" xfId="2422" xr:uid="{7E3E9A2A-362B-46BC-9F0F-6883A5B33306}"/>
    <cellStyle name="Comma 3 6 2 2 2 2 3 2" xfId="4142" xr:uid="{10173316-5B9D-495A-9F07-C7DE2075F015}"/>
    <cellStyle name="Comma 3 6 2 2 2 2 3 3" xfId="8068" xr:uid="{ADDDBFCB-D7A7-48EE-8A1B-B697F1384CE4}"/>
    <cellStyle name="Comma 3 6 2 2 2 2 3 4" xfId="9586" xr:uid="{39237C52-FD67-45DA-8B56-D10F6ECF0A8D}"/>
    <cellStyle name="Comma 3 6 2 2 2 2 3 5" xfId="13200" xr:uid="{28F42468-CD56-4F0C-9154-A8CA6BBFDA9D}"/>
    <cellStyle name="Comma 3 6 2 2 2 2 3 6" xfId="14945" xr:uid="{78874673-67E6-4749-B7E4-1D02F3DBCDA2}"/>
    <cellStyle name="Comma 3 6 2 2 2 2 4" xfId="5114" xr:uid="{6FF296D3-A513-467C-8D7E-BFDCCBAEA141}"/>
    <cellStyle name="Comma 3 6 2 2 2 2 4 2" xfId="10584" xr:uid="{29D9094A-F248-4472-8FF4-D087FF00E60C}"/>
    <cellStyle name="Comma 3 6 2 2 2 2 5" xfId="5612" xr:uid="{FE0A8FB1-87B7-4C43-8E01-403DB5D20032}"/>
    <cellStyle name="Comma 3 6 2 2 2 2 5 2" xfId="11086" xr:uid="{2C5D6CF2-6E40-4C83-A250-204DD6525C37}"/>
    <cellStyle name="Comma 3 6 2 2 2 2 6" xfId="6114" xr:uid="{31690E7E-478A-48BA-B58F-DFF25D7EADD7}"/>
    <cellStyle name="Comma 3 6 2 2 2 2 6 2" xfId="11588" xr:uid="{B36E6708-37EE-4D59-9785-FF6DDA82DED5}"/>
    <cellStyle name="Comma 3 6 2 2 2 2 7" xfId="3132" xr:uid="{01EE1D40-48C7-4065-8138-C9988A88805E}"/>
    <cellStyle name="Comma 3 6 2 2 2 2 8" xfId="7054" xr:uid="{03E431F7-91A8-42CB-81A1-A7A89F34C6D5}"/>
    <cellStyle name="Comma 3 6 2 2 2 2 9" xfId="8578" xr:uid="{4DA28014-C895-4127-8CEF-68DFC7EC0C56}"/>
    <cellStyle name="Comma 3 6 2 2 2 3" xfId="1666" xr:uid="{16CF27CA-C8F0-48BF-8A9F-6FD89C51E271}"/>
    <cellStyle name="Comma 3 6 2 2 2 3 2" xfId="4388" xr:uid="{5942F689-A29D-40BB-B8E7-7F8B82AF2299}"/>
    <cellStyle name="Comma 3 6 2 2 2 3 2 2" xfId="9834" xr:uid="{F3BD43A4-5950-499E-B55F-61D585CC2708}"/>
    <cellStyle name="Comma 3 6 2 2 2 3 3" xfId="3378" xr:uid="{07F7057C-CB0A-4D96-BEF7-2E402A16085B}"/>
    <cellStyle name="Comma 3 6 2 2 2 3 4" xfId="7312" xr:uid="{D16C8174-717D-4BB9-9748-6FC8EED92B05}"/>
    <cellStyle name="Comma 3 6 2 2 2 3 5" xfId="8826" xr:uid="{072C470C-DEF8-4625-AFAC-71754874B4AE}"/>
    <cellStyle name="Comma 3 6 2 2 2 3 6" xfId="12446" xr:uid="{385CC87F-72C9-4DCA-BB84-665B072B5C75}"/>
    <cellStyle name="Comma 3 6 2 2 2 3 7" xfId="14191" xr:uid="{FC2D76EA-0EA8-4C37-ADCA-9E50647F27BA}"/>
    <cellStyle name="Comma 3 6 2 2 2 4" xfId="2174" xr:uid="{B647AA17-D27F-4CB0-9109-5599C5AE0F64}"/>
    <cellStyle name="Comma 3 6 2 2 2 4 2" xfId="3894" xr:uid="{6427221B-5B89-44D5-AAD8-E31B56626ADE}"/>
    <cellStyle name="Comma 3 6 2 2 2 4 3" xfId="7820" xr:uid="{81F78D49-BAA3-4AAF-8D65-E67364699C33}"/>
    <cellStyle name="Comma 3 6 2 2 2 4 4" xfId="9338" xr:uid="{F1858B26-45BC-41CC-B546-DC502FA461E2}"/>
    <cellStyle name="Comma 3 6 2 2 2 4 5" xfId="12952" xr:uid="{86F5A424-C5F2-4EDD-ABEF-AF9F221ADADA}"/>
    <cellStyle name="Comma 3 6 2 2 2 4 6" xfId="14697" xr:uid="{040FA5D4-F9ED-4B43-BEB1-5C0B89730EB0}"/>
    <cellStyle name="Comma 3 6 2 2 2 5" xfId="4875" xr:uid="{453D0A32-28D3-48AD-8CE7-58D566564C7E}"/>
    <cellStyle name="Comma 3 6 2 2 2 5 2" xfId="10336" xr:uid="{CD0777DF-7C72-4EA9-A1E7-DD89EC043B4A}"/>
    <cellStyle name="Comma 3 6 2 2 2 6" xfId="5364" xr:uid="{68E816FC-0526-4B78-8776-94B09739DCF0}"/>
    <cellStyle name="Comma 3 6 2 2 2 6 2" xfId="10838" xr:uid="{5694C235-98D9-4340-AD5F-96284B00F331}"/>
    <cellStyle name="Comma 3 6 2 2 2 7" xfId="5866" xr:uid="{62F129C9-4DE8-42C6-99C6-D00C4D5E6ADD}"/>
    <cellStyle name="Comma 3 6 2 2 2 7 2" xfId="11340" xr:uid="{3701CE8B-B3EF-4A25-8065-3B3BFFF5056A}"/>
    <cellStyle name="Comma 3 6 2 2 2 8" xfId="2891" xr:uid="{EF35F506-FDB5-499A-B0E7-46A27C9919C9}"/>
    <cellStyle name="Comma 3 6 2 2 2 9" xfId="6806" xr:uid="{EE77CFEE-4E9A-4BA0-9ECB-4739093F35C5}"/>
    <cellStyle name="Comma 3 6 2 2 3" xfId="1284" xr:uid="{CC4F0062-F34F-4C76-A6E6-510AA717AC8C}"/>
    <cellStyle name="Comma 3 6 2 2 3 10" xfId="12064" xr:uid="{B8573CE6-29C9-49A4-90D8-FA07652A3CCC}"/>
    <cellStyle name="Comma 3 6 2 2 3 11" xfId="13809" xr:uid="{46504868-10D2-4E5A-956F-FE1DE2A80372}"/>
    <cellStyle name="Comma 3 6 2 2 3 2" xfId="1790" xr:uid="{9F9E5475-9F8D-479D-9014-8DD5B98D3EAC}"/>
    <cellStyle name="Comma 3 6 2 2 3 2 2" xfId="4512" xr:uid="{8748DCE9-19D8-4BED-B019-373B40F3972B}"/>
    <cellStyle name="Comma 3 6 2 2 3 2 2 2" xfId="9958" xr:uid="{C5649478-E0A3-42B2-ACE5-213731C7CC30}"/>
    <cellStyle name="Comma 3 6 2 2 3 2 3" xfId="3502" xr:uid="{7381F53E-BEB7-4538-A8C5-4CE34B078942}"/>
    <cellStyle name="Comma 3 6 2 2 3 2 4" xfId="7436" xr:uid="{045B3FA5-02B2-46F2-B610-97BD12F38861}"/>
    <cellStyle name="Comma 3 6 2 2 3 2 5" xfId="8950" xr:uid="{12E19D1C-F421-4207-98C7-728AEE68210E}"/>
    <cellStyle name="Comma 3 6 2 2 3 2 6" xfId="12570" xr:uid="{42CEC2CB-290C-4C24-8060-0871CB186234}"/>
    <cellStyle name="Comma 3 6 2 2 3 2 7" xfId="14315" xr:uid="{46B7C7CE-A1E6-4EC2-B795-6439E57F0F57}"/>
    <cellStyle name="Comma 3 6 2 2 3 3" xfId="2298" xr:uid="{824F6EA5-5D2A-4982-988D-A7B6AF57F317}"/>
    <cellStyle name="Comma 3 6 2 2 3 3 2" xfId="4018" xr:uid="{E4A47DA6-19B7-43BF-8FB0-1A633C6E56BC}"/>
    <cellStyle name="Comma 3 6 2 2 3 3 3" xfId="7944" xr:uid="{2179D7AB-DE88-4360-AAE8-13B65EE46999}"/>
    <cellStyle name="Comma 3 6 2 2 3 3 4" xfId="9462" xr:uid="{9624E47D-6E49-48C7-95BD-1C4F4D5EEC51}"/>
    <cellStyle name="Comma 3 6 2 2 3 3 5" xfId="13076" xr:uid="{93989AF9-EAB3-4D48-A381-53D886162FB6}"/>
    <cellStyle name="Comma 3 6 2 2 3 3 6" xfId="14821" xr:uid="{04068373-E7C3-469F-B862-6F621A72FB1B}"/>
    <cellStyle name="Comma 3 6 2 2 3 4" xfId="4991" xr:uid="{5CE31446-C8BD-40EC-8219-7FCFE6F81F76}"/>
    <cellStyle name="Comma 3 6 2 2 3 4 2" xfId="10460" xr:uid="{A314F429-0512-4A68-AF0D-CEEF75049218}"/>
    <cellStyle name="Comma 3 6 2 2 3 5" xfId="5488" xr:uid="{42AEEE0F-C4DB-40AE-B7CA-A5CE085B6152}"/>
    <cellStyle name="Comma 3 6 2 2 3 5 2" xfId="10962" xr:uid="{DBBB4EED-A230-42C3-8E53-4E2254320D35}"/>
    <cellStyle name="Comma 3 6 2 2 3 6" xfId="5990" xr:uid="{0014698C-2D19-4E0D-99E5-D8E3ED1173DF}"/>
    <cellStyle name="Comma 3 6 2 2 3 6 2" xfId="11464" xr:uid="{A0A55316-A283-4814-AF8A-E8ED159392F6}"/>
    <cellStyle name="Comma 3 6 2 2 3 7" xfId="3009" xr:uid="{C0C874ED-21F8-4165-8769-3E5E55E81814}"/>
    <cellStyle name="Comma 3 6 2 2 3 8" xfId="6930" xr:uid="{A8541295-3760-4BB2-9DB7-3F46BA536ED9}"/>
    <cellStyle name="Comma 3 6 2 2 3 9" xfId="8454" xr:uid="{3AE778F4-A665-4C4F-AB37-78D97F3F9EC2}"/>
    <cellStyle name="Comma 3 6 2 2 4" xfId="1542" xr:uid="{974C018D-530F-46E7-8B71-12C204059BDD}"/>
    <cellStyle name="Comma 3 6 2 2 4 2" xfId="4265" xr:uid="{A984921C-934A-4434-8298-BCBD0FFF4A0F}"/>
    <cellStyle name="Comma 3 6 2 2 4 2 2" xfId="9710" xr:uid="{466EFFD7-B24E-48A1-A068-41A8A5BD22D7}"/>
    <cellStyle name="Comma 3 6 2 2 4 3" xfId="3255" xr:uid="{BCC92A21-5AE5-473D-B32F-B8F86C3D4134}"/>
    <cellStyle name="Comma 3 6 2 2 4 4" xfId="7188" xr:uid="{AC726420-B0AF-4AB2-9561-44AD47508FC8}"/>
    <cellStyle name="Comma 3 6 2 2 4 5" xfId="8702" xr:uid="{EC261EA1-3441-4BD8-A0A1-82AE91778AE8}"/>
    <cellStyle name="Comma 3 6 2 2 4 6" xfId="12322" xr:uid="{CA090B55-BBAD-409F-AB95-78CDFA8F7A05}"/>
    <cellStyle name="Comma 3 6 2 2 4 7" xfId="14067" xr:uid="{D711A907-358D-49BB-AA86-5EC6063CA30D}"/>
    <cellStyle name="Comma 3 6 2 2 5" xfId="2050" xr:uid="{71CC1716-F8F0-4E3B-8DC9-29E6AB26482C}"/>
    <cellStyle name="Comma 3 6 2 2 5 2" xfId="3770" xr:uid="{FF90505B-6B9D-42F3-80D0-E9444AA0F025}"/>
    <cellStyle name="Comma 3 6 2 2 5 3" xfId="7696" xr:uid="{AF7214E4-B642-4C02-A7A2-FCD347A11493}"/>
    <cellStyle name="Comma 3 6 2 2 5 4" xfId="9214" xr:uid="{B76BDCD3-F315-416C-805A-CD7C6A98F6AF}"/>
    <cellStyle name="Comma 3 6 2 2 5 5" xfId="12828" xr:uid="{59E11EA1-F09A-40C0-819D-A58D38E93366}"/>
    <cellStyle name="Comma 3 6 2 2 5 6" xfId="14573" xr:uid="{F6CDE029-6D79-44A7-887D-482CED039BED}"/>
    <cellStyle name="Comma 3 6 2 2 6" xfId="4761" xr:uid="{EF8F327A-5980-4053-8C9A-294B9B31DB2C}"/>
    <cellStyle name="Comma 3 6 2 2 6 2" xfId="10212" xr:uid="{F700AAEE-7C13-424E-A431-0902FF4F8687}"/>
    <cellStyle name="Comma 3 6 2 2 7" xfId="5240" xr:uid="{3A95E881-EBF7-49F9-8EB5-89E85BE638EA}"/>
    <cellStyle name="Comma 3 6 2 2 7 2" xfId="10714" xr:uid="{8C72A380-CED7-4C9A-8725-097902267EC8}"/>
    <cellStyle name="Comma 3 6 2 2 8" xfId="5742" xr:uid="{6D1302F5-BEE1-4E2C-91B0-3A5E6C0493FE}"/>
    <cellStyle name="Comma 3 6 2 2 8 2" xfId="11216" xr:uid="{CE65A9D7-9271-4016-B1C3-1721BC3BCA1E}"/>
    <cellStyle name="Comma 3 6 2 2 9" xfId="2777" xr:uid="{A95F0AAB-EEC7-4FEE-AC8C-444C140599E0}"/>
    <cellStyle name="Comma 3 6 2 3" xfId="1113" xr:uid="{28305463-3879-4C7D-B122-2033195956F0}"/>
    <cellStyle name="Comma 3 6 2 3 10" xfId="8283" xr:uid="{C477F4C3-155D-4879-A8B9-BE5E2086EB11}"/>
    <cellStyle name="Comma 3 6 2 3 11" xfId="11893" xr:uid="{003318A8-84EE-4409-801D-2930504E304D}"/>
    <cellStyle name="Comma 3 6 2 3 12" xfId="13638" xr:uid="{7BF307F4-213E-4D36-909D-CFAF50AF770B}"/>
    <cellStyle name="Comma 3 6 2 3 2" xfId="1361" xr:uid="{06AF3500-F9EF-40CF-9895-EDF5F227E67A}"/>
    <cellStyle name="Comma 3 6 2 3 2 10" xfId="12141" xr:uid="{8E4894FF-B438-4305-A8E1-AB07CBBA4C7F}"/>
    <cellStyle name="Comma 3 6 2 3 2 11" xfId="13886" xr:uid="{5056A1D1-927B-4189-A5D5-C9B7A865208D}"/>
    <cellStyle name="Comma 3 6 2 3 2 2" xfId="1867" xr:uid="{D1F335DD-1551-4CB1-A8CB-AB77604B580D}"/>
    <cellStyle name="Comma 3 6 2 3 2 2 2" xfId="4589" xr:uid="{6EB9FEC6-285C-4A43-819C-EA3F7B3A1ED1}"/>
    <cellStyle name="Comma 3 6 2 3 2 2 2 2" xfId="10035" xr:uid="{7F50A9DC-1884-4B44-974C-55DF23FE2842}"/>
    <cellStyle name="Comma 3 6 2 3 2 2 3" xfId="3579" xr:uid="{F387AED8-9AE0-4BFE-9FE7-D4511D527B18}"/>
    <cellStyle name="Comma 3 6 2 3 2 2 4" xfId="7513" xr:uid="{9E75CDD4-A7E4-493A-8EEB-26926338B332}"/>
    <cellStyle name="Comma 3 6 2 3 2 2 5" xfId="9027" xr:uid="{CB0ECF5E-3C35-457E-8335-1A4817DD0E78}"/>
    <cellStyle name="Comma 3 6 2 3 2 2 6" xfId="12647" xr:uid="{D58E9B6D-F04B-43EE-B181-6E60E2F5E95F}"/>
    <cellStyle name="Comma 3 6 2 3 2 2 7" xfId="14392" xr:uid="{55E1898C-AA59-4B3D-B295-A7A0D0D97AD6}"/>
    <cellStyle name="Comma 3 6 2 3 2 3" xfId="2375" xr:uid="{6B91BF96-7106-40EB-B27F-5CBDF40CFB88}"/>
    <cellStyle name="Comma 3 6 2 3 2 3 2" xfId="4095" xr:uid="{218337A0-A733-4300-9B89-A9BF00020C20}"/>
    <cellStyle name="Comma 3 6 2 3 2 3 3" xfId="8021" xr:uid="{682FCFE1-2188-49E1-8684-34E5638D0DE4}"/>
    <cellStyle name="Comma 3 6 2 3 2 3 4" xfId="9539" xr:uid="{13A640C3-2B6D-44BC-A7F2-56DBCD492EA2}"/>
    <cellStyle name="Comma 3 6 2 3 2 3 5" xfId="13153" xr:uid="{3D98275E-6DAF-4BF2-A76A-459B01CA064C}"/>
    <cellStyle name="Comma 3 6 2 3 2 3 6" xfId="14898" xr:uid="{8C955406-BCDC-4511-9F0F-A1B887621D9F}"/>
    <cellStyle name="Comma 3 6 2 3 2 4" xfId="5067" xr:uid="{6C146CA5-7992-41AA-A54B-4BE0BFDF4293}"/>
    <cellStyle name="Comma 3 6 2 3 2 4 2" xfId="10537" xr:uid="{FDC86709-3A1E-4F1C-90EA-B4730F97656D}"/>
    <cellStyle name="Comma 3 6 2 3 2 5" xfId="5565" xr:uid="{CDE43A14-3C63-4F4C-9763-4AECE72DB003}"/>
    <cellStyle name="Comma 3 6 2 3 2 5 2" xfId="11039" xr:uid="{E1393338-8359-4420-B699-B34F4660B46B}"/>
    <cellStyle name="Comma 3 6 2 3 2 6" xfId="6067" xr:uid="{A36C2E0B-4F76-4726-AB04-9076063E6981}"/>
    <cellStyle name="Comma 3 6 2 3 2 6 2" xfId="11541" xr:uid="{50610B18-F875-4A6D-873E-BF977FAF32AF}"/>
    <cellStyle name="Comma 3 6 2 3 2 7" xfId="3085" xr:uid="{E6E8C9E7-FD9C-4F27-A65F-F626F7BD2219}"/>
    <cellStyle name="Comma 3 6 2 3 2 8" xfId="7007" xr:uid="{64E6E18E-F99F-406A-9424-A8B64C227514}"/>
    <cellStyle name="Comma 3 6 2 3 2 9" xfId="8531" xr:uid="{B1B241A2-2B5F-4DAD-964B-DFC87E84193E}"/>
    <cellStyle name="Comma 3 6 2 3 3" xfId="1619" xr:uid="{5BB834F5-41CF-4D05-9246-634101628263}"/>
    <cellStyle name="Comma 3 6 2 3 3 2" xfId="4341" xr:uid="{966CDEC9-88B0-4975-9C75-97145DD1F459}"/>
    <cellStyle name="Comma 3 6 2 3 3 2 2" xfId="9787" xr:uid="{0904435C-F7B0-49D6-8F82-2BE5F9AE4B58}"/>
    <cellStyle name="Comma 3 6 2 3 3 3" xfId="3331" xr:uid="{61CEDB7E-79E4-41C5-8565-8047D8EF70AA}"/>
    <cellStyle name="Comma 3 6 2 3 3 4" xfId="7265" xr:uid="{28F2D0BF-0919-4870-9C5A-C1F9BC5E9696}"/>
    <cellStyle name="Comma 3 6 2 3 3 5" xfId="8779" xr:uid="{7C4B067B-B8C9-4643-BD16-F5AC1641A016}"/>
    <cellStyle name="Comma 3 6 2 3 3 6" xfId="12399" xr:uid="{23C7E1B2-43C4-4EAC-ACD7-4D050A7976A4}"/>
    <cellStyle name="Comma 3 6 2 3 3 7" xfId="14144" xr:uid="{334874F3-7367-4995-8296-9120BF84A17B}"/>
    <cellStyle name="Comma 3 6 2 3 4" xfId="2127" xr:uid="{5E86815B-7F0D-49EA-B94D-C682A5678325}"/>
    <cellStyle name="Comma 3 6 2 3 4 2" xfId="3847" xr:uid="{D2D6A228-C55D-423B-BAF1-82C76704F848}"/>
    <cellStyle name="Comma 3 6 2 3 4 3" xfId="7773" xr:uid="{A8F06D42-8702-4D48-A2C5-7BCB3F0081ED}"/>
    <cellStyle name="Comma 3 6 2 3 4 4" xfId="9291" xr:uid="{97EFE31C-0F93-4E88-8E53-80F895D5ADF6}"/>
    <cellStyle name="Comma 3 6 2 3 4 5" xfId="12905" xr:uid="{3C249BCA-936D-4A3C-8AA4-41D3E68FDA27}"/>
    <cellStyle name="Comma 3 6 2 3 4 6" xfId="14650" xr:uid="{3184DAF5-B010-4F6D-8F7E-4F2338596337}"/>
    <cellStyle name="Comma 3 6 2 3 5" xfId="4831" xr:uid="{7AF24A6D-344F-455A-9BFF-F98E0ACCE511}"/>
    <cellStyle name="Comma 3 6 2 3 5 2" xfId="10289" xr:uid="{71AABCD7-7F9A-4474-88F2-04AEF5DF99D9}"/>
    <cellStyle name="Comma 3 6 2 3 6" xfId="5317" xr:uid="{1DCC9EB5-EAF0-42F3-BFB9-D48FB1AB3206}"/>
    <cellStyle name="Comma 3 6 2 3 6 2" xfId="10791" xr:uid="{A6DDB415-51CB-4609-9C69-A65DCCF0D227}"/>
    <cellStyle name="Comma 3 6 2 3 7" xfId="5819" xr:uid="{3985DED0-E581-4B88-A88A-E3F6055130F0}"/>
    <cellStyle name="Comma 3 6 2 3 7 2" xfId="11293" xr:uid="{DFBBB5D4-26AA-4D5F-88C4-F38C1709ACB8}"/>
    <cellStyle name="Comma 3 6 2 3 8" xfId="2847" xr:uid="{7907D136-582E-4D2B-9C5D-67B6840424D5}"/>
    <cellStyle name="Comma 3 6 2 3 9" xfId="6759" xr:uid="{EBCF5F96-90CA-45C9-9346-E67E44963376}"/>
    <cellStyle name="Comma 3 6 2 4" xfId="1237" xr:uid="{5CA77F9E-EA8E-4924-A99E-231432297C0E}"/>
    <cellStyle name="Comma 3 6 2 4 10" xfId="12017" xr:uid="{BCD53910-DC08-4D58-8595-7585E4DAFCA6}"/>
    <cellStyle name="Comma 3 6 2 4 11" xfId="13762" xr:uid="{585DE08C-EAE3-4F8C-A334-1B1851F2341F}"/>
    <cellStyle name="Comma 3 6 2 4 2" xfId="1743" xr:uid="{41BFCF3B-4385-4A5A-89CC-A112FA86B0B2}"/>
    <cellStyle name="Comma 3 6 2 4 2 2" xfId="4465" xr:uid="{7E87FD44-9201-440C-B882-F0FB9ECBE9FA}"/>
    <cellStyle name="Comma 3 6 2 4 2 2 2" xfId="9911" xr:uid="{BA8B72FC-FD90-4A58-827A-41DE153F17B6}"/>
    <cellStyle name="Comma 3 6 2 4 2 3" xfId="3455" xr:uid="{C2506310-8E89-4DE6-8018-13BF5FCDED3B}"/>
    <cellStyle name="Comma 3 6 2 4 2 4" xfId="7389" xr:uid="{E124C64F-6837-4677-818F-A2FEA675D6FB}"/>
    <cellStyle name="Comma 3 6 2 4 2 5" xfId="8903" xr:uid="{1F608D49-166E-4518-B131-316F01FE3237}"/>
    <cellStyle name="Comma 3 6 2 4 2 6" xfId="12523" xr:uid="{206FA54D-DB94-488C-95DF-863FCFF81677}"/>
    <cellStyle name="Comma 3 6 2 4 2 7" xfId="14268" xr:uid="{1A25A8DE-0E76-40CE-A74B-3F479DB19D60}"/>
    <cellStyle name="Comma 3 6 2 4 3" xfId="2251" xr:uid="{590DF4EC-2DF1-46F5-A775-774929F03B73}"/>
    <cellStyle name="Comma 3 6 2 4 3 2" xfId="3971" xr:uid="{DF36933A-37BB-486B-A658-8FB5440BE688}"/>
    <cellStyle name="Comma 3 6 2 4 3 3" xfId="7897" xr:uid="{01FDA018-4E28-4EBD-A523-F2B8A645B034}"/>
    <cellStyle name="Comma 3 6 2 4 3 4" xfId="9415" xr:uid="{1272BDAE-E166-4607-BE6C-99229EA1EFF8}"/>
    <cellStyle name="Comma 3 6 2 4 3 5" xfId="13029" xr:uid="{11C324D1-0006-4EEE-9092-A2518FC7153A}"/>
    <cellStyle name="Comma 3 6 2 4 3 6" xfId="14774" xr:uid="{902C41F5-19ED-4610-96FD-25DD1E06890E}"/>
    <cellStyle name="Comma 3 6 2 4 4" xfId="4947" xr:uid="{52AFE8ED-9D56-40FD-AF22-97638C82181D}"/>
    <cellStyle name="Comma 3 6 2 4 4 2" xfId="10413" xr:uid="{0F14F252-56A2-4693-B13B-483BC0026727}"/>
    <cellStyle name="Comma 3 6 2 4 5" xfId="5441" xr:uid="{368B2B6E-FEBB-4E5B-9936-4E25B75EF39F}"/>
    <cellStyle name="Comma 3 6 2 4 5 2" xfId="10915" xr:uid="{020C05DF-DFCE-4E0F-893C-80CE481EDD2A}"/>
    <cellStyle name="Comma 3 6 2 4 6" xfId="5943" xr:uid="{A1577C40-232D-46DF-9DEB-913C18FE19A4}"/>
    <cellStyle name="Comma 3 6 2 4 6 2" xfId="11417" xr:uid="{A91DDEB7-990C-4D87-8927-453A284D7844}"/>
    <cellStyle name="Comma 3 6 2 4 7" xfId="2965" xr:uid="{BE703589-46AC-41B3-9ED1-F2E06D71E1B7}"/>
    <cellStyle name="Comma 3 6 2 4 8" xfId="6883" xr:uid="{1AAB8B2C-993F-494D-A3E0-22E2AF88462A}"/>
    <cellStyle name="Comma 3 6 2 4 9" xfId="8407" xr:uid="{88B93B1B-A078-43C8-B8E1-37F41AB28ABD}"/>
    <cellStyle name="Comma 3 6 2 5" xfId="1495" xr:uid="{DD780196-48C6-49C2-AE53-0DA4C866CB7E}"/>
    <cellStyle name="Comma 3 6 2 5 2" xfId="4219" xr:uid="{99F16830-D399-4DA8-8024-9E78F5F3ACB3}"/>
    <cellStyle name="Comma 3 6 2 5 2 2" xfId="9663" xr:uid="{D0BEA908-548E-44FA-AB7D-2A64A6BA3540}"/>
    <cellStyle name="Comma 3 6 2 5 3" xfId="3209" xr:uid="{6347E9D2-701C-4AFC-9F49-56BD7CD41CEB}"/>
    <cellStyle name="Comma 3 6 2 5 4" xfId="7141" xr:uid="{4ABD8D23-800C-4F86-9800-943501879EF5}"/>
    <cellStyle name="Comma 3 6 2 5 5" xfId="8655" xr:uid="{531F4235-E4B0-47CB-B7E6-F3DBCBB4648D}"/>
    <cellStyle name="Comma 3 6 2 5 6" xfId="12275" xr:uid="{6574CAB5-4137-49E1-8307-13D49C4F0EA9}"/>
    <cellStyle name="Comma 3 6 2 5 7" xfId="14020" xr:uid="{D3D05EAD-D195-4B57-921D-BAB7A33EB71D}"/>
    <cellStyle name="Comma 3 6 2 6" xfId="2003" xr:uid="{7FB272C5-7796-4770-B507-3DC5AFECADEB}"/>
    <cellStyle name="Comma 3 6 2 6 2" xfId="3723" xr:uid="{D27AF8B3-335C-489B-A4AD-869BF1CA5648}"/>
    <cellStyle name="Comma 3 6 2 6 3" xfId="7649" xr:uid="{3F98C066-6DD8-4BFF-9C3C-0EE556EC759C}"/>
    <cellStyle name="Comma 3 6 2 6 4" xfId="9167" xr:uid="{93A38EBC-D884-4C6F-9455-589A30A65B4A}"/>
    <cellStyle name="Comma 3 6 2 6 5" xfId="12781" xr:uid="{D2CAC0F5-33CD-4617-B543-B0ACFBE4D976}"/>
    <cellStyle name="Comma 3 6 2 6 6" xfId="14526" xr:uid="{B86CCC69-FED3-4294-BBA5-D30D4A9FDF12}"/>
    <cellStyle name="Comma 3 6 2 7" xfId="4719" xr:uid="{01180593-23E9-4FB4-8482-13E16FD208FC}"/>
    <cellStyle name="Comma 3 6 2 7 2" xfId="10165" xr:uid="{7C8FED33-F7C4-4C0E-B368-CE822AE27CFA}"/>
    <cellStyle name="Comma 3 6 2 8" xfId="5193" xr:uid="{BADC75D6-402B-4261-BDEB-90EDB24CE10B}"/>
    <cellStyle name="Comma 3 6 2 8 2" xfId="10667" xr:uid="{DE66F3F1-DBA9-4315-B429-5C05C3E6229E}"/>
    <cellStyle name="Comma 3 6 2 9" xfId="5695" xr:uid="{2EC5859D-5084-471E-ACE3-2BFAD7A9457A}"/>
    <cellStyle name="Comma 3 6 2 9 2" xfId="11169" xr:uid="{A1CEDB18-E89A-4C9A-A203-7919876BB391}"/>
    <cellStyle name="Comma 3 6 3" xfId="1009" xr:uid="{B7D0ADF8-CE4D-4A64-AE36-AE6D1FCAD38F}"/>
    <cellStyle name="Comma 3 6 3 10" xfId="2753" xr:uid="{61E8307E-4E8F-45E2-9C18-0E0EE13BEA3A}"/>
    <cellStyle name="Comma 3 6 3 11" xfId="6655" xr:uid="{C66BF911-7856-41C1-AE0C-CFABF4E6BE90}"/>
    <cellStyle name="Comma 3 6 3 12" xfId="8179" xr:uid="{00FDCA90-C2CB-45AB-B576-D25023EE1D42}"/>
    <cellStyle name="Comma 3 6 3 13" xfId="11789" xr:uid="{C14C4CA3-FB21-45DD-A944-C7805E67B1C7}"/>
    <cellStyle name="Comma 3 6 3 14" xfId="13534" xr:uid="{FE485111-2EC5-4088-9A42-F699DB1155A6}"/>
    <cellStyle name="Comma 3 6 3 2" xfId="1037" xr:uid="{EB60AF19-452A-45BA-BB84-718E33987B7D}"/>
    <cellStyle name="Comma 3 6 3 2 10" xfId="6683" xr:uid="{AF0CA82B-88CF-4CA2-B435-7CC1966CD7F5}"/>
    <cellStyle name="Comma 3 6 3 2 11" xfId="8207" xr:uid="{B2A19A3A-44DA-45CD-9A09-843D5CD470BF}"/>
    <cellStyle name="Comma 3 6 3 2 12" xfId="11817" xr:uid="{12AB61C4-2CA6-43B6-B1E6-62307EE522A6}"/>
    <cellStyle name="Comma 3 6 3 2 13" xfId="13562" xr:uid="{56BA23B8-D3F4-45C3-B81B-23B593C96021}"/>
    <cellStyle name="Comma 3 6 3 2 2" xfId="1161" xr:uid="{58B634CB-0CC1-4158-AC55-8CA1B0D558C6}"/>
    <cellStyle name="Comma 3 6 3 2 2 10" xfId="8331" xr:uid="{4CF44D0E-26AC-46F5-AD91-4A2984203114}"/>
    <cellStyle name="Comma 3 6 3 2 2 11" xfId="11941" xr:uid="{BE83EEDD-4BB3-4FF5-9E53-90F0F8960200}"/>
    <cellStyle name="Comma 3 6 3 2 2 12" xfId="13686" xr:uid="{7E577D47-F6E9-4418-9B9F-80702646F995}"/>
    <cellStyle name="Comma 3 6 3 2 2 2" xfId="1409" xr:uid="{8BB85F1E-D542-4ACD-AC17-C4C48BB6C5E9}"/>
    <cellStyle name="Comma 3 6 3 2 2 2 10" xfId="12189" xr:uid="{8FE8EB82-B26F-4036-8860-557083C0C7DA}"/>
    <cellStyle name="Comma 3 6 3 2 2 2 11" xfId="13934" xr:uid="{015B7722-8CB9-4420-B251-DEF806419DD4}"/>
    <cellStyle name="Comma 3 6 3 2 2 2 2" xfId="1915" xr:uid="{5CBC327F-1198-4C05-A7A2-E980E71FA37E}"/>
    <cellStyle name="Comma 3 6 3 2 2 2 2 2" xfId="4637" xr:uid="{2EA6D72A-54E5-412E-B8CD-392EB929D17C}"/>
    <cellStyle name="Comma 3 6 3 2 2 2 2 2 2" xfId="10083" xr:uid="{00FCE844-F24B-4C9A-8775-616CBF0F6FB5}"/>
    <cellStyle name="Comma 3 6 3 2 2 2 2 3" xfId="3627" xr:uid="{9BAE4006-2D6A-4867-B320-A388532A7DDE}"/>
    <cellStyle name="Comma 3 6 3 2 2 2 2 4" xfId="7561" xr:uid="{E046366B-5FB1-49B5-BF17-BE0C9F3C9671}"/>
    <cellStyle name="Comma 3 6 3 2 2 2 2 5" xfId="9075" xr:uid="{69E0C5BD-583B-413D-AF9A-9DA67AC8485C}"/>
    <cellStyle name="Comma 3 6 3 2 2 2 2 6" xfId="12695" xr:uid="{73211FA4-1EFF-459E-860C-CED56C736EFB}"/>
    <cellStyle name="Comma 3 6 3 2 2 2 2 7" xfId="14440" xr:uid="{12FFC30C-1167-4751-A9F6-06E6D2DEC6B3}"/>
    <cellStyle name="Comma 3 6 3 2 2 2 3" xfId="2423" xr:uid="{E82A90A3-4502-4936-8A30-3B9DAF07AAE1}"/>
    <cellStyle name="Comma 3 6 3 2 2 2 3 2" xfId="4143" xr:uid="{F05BA803-1C50-4CD1-A856-BC99113FF600}"/>
    <cellStyle name="Comma 3 6 3 2 2 2 3 3" xfId="8069" xr:uid="{1D641F4F-C0B2-4664-B897-EC417E443A01}"/>
    <cellStyle name="Comma 3 6 3 2 2 2 3 4" xfId="9587" xr:uid="{78003D69-A68B-4F0D-BD89-7F011276AD1B}"/>
    <cellStyle name="Comma 3 6 3 2 2 2 3 5" xfId="13201" xr:uid="{59ED2976-906A-41E9-9CAD-E6238275DD90}"/>
    <cellStyle name="Comma 3 6 3 2 2 2 3 6" xfId="14946" xr:uid="{758C9D2B-A9A3-4CE0-9EF0-BB53F1029E52}"/>
    <cellStyle name="Comma 3 6 3 2 2 2 4" xfId="5115" xr:uid="{88ED2A7B-4D04-4D33-B15D-ABC7BE2B4A73}"/>
    <cellStyle name="Comma 3 6 3 2 2 2 4 2" xfId="10585" xr:uid="{D2249958-980E-4A77-94CC-9B136438400B}"/>
    <cellStyle name="Comma 3 6 3 2 2 2 5" xfId="5613" xr:uid="{134CE014-BCE6-4938-93AE-3B9ABF683F75}"/>
    <cellStyle name="Comma 3 6 3 2 2 2 5 2" xfId="11087" xr:uid="{64CEEE43-6C11-4433-A044-95404B06A579}"/>
    <cellStyle name="Comma 3 6 3 2 2 2 6" xfId="6115" xr:uid="{0FC6138A-DE7D-4B5E-905A-BBC58C3D74E4}"/>
    <cellStyle name="Comma 3 6 3 2 2 2 6 2" xfId="11589" xr:uid="{1CF833E7-287E-4E14-B65D-03510EB3EDBF}"/>
    <cellStyle name="Comma 3 6 3 2 2 2 7" xfId="3133" xr:uid="{D13E8F8C-2C90-4253-BE31-3438E4ECB920}"/>
    <cellStyle name="Comma 3 6 3 2 2 2 8" xfId="7055" xr:uid="{BBB0D950-386D-4FC0-A01A-FFCD828025C9}"/>
    <cellStyle name="Comma 3 6 3 2 2 2 9" xfId="8579" xr:uid="{D1F39E17-29F6-4C2E-9585-BF64395E9B19}"/>
    <cellStyle name="Comma 3 6 3 2 2 3" xfId="1667" xr:uid="{C30B6D03-E960-4692-8912-0205A176682F}"/>
    <cellStyle name="Comma 3 6 3 2 2 3 2" xfId="4389" xr:uid="{AC016D1A-2D27-4EF9-8046-D823CF2C2DAE}"/>
    <cellStyle name="Comma 3 6 3 2 2 3 2 2" xfId="9835" xr:uid="{DA5F8771-5F72-4633-ADCF-47B00BE08603}"/>
    <cellStyle name="Comma 3 6 3 2 2 3 3" xfId="3379" xr:uid="{44D9E261-DEC9-4632-8611-1CB54B49C53B}"/>
    <cellStyle name="Comma 3 6 3 2 2 3 4" xfId="7313" xr:uid="{BC10F799-091A-4274-A0FE-3BE7044E791A}"/>
    <cellStyle name="Comma 3 6 3 2 2 3 5" xfId="8827" xr:uid="{5C1970C5-5045-420C-B634-F8010B9DA4D3}"/>
    <cellStyle name="Comma 3 6 3 2 2 3 6" xfId="12447" xr:uid="{122A7BEB-A633-4E08-BF9E-F3BAD2397F45}"/>
    <cellStyle name="Comma 3 6 3 2 2 3 7" xfId="14192" xr:uid="{56D155A3-2A2F-40E9-82A7-AAD0BC44FB97}"/>
    <cellStyle name="Comma 3 6 3 2 2 4" xfId="2175" xr:uid="{B2DC3801-EB0B-4A66-B25E-D9E3066DFB30}"/>
    <cellStyle name="Comma 3 6 3 2 2 4 2" xfId="3895" xr:uid="{17E70FAE-12BF-444B-8D43-786414A5E05E}"/>
    <cellStyle name="Comma 3 6 3 2 2 4 3" xfId="7821" xr:uid="{F60F940E-2408-4785-9B79-007C0522B5D0}"/>
    <cellStyle name="Comma 3 6 3 2 2 4 4" xfId="9339" xr:uid="{A33224C8-FF0B-4ADF-8147-9A5CC1B6E090}"/>
    <cellStyle name="Comma 3 6 3 2 2 4 5" xfId="12953" xr:uid="{0F672366-DF76-4964-8DD1-12822270F31D}"/>
    <cellStyle name="Comma 3 6 3 2 2 4 6" xfId="14698" xr:uid="{42F109CF-7039-419A-BE71-CAC80DBA9554}"/>
    <cellStyle name="Comma 3 6 3 2 2 5" xfId="4876" xr:uid="{12DC0EA9-E8AE-46FB-AEEE-4795B177B857}"/>
    <cellStyle name="Comma 3 6 3 2 2 5 2" xfId="10337" xr:uid="{CE0FC5E9-0136-4E2D-B842-61104792E109}"/>
    <cellStyle name="Comma 3 6 3 2 2 6" xfId="5365" xr:uid="{43877A49-514A-4E18-AFA5-B8DA20CA0D97}"/>
    <cellStyle name="Comma 3 6 3 2 2 6 2" xfId="10839" xr:uid="{99E75C95-F19F-4B13-B761-17881855F4AF}"/>
    <cellStyle name="Comma 3 6 3 2 2 7" xfId="5867" xr:uid="{9BFD3C03-20F1-4359-A858-6E02809ECBE7}"/>
    <cellStyle name="Comma 3 6 3 2 2 7 2" xfId="11341" xr:uid="{4BFE2EE8-2F1E-4E10-B251-F7A80FDBC0E5}"/>
    <cellStyle name="Comma 3 6 3 2 2 8" xfId="2892" xr:uid="{625290A3-E80E-443D-8B0F-8199B3FFB293}"/>
    <cellStyle name="Comma 3 6 3 2 2 9" xfId="6807" xr:uid="{104BBDB8-B2A4-416F-A0CF-77D111BC05F5}"/>
    <cellStyle name="Comma 3 6 3 2 3" xfId="1285" xr:uid="{9481F63B-0841-4D67-8C70-74B44902D694}"/>
    <cellStyle name="Comma 3 6 3 2 3 10" xfId="12065" xr:uid="{33682555-DA5F-417E-9EF0-2721940F8AA3}"/>
    <cellStyle name="Comma 3 6 3 2 3 11" xfId="13810" xr:uid="{18C0B5D1-EAA5-474A-B5A4-CD29C0416C05}"/>
    <cellStyle name="Comma 3 6 3 2 3 2" xfId="1791" xr:uid="{99AC1B97-D5D1-48D6-B9D0-4D1E90EA884D}"/>
    <cellStyle name="Comma 3 6 3 2 3 2 2" xfId="4513" xr:uid="{6EC843A4-B253-450B-AC12-97E41F849B3C}"/>
    <cellStyle name="Comma 3 6 3 2 3 2 2 2" xfId="9959" xr:uid="{934FBC13-7EE2-4661-B7B2-871C8D2CEF95}"/>
    <cellStyle name="Comma 3 6 3 2 3 2 3" xfId="3503" xr:uid="{1831C8A2-3E49-4BF4-9A15-67F660F98935}"/>
    <cellStyle name="Comma 3 6 3 2 3 2 4" xfId="7437" xr:uid="{DC788960-F28E-43A7-9D8D-9336994593E6}"/>
    <cellStyle name="Comma 3 6 3 2 3 2 5" xfId="8951" xr:uid="{5B9E9F8C-624E-478B-984E-3E1A80358054}"/>
    <cellStyle name="Comma 3 6 3 2 3 2 6" xfId="12571" xr:uid="{B2175CA4-83AB-4969-8722-07D89AC942D0}"/>
    <cellStyle name="Comma 3 6 3 2 3 2 7" xfId="14316" xr:uid="{4662F397-058F-4FB2-9119-C09F9E1573DB}"/>
    <cellStyle name="Comma 3 6 3 2 3 3" xfId="2299" xr:uid="{0374AA26-4D17-4472-B743-9072E2970C73}"/>
    <cellStyle name="Comma 3 6 3 2 3 3 2" xfId="4019" xr:uid="{77756EB9-CC08-4C74-8AAB-156659CDA24A}"/>
    <cellStyle name="Comma 3 6 3 2 3 3 3" xfId="7945" xr:uid="{7E39C165-EE1C-440D-AA08-8C3007683460}"/>
    <cellStyle name="Comma 3 6 3 2 3 3 4" xfId="9463" xr:uid="{CAD89052-9867-4421-9BBE-2DDA7B6D8741}"/>
    <cellStyle name="Comma 3 6 3 2 3 3 5" xfId="13077" xr:uid="{F8390BE2-9CA6-430D-9FB0-55CA7B42E2F5}"/>
    <cellStyle name="Comma 3 6 3 2 3 3 6" xfId="14822" xr:uid="{2591D835-8048-4F31-9A17-A5D01E014C58}"/>
    <cellStyle name="Comma 3 6 3 2 3 4" xfId="4992" xr:uid="{6F273BBE-8456-4F44-8D1C-144382E90F82}"/>
    <cellStyle name="Comma 3 6 3 2 3 4 2" xfId="10461" xr:uid="{F7B4A206-CC2F-4A97-B39C-E29C55B313CA}"/>
    <cellStyle name="Comma 3 6 3 2 3 5" xfId="5489" xr:uid="{7089C244-9340-4952-B561-24727FB3385C}"/>
    <cellStyle name="Comma 3 6 3 2 3 5 2" xfId="10963" xr:uid="{44FB7799-32D2-4316-B6A9-B2870C35B709}"/>
    <cellStyle name="Comma 3 6 3 2 3 6" xfId="5991" xr:uid="{AF7547DE-884C-48AF-94B2-17E456834E02}"/>
    <cellStyle name="Comma 3 6 3 2 3 6 2" xfId="11465" xr:uid="{8880B606-6269-409E-ACAF-EABF99242F2D}"/>
    <cellStyle name="Comma 3 6 3 2 3 7" xfId="3010" xr:uid="{D542EB81-99A5-4AEF-A6ED-B01B4EFEE7C3}"/>
    <cellStyle name="Comma 3 6 3 2 3 8" xfId="6931" xr:uid="{EC487FBB-DACD-4A72-850F-A3EB177929E0}"/>
    <cellStyle name="Comma 3 6 3 2 3 9" xfId="8455" xr:uid="{CB46DD95-2AEC-4954-B181-24ED529E4690}"/>
    <cellStyle name="Comma 3 6 3 2 4" xfId="1543" xr:uid="{F458BAAF-CBA3-4785-875A-F7FF16DF870C}"/>
    <cellStyle name="Comma 3 6 3 2 4 2" xfId="4266" xr:uid="{48A4533F-3BAA-4716-8728-BC1D1A4EA19F}"/>
    <cellStyle name="Comma 3 6 3 2 4 2 2" xfId="9711" xr:uid="{6E3C4268-A962-47F4-9097-CFC00C8CA9E6}"/>
    <cellStyle name="Comma 3 6 3 2 4 3" xfId="3256" xr:uid="{3373D183-3BE7-4BFB-BEEB-37BE5815CDF4}"/>
    <cellStyle name="Comma 3 6 3 2 4 4" xfId="7189" xr:uid="{4600E751-5B6A-40E9-82E2-69752728A6DC}"/>
    <cellStyle name="Comma 3 6 3 2 4 5" xfId="8703" xr:uid="{75128D6B-195B-4CA2-8FB4-7F08ABF8BE25}"/>
    <cellStyle name="Comma 3 6 3 2 4 6" xfId="12323" xr:uid="{A6D1578A-C2A3-4839-A99D-FADA39BD3A5B}"/>
    <cellStyle name="Comma 3 6 3 2 4 7" xfId="14068" xr:uid="{310AF98D-5421-4E2B-AF97-A6824FDF8DEC}"/>
    <cellStyle name="Comma 3 6 3 2 5" xfId="2051" xr:uid="{835EB06A-2CEF-4DA5-8704-CE9E217AEB97}"/>
    <cellStyle name="Comma 3 6 3 2 5 2" xfId="3771" xr:uid="{6BAB4AA2-BE09-403F-ACDF-B8C369A534F1}"/>
    <cellStyle name="Comma 3 6 3 2 5 3" xfId="7697" xr:uid="{9BCB49E6-B466-45D7-9DCA-FDCE881D0926}"/>
    <cellStyle name="Comma 3 6 3 2 5 4" xfId="9215" xr:uid="{E078044B-1578-48B5-AE43-072CC2151E11}"/>
    <cellStyle name="Comma 3 6 3 2 5 5" xfId="12829" xr:uid="{AB63BE71-F67E-493C-AD94-B36729F321DD}"/>
    <cellStyle name="Comma 3 6 3 2 5 6" xfId="14574" xr:uid="{C21CA083-2EB9-4B97-9A36-D8D502369760}"/>
    <cellStyle name="Comma 3 6 3 2 6" xfId="4762" xr:uid="{56F94105-3466-4240-82D3-3884A57E4435}"/>
    <cellStyle name="Comma 3 6 3 2 6 2" xfId="10213" xr:uid="{B6087400-8EAA-4E08-BE6E-DEF706DA946A}"/>
    <cellStyle name="Comma 3 6 3 2 7" xfId="5241" xr:uid="{99E87C48-670C-427A-ABCF-40D5EBD02FA2}"/>
    <cellStyle name="Comma 3 6 3 2 7 2" xfId="10715" xr:uid="{6262FC25-D7AF-4A31-90C5-A1300CACECBC}"/>
    <cellStyle name="Comma 3 6 3 2 8" xfId="5743" xr:uid="{7529EDA0-F0E7-4C98-A644-48273BC83F6E}"/>
    <cellStyle name="Comma 3 6 3 2 8 2" xfId="11217" xr:uid="{E62D466F-EDE8-4AAF-BF06-F871CCE2DE4D}"/>
    <cellStyle name="Comma 3 6 3 2 9" xfId="2778" xr:uid="{818DFAAB-C7CD-4194-A72F-6BB9D2EA83DA}"/>
    <cellStyle name="Comma 3 6 3 3" xfId="1133" xr:uid="{3C180AC6-F4A4-4823-9FDB-5BF8B6AE79F4}"/>
    <cellStyle name="Comma 3 6 3 3 10" xfId="8303" xr:uid="{9095C9F9-EA46-49C0-9E5D-02122E1E71B2}"/>
    <cellStyle name="Comma 3 6 3 3 11" xfId="11913" xr:uid="{5F6D9868-7F93-4FA8-B070-63710F1D84A0}"/>
    <cellStyle name="Comma 3 6 3 3 12" xfId="13658" xr:uid="{C4E5E40F-3A1F-4693-B589-D77EDBA2775D}"/>
    <cellStyle name="Comma 3 6 3 3 2" xfId="1381" xr:uid="{8153D588-B160-401B-87A6-5006D149157A}"/>
    <cellStyle name="Comma 3 6 3 3 2 10" xfId="12161" xr:uid="{657D1769-4D42-4FA6-B61D-C8236798878A}"/>
    <cellStyle name="Comma 3 6 3 3 2 11" xfId="13906" xr:uid="{C5587AA8-B472-48EB-8111-EAFF9CD31D6F}"/>
    <cellStyle name="Comma 3 6 3 3 2 2" xfId="1887" xr:uid="{3F3009F5-F852-4355-9374-215300EFBBDF}"/>
    <cellStyle name="Comma 3 6 3 3 2 2 2" xfId="4609" xr:uid="{8102B0A5-9BB1-4C2F-834C-F13B1D3F53FE}"/>
    <cellStyle name="Comma 3 6 3 3 2 2 2 2" xfId="10055" xr:uid="{8388F106-48F7-4A56-B640-DC563B95DCE5}"/>
    <cellStyle name="Comma 3 6 3 3 2 2 3" xfId="3599" xr:uid="{794F865A-9341-48FD-95B7-DF3BCCAA0008}"/>
    <cellStyle name="Comma 3 6 3 3 2 2 4" xfId="7533" xr:uid="{EE50F296-3563-414C-A820-2F699B54534C}"/>
    <cellStyle name="Comma 3 6 3 3 2 2 5" xfId="9047" xr:uid="{71E31131-9A57-4E45-8995-362BB51C02AB}"/>
    <cellStyle name="Comma 3 6 3 3 2 2 6" xfId="12667" xr:uid="{28531DB4-6627-4463-9EBF-9D2800B741BF}"/>
    <cellStyle name="Comma 3 6 3 3 2 2 7" xfId="14412" xr:uid="{E0243B1F-D9DD-47B6-915C-8BED295BF114}"/>
    <cellStyle name="Comma 3 6 3 3 2 3" xfId="2395" xr:uid="{AA4D4C08-6EFB-4A8D-99E6-1C2F78C8BDDC}"/>
    <cellStyle name="Comma 3 6 3 3 2 3 2" xfId="4115" xr:uid="{C6631F10-10C0-4B43-B093-3AD6E36D33B6}"/>
    <cellStyle name="Comma 3 6 3 3 2 3 3" xfId="8041" xr:uid="{C507C46C-6CBE-4856-94BF-8FA8D7501C13}"/>
    <cellStyle name="Comma 3 6 3 3 2 3 4" xfId="9559" xr:uid="{29CEF4BA-FE83-4AB4-8EBF-FCAB42483EAE}"/>
    <cellStyle name="Comma 3 6 3 3 2 3 5" xfId="13173" xr:uid="{B8738695-0051-4EA6-9AE9-658C7C2CDEC9}"/>
    <cellStyle name="Comma 3 6 3 3 2 3 6" xfId="14918" xr:uid="{D8D124B4-8FB6-42CF-AB1D-FFC524139416}"/>
    <cellStyle name="Comma 3 6 3 3 2 4" xfId="5087" xr:uid="{28232F60-21B4-4191-81B2-5B408C13EC8A}"/>
    <cellStyle name="Comma 3 6 3 3 2 4 2" xfId="10557" xr:uid="{36D4A9AC-5864-481D-8481-CB1F5DBB8320}"/>
    <cellStyle name="Comma 3 6 3 3 2 5" xfId="5585" xr:uid="{8D471FAD-97E3-4EE8-977B-34B48F1B758A}"/>
    <cellStyle name="Comma 3 6 3 3 2 5 2" xfId="11059" xr:uid="{C1D8854E-266C-4263-9E2F-7FB96805AA9E}"/>
    <cellStyle name="Comma 3 6 3 3 2 6" xfId="6087" xr:uid="{6B5CC099-B047-4D16-AA40-AA1B1E7FDF71}"/>
    <cellStyle name="Comma 3 6 3 3 2 6 2" xfId="11561" xr:uid="{0EB54A7F-30BB-49BD-AC9C-0E1ECAAB9252}"/>
    <cellStyle name="Comma 3 6 3 3 2 7" xfId="3105" xr:uid="{6B005D55-AC82-4039-BCA4-763649D9E76F}"/>
    <cellStyle name="Comma 3 6 3 3 2 8" xfId="7027" xr:uid="{CF5966B5-6511-4BDF-AC58-5E93AD073D6F}"/>
    <cellStyle name="Comma 3 6 3 3 2 9" xfId="8551" xr:uid="{6D1A410C-57CF-4561-BD6B-427E2521D36E}"/>
    <cellStyle name="Comma 3 6 3 3 3" xfId="1639" xr:uid="{BF468B3E-CA6A-4C6D-8EEE-E9CB789380AF}"/>
    <cellStyle name="Comma 3 6 3 3 3 2" xfId="4361" xr:uid="{05A5C1B4-3749-4898-985E-DF128CA264F2}"/>
    <cellStyle name="Comma 3 6 3 3 3 2 2" xfId="9807" xr:uid="{36F53E49-78C2-45FB-9DB4-A231FD3FB6CD}"/>
    <cellStyle name="Comma 3 6 3 3 3 3" xfId="3351" xr:uid="{B95B5710-D7FA-4825-9FE0-1A18CC90BF90}"/>
    <cellStyle name="Comma 3 6 3 3 3 4" xfId="7285" xr:uid="{03B723DB-6649-472F-854D-68FD052FE639}"/>
    <cellStyle name="Comma 3 6 3 3 3 5" xfId="8799" xr:uid="{64FA4DCA-60FB-4048-9471-5C060E858297}"/>
    <cellStyle name="Comma 3 6 3 3 3 6" xfId="12419" xr:uid="{8E0F997A-BC57-43DF-9521-30314A3C1936}"/>
    <cellStyle name="Comma 3 6 3 3 3 7" xfId="14164" xr:uid="{41623528-6E31-4FC8-B6AC-54B8831A9026}"/>
    <cellStyle name="Comma 3 6 3 3 4" xfId="2147" xr:uid="{1322D3C4-3DD8-44FD-99CF-4A8D1220B560}"/>
    <cellStyle name="Comma 3 6 3 3 4 2" xfId="3867" xr:uid="{960C31FD-E9EB-4B08-B14F-18DAC4816EC1}"/>
    <cellStyle name="Comma 3 6 3 3 4 3" xfId="7793" xr:uid="{6848DB4E-B7D6-40D0-BC2A-700DD1D642B7}"/>
    <cellStyle name="Comma 3 6 3 3 4 4" xfId="9311" xr:uid="{A2719A3D-028D-4D0D-94B0-BB518C694DBC}"/>
    <cellStyle name="Comma 3 6 3 3 4 5" xfId="12925" xr:uid="{4BAFB05E-1989-4426-8C37-7406FD8FB2C5}"/>
    <cellStyle name="Comma 3 6 3 3 4 6" xfId="14670" xr:uid="{7B5D3B64-77DD-42A4-AE2B-0586F46E40F5}"/>
    <cellStyle name="Comma 3 6 3 3 5" xfId="4849" xr:uid="{4A176944-C858-4B94-B8AA-96B2F774D0A9}"/>
    <cellStyle name="Comma 3 6 3 3 5 2" xfId="10309" xr:uid="{D1337AFA-1FC8-46C4-949D-9360DE6398F1}"/>
    <cellStyle name="Comma 3 6 3 3 6" xfId="5337" xr:uid="{1A9C5069-10BD-4FF4-816B-26A87ACBD576}"/>
    <cellStyle name="Comma 3 6 3 3 6 2" xfId="10811" xr:uid="{4BA5395A-60A1-4329-BB4D-5B8E0ACC1A6C}"/>
    <cellStyle name="Comma 3 6 3 3 7" xfId="5839" xr:uid="{06F85DF2-5A33-47BF-8EC8-87E8C8E95599}"/>
    <cellStyle name="Comma 3 6 3 3 7 2" xfId="11313" xr:uid="{A90AB8F8-09E2-4B0B-BCAC-1991D24729FB}"/>
    <cellStyle name="Comma 3 6 3 3 8" xfId="2865" xr:uid="{1B851D6D-2CC1-4479-8C3F-FF7FA292634D}"/>
    <cellStyle name="Comma 3 6 3 3 9" xfId="6779" xr:uid="{2FD4F34A-A0A7-4432-90B8-A7BFEC5F0789}"/>
    <cellStyle name="Comma 3 6 3 4" xfId="1257" xr:uid="{1E7C57B3-B556-4BB9-A02A-3D8F98936682}"/>
    <cellStyle name="Comma 3 6 3 4 10" xfId="12037" xr:uid="{F4ECF50C-25ED-4EED-A102-BAC23B8C7EB4}"/>
    <cellStyle name="Comma 3 6 3 4 11" xfId="13782" xr:uid="{C45A5028-8AE9-4FE1-A37D-0AF62C5D8F6C}"/>
    <cellStyle name="Comma 3 6 3 4 2" xfId="1763" xr:uid="{95F61ED4-E88D-4867-A8BB-1EB3515515EC}"/>
    <cellStyle name="Comma 3 6 3 4 2 2" xfId="4485" xr:uid="{324B68B4-6A56-49D1-A8AD-CCE6C8EED5F3}"/>
    <cellStyle name="Comma 3 6 3 4 2 2 2" xfId="9931" xr:uid="{7EF7EA26-8DFC-4ACD-BAAD-78366DE377DE}"/>
    <cellStyle name="Comma 3 6 3 4 2 3" xfId="3475" xr:uid="{4484ACF8-E00C-43D0-A8D1-F1B6F811DE0C}"/>
    <cellStyle name="Comma 3 6 3 4 2 4" xfId="7409" xr:uid="{C964339B-AD4C-42BA-B585-7E38744A5FE0}"/>
    <cellStyle name="Comma 3 6 3 4 2 5" xfId="8923" xr:uid="{890A9894-7BD2-4422-A0D2-3C1F4D2B28FA}"/>
    <cellStyle name="Comma 3 6 3 4 2 6" xfId="12543" xr:uid="{7B90B84E-D791-46F9-BDDD-5E9F6886DFFB}"/>
    <cellStyle name="Comma 3 6 3 4 2 7" xfId="14288" xr:uid="{DC5A431A-D19C-49C1-B903-1E861313C588}"/>
    <cellStyle name="Comma 3 6 3 4 3" xfId="2271" xr:uid="{4D1C0E09-EE14-40B2-BA83-63DCA923B2FF}"/>
    <cellStyle name="Comma 3 6 3 4 3 2" xfId="3991" xr:uid="{C8F2E15F-8F1B-498B-8CA6-7F02C6E948DD}"/>
    <cellStyle name="Comma 3 6 3 4 3 3" xfId="7917" xr:uid="{2BCE5B31-CBE5-4041-A0C3-44C6F1A504A9}"/>
    <cellStyle name="Comma 3 6 3 4 3 4" xfId="9435" xr:uid="{71270667-FCAB-4EA8-8CB7-80790BCEDA26}"/>
    <cellStyle name="Comma 3 6 3 4 3 5" xfId="13049" xr:uid="{48084DEA-918E-4EDF-9D03-F4E0D25FAADC}"/>
    <cellStyle name="Comma 3 6 3 4 3 6" xfId="14794" xr:uid="{5C21AEDC-52CA-4D9A-9A71-BCE43C467DD3}"/>
    <cellStyle name="Comma 3 6 3 4 4" xfId="4965" xr:uid="{E7C1BC68-D144-4E7F-A0F1-89F4D3F4513D}"/>
    <cellStyle name="Comma 3 6 3 4 4 2" xfId="10433" xr:uid="{DB858835-FB01-4F55-A45F-803C0FE1CF2C}"/>
    <cellStyle name="Comma 3 6 3 4 5" xfId="5461" xr:uid="{9FDCE46F-4FE6-439D-B950-9A7E9B1820B4}"/>
    <cellStyle name="Comma 3 6 3 4 5 2" xfId="10935" xr:uid="{95435233-9A5F-429D-87BE-3722BC8494AA}"/>
    <cellStyle name="Comma 3 6 3 4 6" xfId="5963" xr:uid="{60B3E61A-642B-4BA1-9F21-9863E44E9532}"/>
    <cellStyle name="Comma 3 6 3 4 6 2" xfId="11437" xr:uid="{E656D37B-8371-4719-B917-984B71EB4A1D}"/>
    <cellStyle name="Comma 3 6 3 4 7" xfId="2983" xr:uid="{C08CDA5F-DAAC-420D-9F0C-FDB554D52B20}"/>
    <cellStyle name="Comma 3 6 3 4 8" xfId="6903" xr:uid="{5D154BF3-3FB0-4F2F-9BD1-BB2FD47F1465}"/>
    <cellStyle name="Comma 3 6 3 4 9" xfId="8427" xr:uid="{954748D1-7BCE-4CF9-B7B9-1A7016238728}"/>
    <cellStyle name="Comma 3 6 3 5" xfId="1515" xr:uid="{820557AA-A507-479F-8077-E55A610EA9E5}"/>
    <cellStyle name="Comma 3 6 3 5 2" xfId="4239" xr:uid="{9AD0EA33-5E08-47F6-87FE-FFA41A36C5BF}"/>
    <cellStyle name="Comma 3 6 3 5 2 2" xfId="9683" xr:uid="{76A82205-B222-41F0-B75F-A030C3557512}"/>
    <cellStyle name="Comma 3 6 3 5 3" xfId="3229" xr:uid="{5F5C3942-18C9-4201-AAB8-EC2E8D88F748}"/>
    <cellStyle name="Comma 3 6 3 5 4" xfId="7161" xr:uid="{152288B8-8FCA-4CB7-A4C7-984270AFB105}"/>
    <cellStyle name="Comma 3 6 3 5 5" xfId="8675" xr:uid="{8EAD8240-7CEF-4612-B206-A60371FF72A5}"/>
    <cellStyle name="Comma 3 6 3 5 6" xfId="12295" xr:uid="{D2E172A8-A289-4289-BD0B-9A103864B42A}"/>
    <cellStyle name="Comma 3 6 3 5 7" xfId="14040" xr:uid="{E698ACEB-A85E-46E9-82B2-F8185F5D07E8}"/>
    <cellStyle name="Comma 3 6 3 6" xfId="2023" xr:uid="{E909B300-F733-4E8E-ABE1-6AF8BF561A35}"/>
    <cellStyle name="Comma 3 6 3 6 2" xfId="3743" xr:uid="{69ECD838-8CB7-4112-86E0-D105A6A2133D}"/>
    <cellStyle name="Comma 3 6 3 6 3" xfId="7669" xr:uid="{D77244EF-EB48-4303-B68F-EC8A63D9DA2E}"/>
    <cellStyle name="Comma 3 6 3 6 4" xfId="9187" xr:uid="{DF5DA5B1-1121-4BD8-A263-ACA3A766DC2B}"/>
    <cellStyle name="Comma 3 6 3 6 5" xfId="12801" xr:uid="{FF18597D-1518-4A41-9A1D-BD858AE2881B}"/>
    <cellStyle name="Comma 3 6 3 6 6" xfId="14546" xr:uid="{4DCC948C-676C-4BB3-85E4-C0E466D537EA}"/>
    <cellStyle name="Comma 3 6 3 7" xfId="4737" xr:uid="{A3B620CD-6486-4128-91D3-FC3E0DC69194}"/>
    <cellStyle name="Comma 3 6 3 7 2" xfId="10185" xr:uid="{F671ECBD-1C70-49C7-82CB-EF96B2E4968B}"/>
    <cellStyle name="Comma 3 6 3 8" xfId="5213" xr:uid="{846E7612-FF78-47C5-9F6F-9376F969143F}"/>
    <cellStyle name="Comma 3 6 3 8 2" xfId="10687" xr:uid="{5B5336E4-009F-4AF8-8C1E-408432CB617B}"/>
    <cellStyle name="Comma 3 6 3 9" xfId="5715" xr:uid="{A5CB4267-4A15-4566-A60E-AB496E71CA7F}"/>
    <cellStyle name="Comma 3 6 3 9 2" xfId="11189" xr:uid="{A41D1F92-DF48-4F54-98B9-CA2DB897A3E4}"/>
    <cellStyle name="Comma 3 6 4" xfId="1035" xr:uid="{1AF33F2C-9FD4-4351-AF29-4B78C0AA18D4}"/>
    <cellStyle name="Comma 3 6 4 10" xfId="6681" xr:uid="{2DB6E130-F664-4B4B-A1FF-0DCBF6FC79AD}"/>
    <cellStyle name="Comma 3 6 4 11" xfId="8205" xr:uid="{67E33F20-3008-4AE5-8C45-E793A772803E}"/>
    <cellStyle name="Comma 3 6 4 12" xfId="11815" xr:uid="{6A0E3081-AABF-4813-B035-25C8FBA15C79}"/>
    <cellStyle name="Comma 3 6 4 13" xfId="13560" xr:uid="{1FD60553-0071-44B6-BDFF-FC50238191DA}"/>
    <cellStyle name="Comma 3 6 4 2" xfId="1159" xr:uid="{DC666C0A-4777-4C97-993C-C07FDF6920FA}"/>
    <cellStyle name="Comma 3 6 4 2 10" xfId="8329" xr:uid="{CE33C5CA-1F2B-42A9-8E67-580C134DDA01}"/>
    <cellStyle name="Comma 3 6 4 2 11" xfId="11939" xr:uid="{1CEF4C85-C9B5-453D-82B5-5BFF6F02A87B}"/>
    <cellStyle name="Comma 3 6 4 2 12" xfId="13684" xr:uid="{70AD1CF0-989A-4C18-AE03-BD695CA753B3}"/>
    <cellStyle name="Comma 3 6 4 2 2" xfId="1407" xr:uid="{5EF94EB8-C27A-4706-BFD8-64B931EC9CCC}"/>
    <cellStyle name="Comma 3 6 4 2 2 10" xfId="12187" xr:uid="{03340181-EE76-4E6B-AD8E-0EAC6334181B}"/>
    <cellStyle name="Comma 3 6 4 2 2 11" xfId="13932" xr:uid="{37ADDF2D-F28D-4B63-91AF-74E3D6D20646}"/>
    <cellStyle name="Comma 3 6 4 2 2 2" xfId="1913" xr:uid="{13D2FCAE-50CA-4C54-A00A-879E842821CC}"/>
    <cellStyle name="Comma 3 6 4 2 2 2 2" xfId="4635" xr:uid="{B54A74EB-E3ED-426D-9EE4-B1696566C5DD}"/>
    <cellStyle name="Comma 3 6 4 2 2 2 2 2" xfId="10081" xr:uid="{B576D09E-633F-4AC5-A51E-D01479C275FB}"/>
    <cellStyle name="Comma 3 6 4 2 2 2 3" xfId="3625" xr:uid="{22E7D3F8-5858-4B84-AA81-A38E1C083395}"/>
    <cellStyle name="Comma 3 6 4 2 2 2 4" xfId="7559" xr:uid="{EA9C57A0-215E-4158-9A2F-724857CAFE92}"/>
    <cellStyle name="Comma 3 6 4 2 2 2 5" xfId="9073" xr:uid="{C143B6BB-D05D-40E4-AB61-F73B7E76A6D3}"/>
    <cellStyle name="Comma 3 6 4 2 2 2 6" xfId="12693" xr:uid="{458AFF82-9EEA-4038-AF8A-BC5C87844F46}"/>
    <cellStyle name="Comma 3 6 4 2 2 2 7" xfId="14438" xr:uid="{06A71703-4EB3-4724-9BE3-1C48FB8BFC2C}"/>
    <cellStyle name="Comma 3 6 4 2 2 3" xfId="2421" xr:uid="{C679ABF1-36BA-44A9-ABDD-30AFE9A1A253}"/>
    <cellStyle name="Comma 3 6 4 2 2 3 2" xfId="4141" xr:uid="{9AC0098B-F1EA-4DA8-AAFC-3125A5761F1E}"/>
    <cellStyle name="Comma 3 6 4 2 2 3 3" xfId="8067" xr:uid="{5C658D2A-718B-4D98-8A7C-C7677FFC83F4}"/>
    <cellStyle name="Comma 3 6 4 2 2 3 4" xfId="9585" xr:uid="{B7AF09C1-C2DA-4F9F-9E76-A147103CE8DD}"/>
    <cellStyle name="Comma 3 6 4 2 2 3 5" xfId="13199" xr:uid="{FA425797-A195-4B3B-9701-D01868BC4E40}"/>
    <cellStyle name="Comma 3 6 4 2 2 3 6" xfId="14944" xr:uid="{BD604EEC-6169-46E5-B20D-888A8ABC1337}"/>
    <cellStyle name="Comma 3 6 4 2 2 4" xfId="5113" xr:uid="{AE613DB5-7A93-456D-B7C7-3F0E74E46036}"/>
    <cellStyle name="Comma 3 6 4 2 2 4 2" xfId="10583" xr:uid="{FE3B64A4-254C-4FA5-8A3A-866EF628E86A}"/>
    <cellStyle name="Comma 3 6 4 2 2 5" xfId="5611" xr:uid="{493A3C6F-BFE7-4A22-9FB9-8BB76FE3C08E}"/>
    <cellStyle name="Comma 3 6 4 2 2 5 2" xfId="11085" xr:uid="{BF2D9920-31DD-4F14-AB66-D9D586C25CB6}"/>
    <cellStyle name="Comma 3 6 4 2 2 6" xfId="6113" xr:uid="{1EED4D7A-78CF-46C6-B762-5B11A54FE3BC}"/>
    <cellStyle name="Comma 3 6 4 2 2 6 2" xfId="11587" xr:uid="{EA8D5B8D-320E-4D6D-B737-711CC12F41F6}"/>
    <cellStyle name="Comma 3 6 4 2 2 7" xfId="3131" xr:uid="{22E2AF96-0469-4D02-8F23-93336834705A}"/>
    <cellStyle name="Comma 3 6 4 2 2 8" xfId="7053" xr:uid="{8422D311-D2C7-4F75-BDD2-B13F5A923290}"/>
    <cellStyle name="Comma 3 6 4 2 2 9" xfId="8577" xr:uid="{F49ACC24-541A-4812-A9FF-04274C81064B}"/>
    <cellStyle name="Comma 3 6 4 2 3" xfId="1665" xr:uid="{1316859D-1E9D-4A1F-8F15-9ED0E4995169}"/>
    <cellStyle name="Comma 3 6 4 2 3 2" xfId="4387" xr:uid="{D56573A7-A262-42C7-BE09-ED7E3B1E6D4E}"/>
    <cellStyle name="Comma 3 6 4 2 3 2 2" xfId="9833" xr:uid="{BA67D5DB-C21A-495E-B550-64E09E8D2FFC}"/>
    <cellStyle name="Comma 3 6 4 2 3 3" xfId="3377" xr:uid="{4457361D-B8A0-4C60-A04B-1717BF103609}"/>
    <cellStyle name="Comma 3 6 4 2 3 4" xfId="7311" xr:uid="{5E6B5811-FD46-4A11-865D-645C9641377C}"/>
    <cellStyle name="Comma 3 6 4 2 3 5" xfId="8825" xr:uid="{AE8540CB-C3DB-42BA-8540-A1AF387F5D94}"/>
    <cellStyle name="Comma 3 6 4 2 3 6" xfId="12445" xr:uid="{16C9A52F-9FA9-404C-88B1-B71AEB254CF6}"/>
    <cellStyle name="Comma 3 6 4 2 3 7" xfId="14190" xr:uid="{6C52DD47-5545-48CC-8472-352CAA712A57}"/>
    <cellStyle name="Comma 3 6 4 2 4" xfId="2173" xr:uid="{222CDC97-C977-410F-82D6-DFD4BD20EEED}"/>
    <cellStyle name="Comma 3 6 4 2 4 2" xfId="3893" xr:uid="{404E0760-6CD6-456A-8142-15E584BAAF2D}"/>
    <cellStyle name="Comma 3 6 4 2 4 3" xfId="7819" xr:uid="{05D2A9BE-8C75-4DF6-B0CD-E0571689F1A1}"/>
    <cellStyle name="Comma 3 6 4 2 4 4" xfId="9337" xr:uid="{D617F725-3346-44B3-8CF1-23A639BF33DE}"/>
    <cellStyle name="Comma 3 6 4 2 4 5" xfId="12951" xr:uid="{7E5AF3DD-B8D3-4426-95A8-E0B0754DE75F}"/>
    <cellStyle name="Comma 3 6 4 2 4 6" xfId="14696" xr:uid="{2F208B6F-6171-4358-8598-E283B04FD505}"/>
    <cellStyle name="Comma 3 6 4 2 5" xfId="4874" xr:uid="{AD6C1ECD-3623-41CC-B23E-F8260D1AEFC8}"/>
    <cellStyle name="Comma 3 6 4 2 5 2" xfId="10335" xr:uid="{E9D72A6D-0756-4A04-8880-003745A846DF}"/>
    <cellStyle name="Comma 3 6 4 2 6" xfId="5363" xr:uid="{5A4AFBF7-73D8-4199-947D-E8B7EE6DF5C4}"/>
    <cellStyle name="Comma 3 6 4 2 6 2" xfId="10837" xr:uid="{033D421C-704C-4A96-B594-8E756674937E}"/>
    <cellStyle name="Comma 3 6 4 2 7" xfId="5865" xr:uid="{D6B4A772-C6E0-4CAC-9969-3E2428E83B18}"/>
    <cellStyle name="Comma 3 6 4 2 7 2" xfId="11339" xr:uid="{42188DE3-DD6A-4A2A-BDD5-13C44029FC6C}"/>
    <cellStyle name="Comma 3 6 4 2 8" xfId="2890" xr:uid="{B2E20237-06EC-418B-A137-B3D99F046813}"/>
    <cellStyle name="Comma 3 6 4 2 9" xfId="6805" xr:uid="{8D15B6C4-D5E4-4070-9881-1802201364D0}"/>
    <cellStyle name="Comma 3 6 4 3" xfId="1283" xr:uid="{4093DADD-57AD-4A3B-9B80-5B10313542FD}"/>
    <cellStyle name="Comma 3 6 4 3 10" xfId="12063" xr:uid="{85E81DA6-E4E0-48F1-B7D2-9D09B209F504}"/>
    <cellStyle name="Comma 3 6 4 3 11" xfId="13808" xr:uid="{1DFF607B-A90F-41D7-B1BD-E3741C7F63C1}"/>
    <cellStyle name="Comma 3 6 4 3 2" xfId="1789" xr:uid="{434FFEC8-4E5C-476B-90C0-F1707DCD122F}"/>
    <cellStyle name="Comma 3 6 4 3 2 2" xfId="4511" xr:uid="{667AA4D6-A9CB-4658-8274-53EB2D0AAAF5}"/>
    <cellStyle name="Comma 3 6 4 3 2 2 2" xfId="9957" xr:uid="{F906A270-EF84-4E29-8AC8-D478527413F0}"/>
    <cellStyle name="Comma 3 6 4 3 2 3" xfId="3501" xr:uid="{96D1AFD8-8BC2-4F79-B9AF-008CF9EDEB97}"/>
    <cellStyle name="Comma 3 6 4 3 2 4" xfId="7435" xr:uid="{E360F38D-6EDA-481A-9F58-30FFA5AF64A6}"/>
    <cellStyle name="Comma 3 6 4 3 2 5" xfId="8949" xr:uid="{94EE5920-967B-43D2-9A79-F3BC9FB9660C}"/>
    <cellStyle name="Comma 3 6 4 3 2 6" xfId="12569" xr:uid="{9389E0AE-A5B8-4AF5-BA08-BFB1B79466F8}"/>
    <cellStyle name="Comma 3 6 4 3 2 7" xfId="14314" xr:uid="{4D664DB4-1F16-4404-A776-205157C7EBA7}"/>
    <cellStyle name="Comma 3 6 4 3 3" xfId="2297" xr:uid="{E0A72008-2F80-4456-997A-F782E5F1B856}"/>
    <cellStyle name="Comma 3 6 4 3 3 2" xfId="4017" xr:uid="{17460155-D8D8-4546-B1D0-3FEBBA62F037}"/>
    <cellStyle name="Comma 3 6 4 3 3 3" xfId="7943" xr:uid="{CC05BDB5-8D5B-4BF5-B35C-07ED44245EF5}"/>
    <cellStyle name="Comma 3 6 4 3 3 4" xfId="9461" xr:uid="{589023B5-EFB8-4327-9129-DAC6CE208B2F}"/>
    <cellStyle name="Comma 3 6 4 3 3 5" xfId="13075" xr:uid="{73788702-C5CD-4442-B60B-3251C7104D31}"/>
    <cellStyle name="Comma 3 6 4 3 3 6" xfId="14820" xr:uid="{A010A6CF-1464-4E64-A393-0C4E375F5D86}"/>
    <cellStyle name="Comma 3 6 4 3 4" xfId="4990" xr:uid="{3A34EF34-6B71-4820-9986-52BD6E945341}"/>
    <cellStyle name="Comma 3 6 4 3 4 2" xfId="10459" xr:uid="{214ED426-E48C-4CDD-9663-370706260D6B}"/>
    <cellStyle name="Comma 3 6 4 3 5" xfId="5487" xr:uid="{89065953-05A1-4B6F-A9D0-44BB47304CA6}"/>
    <cellStyle name="Comma 3 6 4 3 5 2" xfId="10961" xr:uid="{9F3C3A05-75B5-4857-9897-63B2F6096E27}"/>
    <cellStyle name="Comma 3 6 4 3 6" xfId="5989" xr:uid="{4F5D9937-EE7B-4E44-9F84-D8A5E59E1C63}"/>
    <cellStyle name="Comma 3 6 4 3 6 2" xfId="11463" xr:uid="{E8D8F022-41E0-4C79-89E2-0A5034A107C0}"/>
    <cellStyle name="Comma 3 6 4 3 7" xfId="3008" xr:uid="{46E1B91E-C9D3-44BA-BCCE-EBB493089DF3}"/>
    <cellStyle name="Comma 3 6 4 3 8" xfId="6929" xr:uid="{2695C70E-77B4-4CE8-9C47-F5EE036EEBE3}"/>
    <cellStyle name="Comma 3 6 4 3 9" xfId="8453" xr:uid="{EBD821E8-5CF5-4F74-B59F-E40D874BFCB7}"/>
    <cellStyle name="Comma 3 6 4 4" xfId="1541" xr:uid="{969433DB-9FD8-489B-956F-BB7C657E994D}"/>
    <cellStyle name="Comma 3 6 4 4 2" xfId="4264" xr:uid="{795D5096-344A-4736-9055-3924903759B5}"/>
    <cellStyle name="Comma 3 6 4 4 2 2" xfId="9709" xr:uid="{37DE72F2-BA5C-440E-B920-84FD562F6C90}"/>
    <cellStyle name="Comma 3 6 4 4 3" xfId="3254" xr:uid="{CB71335D-14ED-4885-B597-42238F118555}"/>
    <cellStyle name="Comma 3 6 4 4 4" xfId="7187" xr:uid="{9E9048D3-495B-45A8-A94C-BB65AFCDE4E8}"/>
    <cellStyle name="Comma 3 6 4 4 5" xfId="8701" xr:uid="{3BE69EBA-2B70-4EDC-80FB-48582180AD51}"/>
    <cellStyle name="Comma 3 6 4 4 6" xfId="12321" xr:uid="{F0927C69-0329-483B-B0DF-995329403213}"/>
    <cellStyle name="Comma 3 6 4 4 7" xfId="14066" xr:uid="{7629707F-3D3F-4FB6-8A56-09F9C09E684F}"/>
    <cellStyle name="Comma 3 6 4 5" xfId="2049" xr:uid="{77841718-5388-45CF-AB60-CCC64C551CE0}"/>
    <cellStyle name="Comma 3 6 4 5 2" xfId="3769" xr:uid="{FB08BBE7-745B-4B95-847C-A4883048570E}"/>
    <cellStyle name="Comma 3 6 4 5 3" xfId="7695" xr:uid="{76C3F3EC-B337-473D-8111-D89C276D4F06}"/>
    <cellStyle name="Comma 3 6 4 5 4" xfId="9213" xr:uid="{2D518101-4297-42A4-8DE9-80156563C14B}"/>
    <cellStyle name="Comma 3 6 4 5 5" xfId="12827" xr:uid="{07CBAB2F-0FFC-42D3-90BE-5F11F171CDCE}"/>
    <cellStyle name="Comma 3 6 4 5 6" xfId="14572" xr:uid="{FDBEE4F2-98D0-482F-B69E-7C8CE6056E30}"/>
    <cellStyle name="Comma 3 6 4 6" xfId="4760" xr:uid="{C289B0DD-5247-4A7D-A5B3-4473410122D1}"/>
    <cellStyle name="Comma 3 6 4 6 2" xfId="10211" xr:uid="{7E632F65-2555-445F-AAA9-866E7ACC5C62}"/>
    <cellStyle name="Comma 3 6 4 7" xfId="5239" xr:uid="{0E873C05-F54C-44C0-AF15-F58C678A75D1}"/>
    <cellStyle name="Comma 3 6 4 7 2" xfId="10713" xr:uid="{BA64A010-1460-47A3-8924-F1F43EA24064}"/>
    <cellStyle name="Comma 3 6 4 8" xfId="5741" xr:uid="{FCB9ECBB-CD05-4306-98D6-161A05853884}"/>
    <cellStyle name="Comma 3 6 4 8 2" xfId="11215" xr:uid="{B8D4D240-70E2-433A-B3A4-F6A2496FFFE7}"/>
    <cellStyle name="Comma 3 6 4 9" xfId="2776" xr:uid="{7703FD3F-9D37-4FF2-9886-74832B82A963}"/>
    <cellStyle name="Comma 3 6 5" xfId="1091" xr:uid="{A52CE3DB-B9D3-4444-913D-8251CDF13B59}"/>
    <cellStyle name="Comma 3 6 5 10" xfId="8261" xr:uid="{5DACF4BB-9D45-4348-B811-EBF0E28425C9}"/>
    <cellStyle name="Comma 3 6 5 11" xfId="11871" xr:uid="{78E84DFD-1E43-457C-97EF-0B11C8368DDC}"/>
    <cellStyle name="Comma 3 6 5 12" xfId="13616" xr:uid="{65FD06A0-FCE4-407F-85CE-36EB22187569}"/>
    <cellStyle name="Comma 3 6 5 2" xfId="1339" xr:uid="{00F22910-550E-4C42-8A68-E0099D086D73}"/>
    <cellStyle name="Comma 3 6 5 2 10" xfId="12119" xr:uid="{5A481DD8-C1A9-4139-B141-54FD2CE2BF77}"/>
    <cellStyle name="Comma 3 6 5 2 11" xfId="13864" xr:uid="{6D7AF4D7-27F1-4971-A65D-BA72D4B2580C}"/>
    <cellStyle name="Comma 3 6 5 2 2" xfId="1845" xr:uid="{C236F932-7FCD-48AB-9F13-68CE40117A3D}"/>
    <cellStyle name="Comma 3 6 5 2 2 2" xfId="4567" xr:uid="{6AEFF53C-87A9-4EF3-A232-EAECA6A51EB0}"/>
    <cellStyle name="Comma 3 6 5 2 2 2 2" xfId="10013" xr:uid="{6F7D146F-0A4E-4BBC-8515-09BE7DC81FAD}"/>
    <cellStyle name="Comma 3 6 5 2 2 3" xfId="3557" xr:uid="{4CE0304B-224F-4824-A016-D1F0459F4667}"/>
    <cellStyle name="Comma 3 6 5 2 2 4" xfId="7491" xr:uid="{603C8591-FBAE-449F-AFF7-9764F90C7A2E}"/>
    <cellStyle name="Comma 3 6 5 2 2 5" xfId="9005" xr:uid="{59A7070D-35DA-4238-90EF-327F0D2B35FA}"/>
    <cellStyle name="Comma 3 6 5 2 2 6" xfId="12625" xr:uid="{1F8DD8D9-9749-40F3-921B-6C04D09A315A}"/>
    <cellStyle name="Comma 3 6 5 2 2 7" xfId="14370" xr:uid="{939A7B65-0E8D-4183-A615-0CE972F48A85}"/>
    <cellStyle name="Comma 3 6 5 2 3" xfId="2353" xr:uid="{5FE1AA84-D607-44C3-9FC5-B476058C365E}"/>
    <cellStyle name="Comma 3 6 5 2 3 2" xfId="4073" xr:uid="{E8E5136F-F4F0-4D1A-895D-86278ED801EB}"/>
    <cellStyle name="Comma 3 6 5 2 3 3" xfId="7999" xr:uid="{C3FA392E-DBF7-48C0-833A-9500EE628B88}"/>
    <cellStyle name="Comma 3 6 5 2 3 4" xfId="9517" xr:uid="{E7D80D6B-B93E-4363-B9BB-41111E68D0A7}"/>
    <cellStyle name="Comma 3 6 5 2 3 5" xfId="13131" xr:uid="{39BA4B9B-87A4-4244-B68B-DB65FCC95143}"/>
    <cellStyle name="Comma 3 6 5 2 3 6" xfId="14876" xr:uid="{AE97A71C-EEB2-48B5-961C-B85D99776EB8}"/>
    <cellStyle name="Comma 3 6 5 2 4" xfId="5045" xr:uid="{4A651F6F-7BC2-4971-AB10-ADFF121C73E7}"/>
    <cellStyle name="Comma 3 6 5 2 4 2" xfId="10515" xr:uid="{44A707AD-BD77-478E-ABB8-F2CB6FE03E2D}"/>
    <cellStyle name="Comma 3 6 5 2 5" xfId="5543" xr:uid="{731A8A85-112E-468E-B0E1-56538B34EEB7}"/>
    <cellStyle name="Comma 3 6 5 2 5 2" xfId="11017" xr:uid="{295A2571-F704-4295-9583-892E18DC072F}"/>
    <cellStyle name="Comma 3 6 5 2 6" xfId="6045" xr:uid="{16E61067-DA72-406A-8A48-A2079721537F}"/>
    <cellStyle name="Comma 3 6 5 2 6 2" xfId="11519" xr:uid="{D126BED9-1A25-4AB1-B736-A5A46077986E}"/>
    <cellStyle name="Comma 3 6 5 2 7" xfId="3063" xr:uid="{EEE4A002-2C60-4341-ADB6-B2C07BFDC7E3}"/>
    <cellStyle name="Comma 3 6 5 2 8" xfId="6985" xr:uid="{3D6F963D-F6CB-4D47-A38F-4C0B9F305717}"/>
    <cellStyle name="Comma 3 6 5 2 9" xfId="8509" xr:uid="{797F7FCF-113A-43A8-9363-1BA92A0B7FE6}"/>
    <cellStyle name="Comma 3 6 5 3" xfId="1597" xr:uid="{046888E4-B496-4A27-93F3-E0D356A75924}"/>
    <cellStyle name="Comma 3 6 5 3 2" xfId="4319" xr:uid="{CF6409F7-C2E3-4231-AED9-3B7F096B9C2C}"/>
    <cellStyle name="Comma 3 6 5 3 2 2" xfId="9765" xr:uid="{62F28DE2-7D50-4B10-B0A4-A4A17FDAF941}"/>
    <cellStyle name="Comma 3 6 5 3 3" xfId="3309" xr:uid="{5C3BD44B-E441-4FEB-90F9-24809BEA9C3A}"/>
    <cellStyle name="Comma 3 6 5 3 4" xfId="7243" xr:uid="{543FABBD-590D-42EA-8A14-92EFF1E3B070}"/>
    <cellStyle name="Comma 3 6 5 3 5" xfId="8757" xr:uid="{3399EDBD-0F43-4F42-86F3-C56F8E55927B}"/>
    <cellStyle name="Comma 3 6 5 3 6" xfId="12377" xr:uid="{0A50190C-EF07-4E29-9B24-4FACEFB744AE}"/>
    <cellStyle name="Comma 3 6 5 3 7" xfId="14122" xr:uid="{E0671DB5-B64E-4818-9BEE-916974D7DD3B}"/>
    <cellStyle name="Comma 3 6 5 4" xfId="2105" xr:uid="{8C90504A-D6CE-4E7B-B597-45C87D40A050}"/>
    <cellStyle name="Comma 3 6 5 4 2" xfId="3825" xr:uid="{CE9A7017-6BDF-4CE1-B452-19BEF9462B34}"/>
    <cellStyle name="Comma 3 6 5 4 3" xfId="7751" xr:uid="{68C59541-F984-40C5-B797-0CA7F3DFD043}"/>
    <cellStyle name="Comma 3 6 5 4 4" xfId="9269" xr:uid="{ADED5169-4E7A-454A-861E-75F4EA56259A}"/>
    <cellStyle name="Comma 3 6 5 4 5" xfId="12883" xr:uid="{1DB09ADE-0B31-4BC5-B488-B30BF7093BE7}"/>
    <cellStyle name="Comma 3 6 5 4 6" xfId="14628" xr:uid="{7F16BBD0-F5FE-4620-B496-E09DF69B9109}"/>
    <cellStyle name="Comma 3 6 5 5" xfId="4811" xr:uid="{5B382481-A77A-4B86-8302-B1BF298E4697}"/>
    <cellStyle name="Comma 3 6 5 5 2" xfId="10267" xr:uid="{5E7D02BE-D3D1-475D-81BF-514E46450CBE}"/>
    <cellStyle name="Comma 3 6 5 6" xfId="5295" xr:uid="{60E38753-54B1-459C-88E2-51953F6F2BB2}"/>
    <cellStyle name="Comma 3 6 5 6 2" xfId="10769" xr:uid="{EF627423-0A4F-4F8A-9F8A-E7E0892DE582}"/>
    <cellStyle name="Comma 3 6 5 7" xfId="5797" xr:uid="{EF2F453B-5C91-4DC2-8785-05FADC583448}"/>
    <cellStyle name="Comma 3 6 5 7 2" xfId="11271" xr:uid="{6269CF1D-917C-4C51-828D-4563703D57C8}"/>
    <cellStyle name="Comma 3 6 5 8" xfId="2827" xr:uid="{FFD98C3D-82BD-4664-8630-05F1E29D4B6D}"/>
    <cellStyle name="Comma 3 6 5 9" xfId="6737" xr:uid="{60FFB8A3-9084-49AB-A4F4-B846CAA2F513}"/>
    <cellStyle name="Comma 3 6 6" xfId="959" xr:uid="{30D6A6AF-F0BF-4784-B810-4F529F1C3FF9}"/>
    <cellStyle name="Comma 3 6 6 10" xfId="11747" xr:uid="{48E4FAC1-361F-4B7A-BD91-20590652CBDF}"/>
    <cellStyle name="Comma 3 6 6 11" xfId="13492" xr:uid="{69F7AE14-8AB5-4054-A323-1174CECAD733}"/>
    <cellStyle name="Comma 3 6 6 2" xfId="1473" xr:uid="{A05836BD-0DA3-4E0A-964F-DAFFD55826F7}"/>
    <cellStyle name="Comma 3 6 6 2 2" xfId="4443" xr:uid="{935EFF87-E7E5-4184-BAC4-E3D584488CD6}"/>
    <cellStyle name="Comma 3 6 6 2 2 2" xfId="9889" xr:uid="{1AFFD89F-52C7-4064-9C8F-F7B5F9BD7B37}"/>
    <cellStyle name="Comma 3 6 6 2 3" xfId="3433" xr:uid="{B34E6654-396E-44C6-B98D-99363D76D317}"/>
    <cellStyle name="Comma 3 6 6 2 4" xfId="7119" xr:uid="{07315CC6-0C39-4BF0-AF08-D10C7B3CC12B}"/>
    <cellStyle name="Comma 3 6 6 2 5" xfId="8881" xr:uid="{381D4086-F679-43B7-A785-AAAFC62D5BA7}"/>
    <cellStyle name="Comma 3 6 6 2 6" xfId="12253" xr:uid="{16009230-5304-491A-A41B-B071DEADDBAE}"/>
    <cellStyle name="Comma 3 6 6 2 7" xfId="13998" xr:uid="{7A679415-B78D-4E4C-9157-1ADCD3FB73FA}"/>
    <cellStyle name="Comma 3 6 6 3" xfId="1981" xr:uid="{81B32723-3960-45A2-8B06-4E35BD0D8BD2}"/>
    <cellStyle name="Comma 3 6 6 3 2" xfId="3701" xr:uid="{4A2A409D-00FF-4016-9ED2-A2E091483491}"/>
    <cellStyle name="Comma 3 6 6 3 3" xfId="7627" xr:uid="{F05AE3B6-93D5-41EF-96A8-8A52BE73418A}"/>
    <cellStyle name="Comma 3 6 6 3 4" xfId="9145" xr:uid="{9B5DCC7F-D56F-4795-8432-87712C6822F4}"/>
    <cellStyle name="Comma 3 6 6 3 5" xfId="12759" xr:uid="{723197D2-4325-4956-94A8-EB6F68D0F485}"/>
    <cellStyle name="Comma 3 6 6 3 6" xfId="14504" xr:uid="{88E349C4-D1B8-4461-B1F0-F571D64B173D}"/>
    <cellStyle name="Comma 3 6 6 4" xfId="4927" xr:uid="{17914CB5-3535-4024-AAD4-A81ABA407DF2}"/>
    <cellStyle name="Comma 3 6 6 4 2" xfId="10391" xr:uid="{1FE5E2E4-9B17-41AA-9536-A0F30FF65C20}"/>
    <cellStyle name="Comma 3 6 6 5" xfId="5419" xr:uid="{1DF19607-6C6F-408B-A455-71335BA44F2D}"/>
    <cellStyle name="Comma 3 6 6 5 2" xfId="10893" xr:uid="{F31F8D60-9BD3-4CE1-ABEB-77DD64F66CF7}"/>
    <cellStyle name="Comma 3 6 6 6" xfId="5921" xr:uid="{23901BAA-2D51-45FB-8942-DFF3574E1C2D}"/>
    <cellStyle name="Comma 3 6 6 6 2" xfId="11395" xr:uid="{0DDFB6E0-2752-4CE9-A0BD-E433FDF01905}"/>
    <cellStyle name="Comma 3 6 6 7" xfId="2715" xr:uid="{AB697FE8-7363-400B-BFD1-D6093DAECD64}"/>
    <cellStyle name="Comma 3 6 6 8" xfId="6610" xr:uid="{135D5EA2-24AB-45BB-8AA8-B3FD0363577A}"/>
    <cellStyle name="Comma 3 6 6 9" xfId="8137" xr:uid="{12EDEB92-6DCF-4109-9C77-71760774B620}"/>
    <cellStyle name="Comma 3 6 7" xfId="1215" xr:uid="{D9FD81B9-EF1A-4B0C-88BF-B21D71216BFD}"/>
    <cellStyle name="Comma 3 6 7 2" xfId="1721" xr:uid="{1DDF7CAB-EE6A-485C-894F-429A80F2E91D}"/>
    <cellStyle name="Comma 3 6 7 2 2" xfId="3949" xr:uid="{C9261EF2-9148-41AC-9ECA-86D3ACD1B694}"/>
    <cellStyle name="Comma 3 6 7 2 3" xfId="7367" xr:uid="{B3E82CD1-5BA1-43FA-8BA3-700EEAC965FD}"/>
    <cellStyle name="Comma 3 6 7 2 4" xfId="9393" xr:uid="{B960C470-F3F2-40E6-8178-E04ECF45946A}"/>
    <cellStyle name="Comma 3 6 7 2 5" xfId="12501" xr:uid="{71794EA2-4C69-407F-AE63-3584EDCF7013}"/>
    <cellStyle name="Comma 3 6 7 2 6" xfId="14246" xr:uid="{D1A02868-8185-408B-86AE-3BAA5ADE7938}"/>
    <cellStyle name="Comma 3 6 7 3" xfId="2229" xr:uid="{8C5F279B-2E27-47E4-BB32-6FD79FD57D06}"/>
    <cellStyle name="Comma 3 6 7 3 2" xfId="7875" xr:uid="{30CCC67F-34C2-4705-A669-D5F3A02F7E31}"/>
    <cellStyle name="Comma 3 6 7 3 3" xfId="13007" xr:uid="{B2E469A1-B971-4EFD-BFF1-9A4F4DA9D653}"/>
    <cellStyle name="Comma 3 6 7 3 4" xfId="14752" xr:uid="{C7F668FA-9DBB-4C9A-A096-5E7CF596669D}"/>
    <cellStyle name="Comma 3 6 7 4" xfId="2945" xr:uid="{2E5D38A9-F888-4756-B79A-94AC7DB723B3}"/>
    <cellStyle name="Comma 3 6 7 5" xfId="6861" xr:uid="{D1FD1526-5BFC-4F2B-9811-390B36BF93BB}"/>
    <cellStyle name="Comma 3 6 7 6" xfId="8385" xr:uid="{071AFA6A-2C78-4A8F-84F1-55864088725F}"/>
    <cellStyle name="Comma 3 6 7 7" xfId="11995" xr:uid="{50B3EDC7-D261-4CFF-99BB-ADF73D322C2A}"/>
    <cellStyle name="Comma 3 6 7 8" xfId="13740" xr:uid="{7B961756-899D-4CB4-A0C6-564D4BD2BA93}"/>
    <cellStyle name="Comma 3 6 8" xfId="1461" xr:uid="{8A5AA3F7-5F00-43D9-8BCF-D3EEB3833594}"/>
    <cellStyle name="Comma 3 6 8 2" xfId="4197" xr:uid="{9EFCFC39-2FC9-440C-8552-AD081B423B09}"/>
    <cellStyle name="Comma 3 6 8 2 2" xfId="9641" xr:uid="{CB1D8586-C9D9-40DB-98B9-C0BD42929B6C}"/>
    <cellStyle name="Comma 3 6 8 3" xfId="3187" xr:uid="{6AB9A92D-FA9B-4F8E-8A25-AFCB5A485C47}"/>
    <cellStyle name="Comma 3 6 8 4" xfId="7107" xr:uid="{9E8FF8BE-1A1E-49A1-BE7D-E41AA606DDA7}"/>
    <cellStyle name="Comma 3 6 8 5" xfId="8633" xr:uid="{6FD035EA-1F35-45D1-B3E7-0D0E2BF569B4}"/>
    <cellStyle name="Comma 3 6 8 6" xfId="12241" xr:uid="{1E640955-C25C-4AA9-832E-9CDB8E8D3586}"/>
    <cellStyle name="Comma 3 6 8 7" xfId="13986" xr:uid="{56ECDCDC-1B00-4886-88B1-C3822330381E}"/>
    <cellStyle name="Comma 3 6 9" xfId="1968" xr:uid="{5B0378A8-D6C2-4906-980B-4AD403F1D5DC}"/>
    <cellStyle name="Comma 3 6 9 2" xfId="3689" xr:uid="{635DCEE3-B87A-46F1-AA32-E4A78A507383}"/>
    <cellStyle name="Comma 3 6 9 3" xfId="7614" xr:uid="{8FA45CCC-85F7-4090-8B21-7D69BEB514D4}"/>
    <cellStyle name="Comma 3 6 9 4" xfId="9133" xr:uid="{9A80A380-43F3-4464-83D7-1A841723AE51}"/>
    <cellStyle name="Comma 3 6 9 5" xfId="12747" xr:uid="{61630A10-924B-4B30-BE20-1E4F0D2EC403}"/>
    <cellStyle name="Comma 3 6 9 6" xfId="14492" xr:uid="{00311B9E-6612-42E0-B3FF-A7F7BCE8F63B}"/>
    <cellStyle name="Comma 3 7" xfId="961" xr:uid="{31C71755-8857-46DC-A964-2215317C8762}"/>
    <cellStyle name="Comma 3 7 10" xfId="5175" xr:uid="{A256002D-7ACD-4DB0-9D48-F17250B8C2A7}"/>
    <cellStyle name="Comma 3 7 10 2" xfId="10647" xr:uid="{F6A64D6D-0DFC-4D9F-AE6D-4A3DD749D1FC}"/>
    <cellStyle name="Comma 3 7 11" xfId="5675" xr:uid="{12A3CF58-3C1B-4CA1-AA53-5DF569D3278E}"/>
    <cellStyle name="Comma 3 7 11 2" xfId="11149" xr:uid="{6E3112AB-609E-4A2A-9B7C-1F22553506A3}"/>
    <cellStyle name="Comma 3 7 12" xfId="2717" xr:uid="{2A3C9CAB-41B3-4B30-92B6-6B0E8BD978B9}"/>
    <cellStyle name="Comma 3 7 13" xfId="6612" xr:uid="{DD9BA161-EB62-469A-96BD-9E389DF1119D}"/>
    <cellStyle name="Comma 3 7 14" xfId="8139" xr:uid="{CAE39859-8A92-471F-B8C5-15C742EFD667}"/>
    <cellStyle name="Comma 3 7 15" xfId="11749" xr:uid="{E7574E9D-CBE9-46B3-864F-F49F50FB7341}"/>
    <cellStyle name="Comma 3 7 16" xfId="13494" xr:uid="{32DD5EAC-6A02-4674-91CF-ABA9F0F19AC3}"/>
    <cellStyle name="Comma 3 7 2" xfId="991" xr:uid="{B09DCC05-E092-4C4B-B649-562CEBAD7D38}"/>
    <cellStyle name="Comma 3 7 2 10" xfId="2737" xr:uid="{663C81FE-CF6F-40F2-BCB7-D723338F3DA0}"/>
    <cellStyle name="Comma 3 7 2 11" xfId="6637" xr:uid="{C4B71593-86C3-411F-88EB-D603990E2B54}"/>
    <cellStyle name="Comma 3 7 2 12" xfId="8161" xr:uid="{7579EE30-3FFC-4C5C-949E-6A9265B914C4}"/>
    <cellStyle name="Comma 3 7 2 13" xfId="11771" xr:uid="{39D3A87A-E397-4E36-A66C-8A4A03FA67E7}"/>
    <cellStyle name="Comma 3 7 2 14" xfId="13516" xr:uid="{535D24E6-6F70-458F-9CD5-D1D55A653904}"/>
    <cellStyle name="Comma 3 7 2 2" xfId="1039" xr:uid="{03C016BE-8632-4CA6-BA01-857652353BC8}"/>
    <cellStyle name="Comma 3 7 2 2 10" xfId="6685" xr:uid="{CB3A5BD9-0497-4D31-8299-7CBA601C294A}"/>
    <cellStyle name="Comma 3 7 2 2 11" xfId="8209" xr:uid="{207A1E5D-A24E-42B7-874B-68545E56ACDA}"/>
    <cellStyle name="Comma 3 7 2 2 12" xfId="11819" xr:uid="{F554F238-365B-45FC-8CD6-4435255FF495}"/>
    <cellStyle name="Comma 3 7 2 2 13" xfId="13564" xr:uid="{CF43A860-1F35-4B20-8ED6-8A5605F4E9A5}"/>
    <cellStyle name="Comma 3 7 2 2 2" xfId="1163" xr:uid="{C868AD27-9D06-48C0-9349-CC65F249C6EA}"/>
    <cellStyle name="Comma 3 7 2 2 2 10" xfId="8333" xr:uid="{4FF9F36D-7DF2-4520-A9C7-1EB8C85EAFF9}"/>
    <cellStyle name="Comma 3 7 2 2 2 11" xfId="11943" xr:uid="{2D347103-A77A-4366-8DA3-6F8394A38CE1}"/>
    <cellStyle name="Comma 3 7 2 2 2 12" xfId="13688" xr:uid="{2BAD288C-B83B-4B93-829F-4FC57FE75FD4}"/>
    <cellStyle name="Comma 3 7 2 2 2 2" xfId="1411" xr:uid="{65003CC9-3DAD-43B0-811A-C643EFECAA8C}"/>
    <cellStyle name="Comma 3 7 2 2 2 2 10" xfId="12191" xr:uid="{BD76483B-F459-4A56-9FC5-22C69E0845C8}"/>
    <cellStyle name="Comma 3 7 2 2 2 2 11" xfId="13936" xr:uid="{5F58E947-5509-44B0-A625-7258A9A08E83}"/>
    <cellStyle name="Comma 3 7 2 2 2 2 2" xfId="1917" xr:uid="{7E143082-D0E7-4B55-AF8D-0A84721171EF}"/>
    <cellStyle name="Comma 3 7 2 2 2 2 2 2" xfId="4639" xr:uid="{EAFFC830-2D09-4D18-B579-666CD73AF9E1}"/>
    <cellStyle name="Comma 3 7 2 2 2 2 2 2 2" xfId="10085" xr:uid="{395C413F-2107-47DB-9796-211A12AFBC17}"/>
    <cellStyle name="Comma 3 7 2 2 2 2 2 3" xfId="3629" xr:uid="{1855F37A-D7A7-440D-9C84-5A6AFDBEB5E9}"/>
    <cellStyle name="Comma 3 7 2 2 2 2 2 4" xfId="7563" xr:uid="{D0239366-CC9B-4097-A353-33ED52450222}"/>
    <cellStyle name="Comma 3 7 2 2 2 2 2 5" xfId="9077" xr:uid="{A7DFCA40-7D1D-4B7A-B5CC-A96FCF8EE027}"/>
    <cellStyle name="Comma 3 7 2 2 2 2 2 6" xfId="12697" xr:uid="{14436B3C-998E-4A54-9C32-6B225EE62911}"/>
    <cellStyle name="Comma 3 7 2 2 2 2 2 7" xfId="14442" xr:uid="{CBEE6093-0CD2-4DE4-88DF-8E2F87859A8A}"/>
    <cellStyle name="Comma 3 7 2 2 2 2 3" xfId="2425" xr:uid="{5F751C81-99C5-45BA-BDBC-00F9C42C13DC}"/>
    <cellStyle name="Comma 3 7 2 2 2 2 3 2" xfId="4145" xr:uid="{1607F694-83D9-420D-9D95-CCA7C56EAC75}"/>
    <cellStyle name="Comma 3 7 2 2 2 2 3 3" xfId="8071" xr:uid="{90C3B9B2-F6F7-45DC-BC08-B2EE73765BA5}"/>
    <cellStyle name="Comma 3 7 2 2 2 2 3 4" xfId="9589" xr:uid="{11A132E7-2E8E-4356-A138-775B0951D398}"/>
    <cellStyle name="Comma 3 7 2 2 2 2 3 5" xfId="13203" xr:uid="{B1839E45-A412-4439-8DF8-392CD7F48F2B}"/>
    <cellStyle name="Comma 3 7 2 2 2 2 3 6" xfId="14948" xr:uid="{04963721-810E-47C4-BAAE-15BCBECCB7BA}"/>
    <cellStyle name="Comma 3 7 2 2 2 2 4" xfId="5117" xr:uid="{AE78A116-B408-42DB-B528-66F889034125}"/>
    <cellStyle name="Comma 3 7 2 2 2 2 4 2" xfId="10587" xr:uid="{4E1E3753-9FC5-4C97-8D04-16EE14700C74}"/>
    <cellStyle name="Comma 3 7 2 2 2 2 5" xfId="5615" xr:uid="{316B728B-0BA3-494E-8E3A-6C24A1ED00BD}"/>
    <cellStyle name="Comma 3 7 2 2 2 2 5 2" xfId="11089" xr:uid="{8417C478-B87C-4B38-AB88-E518BA82FBDC}"/>
    <cellStyle name="Comma 3 7 2 2 2 2 6" xfId="6117" xr:uid="{903D4E4A-76DC-4FA7-9C20-DC1577C2AE7B}"/>
    <cellStyle name="Comma 3 7 2 2 2 2 6 2" xfId="11591" xr:uid="{A4B38C81-82EE-482D-8DE7-474B8BE033AE}"/>
    <cellStyle name="Comma 3 7 2 2 2 2 7" xfId="3135" xr:uid="{36D50588-C00D-492F-B179-FD5B17ED011A}"/>
    <cellStyle name="Comma 3 7 2 2 2 2 8" xfId="7057" xr:uid="{C5EB2AB1-8638-475B-8B79-BF497E643684}"/>
    <cellStyle name="Comma 3 7 2 2 2 2 9" xfId="8581" xr:uid="{734E86B0-56AA-4816-AC6A-E0CF8B277ADA}"/>
    <cellStyle name="Comma 3 7 2 2 2 3" xfId="1669" xr:uid="{3E804784-63FE-4EF6-A800-9A5E10E38866}"/>
    <cellStyle name="Comma 3 7 2 2 2 3 2" xfId="4391" xr:uid="{EE3BD555-3E4D-443E-A976-430BEF563176}"/>
    <cellStyle name="Comma 3 7 2 2 2 3 2 2" xfId="9837" xr:uid="{97E1B4E1-276C-4AC3-8FD9-C5AD1F4181BC}"/>
    <cellStyle name="Comma 3 7 2 2 2 3 3" xfId="3381" xr:uid="{DBA2357C-CEE8-4150-818F-A6ECCF77083E}"/>
    <cellStyle name="Comma 3 7 2 2 2 3 4" xfId="7315" xr:uid="{1409335D-7B9B-4582-AAA4-F2A74B35A780}"/>
    <cellStyle name="Comma 3 7 2 2 2 3 5" xfId="8829" xr:uid="{6AAE71A9-609A-4ED9-979E-454C76EBF9A0}"/>
    <cellStyle name="Comma 3 7 2 2 2 3 6" xfId="12449" xr:uid="{A70DF798-91EE-4C5D-8CAE-D37935E1FAE0}"/>
    <cellStyle name="Comma 3 7 2 2 2 3 7" xfId="14194" xr:uid="{6366290C-AD8F-44B1-88DF-C1F8C6759177}"/>
    <cellStyle name="Comma 3 7 2 2 2 4" xfId="2177" xr:uid="{2E22F297-ACC0-4093-88CF-861F1D96C3E4}"/>
    <cellStyle name="Comma 3 7 2 2 2 4 2" xfId="3897" xr:uid="{3D959BA3-CA80-4E10-82A5-F74735CEB148}"/>
    <cellStyle name="Comma 3 7 2 2 2 4 3" xfId="7823" xr:uid="{9BB7A0B6-19B9-429F-9378-59C6F29527FF}"/>
    <cellStyle name="Comma 3 7 2 2 2 4 4" xfId="9341" xr:uid="{6B28ECE8-8F3C-4AB9-86EF-991522D49273}"/>
    <cellStyle name="Comma 3 7 2 2 2 4 5" xfId="12955" xr:uid="{8D7AC895-0637-4789-91D9-0AA433FF98C1}"/>
    <cellStyle name="Comma 3 7 2 2 2 4 6" xfId="14700" xr:uid="{D042C2BE-9AC9-478E-B360-AD2B2C3A097B}"/>
    <cellStyle name="Comma 3 7 2 2 2 5" xfId="4878" xr:uid="{02978F87-7E76-4CD1-8792-29510952084C}"/>
    <cellStyle name="Comma 3 7 2 2 2 5 2" xfId="10339" xr:uid="{9F31A50E-5E5B-4743-85ED-75F831FB51C3}"/>
    <cellStyle name="Comma 3 7 2 2 2 6" xfId="5367" xr:uid="{ABAEA86D-90E8-454F-8131-0A6815228300}"/>
    <cellStyle name="Comma 3 7 2 2 2 6 2" xfId="10841" xr:uid="{46A2C88F-86FD-48C8-898E-5F10D77805E7}"/>
    <cellStyle name="Comma 3 7 2 2 2 7" xfId="5869" xr:uid="{F54D3525-904F-4A64-B7C4-2E450FB6511A}"/>
    <cellStyle name="Comma 3 7 2 2 2 7 2" xfId="11343" xr:uid="{455017B6-E074-4B14-8194-C6A1EE24E009}"/>
    <cellStyle name="Comma 3 7 2 2 2 8" xfId="2894" xr:uid="{8E282D80-0275-4AF5-983E-8574BF6A0EE1}"/>
    <cellStyle name="Comma 3 7 2 2 2 9" xfId="6809" xr:uid="{5DC57271-38DB-434B-994C-FC3DD350908C}"/>
    <cellStyle name="Comma 3 7 2 2 3" xfId="1287" xr:uid="{6F2C3A42-3FB5-4103-A497-FDE4BDE3FD73}"/>
    <cellStyle name="Comma 3 7 2 2 3 10" xfId="12067" xr:uid="{F58E1B4F-AE61-4939-8C37-A9B4C5FC25AF}"/>
    <cellStyle name="Comma 3 7 2 2 3 11" xfId="13812" xr:uid="{5FCB5A2B-2C98-4A97-9573-BF6058A2F7CC}"/>
    <cellStyle name="Comma 3 7 2 2 3 2" xfId="1793" xr:uid="{EB07535F-4B7F-4C98-A727-ACBFA8233DA2}"/>
    <cellStyle name="Comma 3 7 2 2 3 2 2" xfId="4515" xr:uid="{2515C05D-2309-4E6E-8DE1-C7464681DAC2}"/>
    <cellStyle name="Comma 3 7 2 2 3 2 2 2" xfId="9961" xr:uid="{300CCA0F-8CCF-45D5-A82F-97C9292F4EDD}"/>
    <cellStyle name="Comma 3 7 2 2 3 2 3" xfId="3505" xr:uid="{D01F66DB-568D-40F1-AC6D-52188F8DBEFA}"/>
    <cellStyle name="Comma 3 7 2 2 3 2 4" xfId="7439" xr:uid="{C2765D49-FB2F-4074-8633-66F0C7802C00}"/>
    <cellStyle name="Comma 3 7 2 2 3 2 5" xfId="8953" xr:uid="{8AF6B340-D32A-48EC-94C0-E1E61A5B771F}"/>
    <cellStyle name="Comma 3 7 2 2 3 2 6" xfId="12573" xr:uid="{8DE1B33E-4C5B-4FE6-99FE-D9A38A847184}"/>
    <cellStyle name="Comma 3 7 2 2 3 2 7" xfId="14318" xr:uid="{88375A79-9699-45FD-8BA2-59EFF7DD10C4}"/>
    <cellStyle name="Comma 3 7 2 2 3 3" xfId="2301" xr:uid="{F608B0C3-3FDA-4F95-8DA9-B996E4B012D8}"/>
    <cellStyle name="Comma 3 7 2 2 3 3 2" xfId="4021" xr:uid="{89B6EF88-D3A2-4269-9257-33C6B32CC15D}"/>
    <cellStyle name="Comma 3 7 2 2 3 3 3" xfId="7947" xr:uid="{DBF850FA-4CBA-441D-9A1C-C99EC63D4A62}"/>
    <cellStyle name="Comma 3 7 2 2 3 3 4" xfId="9465" xr:uid="{880C35E4-587D-45DA-9120-F0A5A655DF1D}"/>
    <cellStyle name="Comma 3 7 2 2 3 3 5" xfId="13079" xr:uid="{05A24612-23E1-479D-96E0-6299FB8421DF}"/>
    <cellStyle name="Comma 3 7 2 2 3 3 6" xfId="14824" xr:uid="{E384A7FD-2373-4C97-BD45-8B397054A4BB}"/>
    <cellStyle name="Comma 3 7 2 2 3 4" xfId="4994" xr:uid="{51305235-3170-411A-8201-570694B54FC6}"/>
    <cellStyle name="Comma 3 7 2 2 3 4 2" xfId="10463" xr:uid="{3BDE3D10-5E37-4E21-8C88-E593A6FAC629}"/>
    <cellStyle name="Comma 3 7 2 2 3 5" xfId="5491" xr:uid="{19E74BB4-4C45-474E-A656-D422F71B032C}"/>
    <cellStyle name="Comma 3 7 2 2 3 5 2" xfId="10965" xr:uid="{F701348A-9050-49AA-96CE-0B13A85FF26F}"/>
    <cellStyle name="Comma 3 7 2 2 3 6" xfId="5993" xr:uid="{D573DF75-93FE-4CAB-928D-34EC3C9E6E53}"/>
    <cellStyle name="Comma 3 7 2 2 3 6 2" xfId="11467" xr:uid="{FE822D75-6639-4C1B-9DF1-6C5F3368F590}"/>
    <cellStyle name="Comma 3 7 2 2 3 7" xfId="3012" xr:uid="{1B1A1603-1FD7-4836-A1E4-9D8CC2BB58F3}"/>
    <cellStyle name="Comma 3 7 2 2 3 8" xfId="6933" xr:uid="{E4F0962B-A8AE-413D-89D5-E535D7F1A5C0}"/>
    <cellStyle name="Comma 3 7 2 2 3 9" xfId="8457" xr:uid="{C496DDB2-DA13-4AB6-83EF-5D678B0574A6}"/>
    <cellStyle name="Comma 3 7 2 2 4" xfId="1545" xr:uid="{0A0CAAD8-62FB-465A-A368-AF985F071C11}"/>
    <cellStyle name="Comma 3 7 2 2 4 2" xfId="4268" xr:uid="{80001FB9-E9AD-47ED-B849-23A63D16B948}"/>
    <cellStyle name="Comma 3 7 2 2 4 2 2" xfId="9713" xr:uid="{53036CE7-BE09-4DEC-8FA3-7A702AA57F86}"/>
    <cellStyle name="Comma 3 7 2 2 4 3" xfId="3258" xr:uid="{AA4003AE-E73B-4ABF-A03A-E5DD335EE0BF}"/>
    <cellStyle name="Comma 3 7 2 2 4 4" xfId="7191" xr:uid="{04627BF5-C41E-41CE-BC37-EBB29D3C63CC}"/>
    <cellStyle name="Comma 3 7 2 2 4 5" xfId="8705" xr:uid="{2220A30D-046F-49DC-944B-B3BD4B44227A}"/>
    <cellStyle name="Comma 3 7 2 2 4 6" xfId="12325" xr:uid="{8FA67FCD-D9DF-4B91-A8C5-8A01B716FFF7}"/>
    <cellStyle name="Comma 3 7 2 2 4 7" xfId="14070" xr:uid="{14B6B28D-3449-43B5-B4CE-E78A0F713DAB}"/>
    <cellStyle name="Comma 3 7 2 2 5" xfId="2053" xr:uid="{DF6945BF-B140-419E-9A52-B75FDB0278AE}"/>
    <cellStyle name="Comma 3 7 2 2 5 2" xfId="3773" xr:uid="{6E960689-D64C-43F1-880E-3B877E3A3E03}"/>
    <cellStyle name="Comma 3 7 2 2 5 3" xfId="7699" xr:uid="{8BAC9194-99B5-4456-A53B-4D6FC0BEC9B1}"/>
    <cellStyle name="Comma 3 7 2 2 5 4" xfId="9217" xr:uid="{E6FE8E7E-1AE5-4C5D-BC14-C0CC8AC3F7A1}"/>
    <cellStyle name="Comma 3 7 2 2 5 5" xfId="12831" xr:uid="{2A401FDE-8AAB-41AB-9270-22C5641400A4}"/>
    <cellStyle name="Comma 3 7 2 2 5 6" xfId="14576" xr:uid="{ECD1BB29-A752-489B-9F93-467617EA40C7}"/>
    <cellStyle name="Comma 3 7 2 2 6" xfId="4764" xr:uid="{98FAAB22-C6EE-4DCF-AD92-C090AACD078A}"/>
    <cellStyle name="Comma 3 7 2 2 6 2" xfId="10215" xr:uid="{1D9D2C0D-2B83-4CDD-BF1C-0FB22E204E1A}"/>
    <cellStyle name="Comma 3 7 2 2 7" xfId="5243" xr:uid="{A4339ED2-4D4B-436A-9204-FB411AC70DE4}"/>
    <cellStyle name="Comma 3 7 2 2 7 2" xfId="10717" xr:uid="{33CDD916-F19E-41FA-99EF-0529700B0809}"/>
    <cellStyle name="Comma 3 7 2 2 8" xfId="5745" xr:uid="{E7057725-8124-41AD-A57D-D577D43C42E2}"/>
    <cellStyle name="Comma 3 7 2 2 8 2" xfId="11219" xr:uid="{CAE8A3B7-05E8-47E7-8273-8E7797D32A3E}"/>
    <cellStyle name="Comma 3 7 2 2 9" xfId="2780" xr:uid="{92F750E1-92B9-42A8-9967-15AA52599F59}"/>
    <cellStyle name="Comma 3 7 2 3" xfId="1115" xr:uid="{B7AB02E8-1CBB-4C1F-B010-FACD71C2CFCB}"/>
    <cellStyle name="Comma 3 7 2 3 10" xfId="8285" xr:uid="{36A20843-C5AA-4F5A-8B00-A3C621F0E23C}"/>
    <cellStyle name="Comma 3 7 2 3 11" xfId="11895" xr:uid="{D5514FCE-58C0-4808-B8BD-E44084A570A7}"/>
    <cellStyle name="Comma 3 7 2 3 12" xfId="13640" xr:uid="{A7EBFB2D-D7D4-4E9C-9A96-92F10D172E7A}"/>
    <cellStyle name="Comma 3 7 2 3 2" xfId="1363" xr:uid="{CF44C7F9-6AA2-425B-943D-7A7E68449CD4}"/>
    <cellStyle name="Comma 3 7 2 3 2 10" xfId="12143" xr:uid="{199E3221-8C38-4CFC-93C3-1A80B4869A9F}"/>
    <cellStyle name="Comma 3 7 2 3 2 11" xfId="13888" xr:uid="{6D520ECC-05B1-455F-998A-76AF305056E8}"/>
    <cellStyle name="Comma 3 7 2 3 2 2" xfId="1869" xr:uid="{DC750A29-843E-46D1-9536-2C2D5A271D83}"/>
    <cellStyle name="Comma 3 7 2 3 2 2 2" xfId="4591" xr:uid="{CE07F24E-08E7-4455-9CC5-B9D189796F2E}"/>
    <cellStyle name="Comma 3 7 2 3 2 2 2 2" xfId="10037" xr:uid="{3767F742-D434-4355-B23C-0C8C73DA8C5C}"/>
    <cellStyle name="Comma 3 7 2 3 2 2 3" xfId="3581" xr:uid="{9A4C207A-7871-40C7-B781-7C66D71F9A08}"/>
    <cellStyle name="Comma 3 7 2 3 2 2 4" xfId="7515" xr:uid="{3F0521E0-011A-4D9B-B799-F4654C2121CE}"/>
    <cellStyle name="Comma 3 7 2 3 2 2 5" xfId="9029" xr:uid="{80209CC7-E553-4DDD-A8EA-742BB0396B29}"/>
    <cellStyle name="Comma 3 7 2 3 2 2 6" xfId="12649" xr:uid="{4CBCFD4B-86E2-4B03-9171-7013C963FC31}"/>
    <cellStyle name="Comma 3 7 2 3 2 2 7" xfId="14394" xr:uid="{9865FF6A-E9BB-454B-904D-2BDC4EDBF2F8}"/>
    <cellStyle name="Comma 3 7 2 3 2 3" xfId="2377" xr:uid="{D889A04C-98FD-48B9-8B04-BC72B8680A84}"/>
    <cellStyle name="Comma 3 7 2 3 2 3 2" xfId="4097" xr:uid="{DDB05BC0-FDEF-43DA-8B46-219373254585}"/>
    <cellStyle name="Comma 3 7 2 3 2 3 3" xfId="8023" xr:uid="{9BB6754D-8705-4D83-8F2C-B9A5C5EC9225}"/>
    <cellStyle name="Comma 3 7 2 3 2 3 4" xfId="9541" xr:uid="{C3198A93-E4C6-4C45-9F8A-0D7C29B60676}"/>
    <cellStyle name="Comma 3 7 2 3 2 3 5" xfId="13155" xr:uid="{0783FFF3-F6EA-445B-A922-10129F19324B}"/>
    <cellStyle name="Comma 3 7 2 3 2 3 6" xfId="14900" xr:uid="{31B35FB2-3512-4563-B92E-7A64BE2897B4}"/>
    <cellStyle name="Comma 3 7 2 3 2 4" xfId="5069" xr:uid="{EDFE5EA2-B8DF-4237-B641-3B0464B96F47}"/>
    <cellStyle name="Comma 3 7 2 3 2 4 2" xfId="10539" xr:uid="{43CE5BEB-8AD4-40DF-9171-7BB199CB9AB8}"/>
    <cellStyle name="Comma 3 7 2 3 2 5" xfId="5567" xr:uid="{377E5C84-C003-433A-8231-6E81C529246E}"/>
    <cellStyle name="Comma 3 7 2 3 2 5 2" xfId="11041" xr:uid="{99E581A9-E5CB-4DAF-AD48-117D7B0F5095}"/>
    <cellStyle name="Comma 3 7 2 3 2 6" xfId="6069" xr:uid="{CA2E1B1B-7FCA-408A-BE9A-80426DE94DE9}"/>
    <cellStyle name="Comma 3 7 2 3 2 6 2" xfId="11543" xr:uid="{7103512F-C994-4520-8855-E40199A99087}"/>
    <cellStyle name="Comma 3 7 2 3 2 7" xfId="3087" xr:uid="{5542406B-7143-4310-97B6-438597DB5463}"/>
    <cellStyle name="Comma 3 7 2 3 2 8" xfId="7009" xr:uid="{45DF0A4F-33EC-4B50-B102-77F6853DAA82}"/>
    <cellStyle name="Comma 3 7 2 3 2 9" xfId="8533" xr:uid="{F0F65FEF-A1E0-4F6E-893D-3A4637136580}"/>
    <cellStyle name="Comma 3 7 2 3 3" xfId="1621" xr:uid="{CFDA8FA0-7180-4D88-A4BC-AA14756EFEA1}"/>
    <cellStyle name="Comma 3 7 2 3 3 2" xfId="4343" xr:uid="{6B359534-B26A-4605-BB95-C568CABA2E54}"/>
    <cellStyle name="Comma 3 7 2 3 3 2 2" xfId="9789" xr:uid="{F95BDB47-3DAE-4B44-847E-C60176763067}"/>
    <cellStyle name="Comma 3 7 2 3 3 3" xfId="3333" xr:uid="{6B89AADA-8C27-4A0E-947E-D578011D004F}"/>
    <cellStyle name="Comma 3 7 2 3 3 4" xfId="7267" xr:uid="{A237DB2E-F218-49D3-85DC-1DAE6E679519}"/>
    <cellStyle name="Comma 3 7 2 3 3 5" xfId="8781" xr:uid="{68153EF9-FD42-4A17-909E-624FE5FCC6D8}"/>
    <cellStyle name="Comma 3 7 2 3 3 6" xfId="12401" xr:uid="{BF490DB8-B89A-4AC3-AD8F-D9D358E47EA3}"/>
    <cellStyle name="Comma 3 7 2 3 3 7" xfId="14146" xr:uid="{210BA51B-3699-4207-A64E-B5ECE3AF0FE9}"/>
    <cellStyle name="Comma 3 7 2 3 4" xfId="2129" xr:uid="{B33103AE-8C11-4AA4-86A2-5AE5C22A818F}"/>
    <cellStyle name="Comma 3 7 2 3 4 2" xfId="3849" xr:uid="{9A9E3199-28DE-4BF7-AAF6-BA1453A58D14}"/>
    <cellStyle name="Comma 3 7 2 3 4 3" xfId="7775" xr:uid="{CEF485FF-F706-45DE-9FB8-634679801B36}"/>
    <cellStyle name="Comma 3 7 2 3 4 4" xfId="9293" xr:uid="{93AFB507-BE3C-4EB2-BDA8-9B34D8D0D12B}"/>
    <cellStyle name="Comma 3 7 2 3 4 5" xfId="12907" xr:uid="{338FCEED-E3EE-4AF3-AB9B-4DAD2FC7BB25}"/>
    <cellStyle name="Comma 3 7 2 3 4 6" xfId="14652" xr:uid="{4EFF6746-E968-4DCF-B151-7A6F259AF5EF}"/>
    <cellStyle name="Comma 3 7 2 3 5" xfId="4833" xr:uid="{97A3CD8D-B9A3-4F6B-8150-1EAF84AA7535}"/>
    <cellStyle name="Comma 3 7 2 3 5 2" xfId="10291" xr:uid="{A982CE25-9EE5-4DFB-96D8-1BD5A9B556DA}"/>
    <cellStyle name="Comma 3 7 2 3 6" xfId="5319" xr:uid="{5BDD820E-15F9-47EE-B4FF-8ABCB665F9B6}"/>
    <cellStyle name="Comma 3 7 2 3 6 2" xfId="10793" xr:uid="{4844DAFF-72F8-4A35-89AB-B54EE3E818FF}"/>
    <cellStyle name="Comma 3 7 2 3 7" xfId="5821" xr:uid="{D850AB88-0DB3-4162-AE79-C14E31A512AF}"/>
    <cellStyle name="Comma 3 7 2 3 7 2" xfId="11295" xr:uid="{81167413-132B-4DF4-B868-F05DA75A495C}"/>
    <cellStyle name="Comma 3 7 2 3 8" xfId="2849" xr:uid="{72336611-3B94-483A-9D79-868ED3EB386F}"/>
    <cellStyle name="Comma 3 7 2 3 9" xfId="6761" xr:uid="{12087EB1-214E-4554-946C-0B9120DEAB08}"/>
    <cellStyle name="Comma 3 7 2 4" xfId="1239" xr:uid="{CBED4B43-F1B9-4AD4-A90A-95276EE6CB2F}"/>
    <cellStyle name="Comma 3 7 2 4 10" xfId="12019" xr:uid="{00A17FBA-B880-4CFA-9A8C-AC8E3B6EFB7D}"/>
    <cellStyle name="Comma 3 7 2 4 11" xfId="13764" xr:uid="{BE1B6DA0-664D-4434-AB03-9DBEAA7A78F2}"/>
    <cellStyle name="Comma 3 7 2 4 2" xfId="1745" xr:uid="{9E0DA4F9-FADA-4CEE-ACEC-0DD638E81D99}"/>
    <cellStyle name="Comma 3 7 2 4 2 2" xfId="4467" xr:uid="{B46B9EEB-2436-4471-988B-253573398755}"/>
    <cellStyle name="Comma 3 7 2 4 2 2 2" xfId="9913" xr:uid="{DE2CBB8E-8D07-4785-94E9-0C8D69E72DAB}"/>
    <cellStyle name="Comma 3 7 2 4 2 3" xfId="3457" xr:uid="{82F7A288-D961-444C-9AC3-92F8FF62BEB4}"/>
    <cellStyle name="Comma 3 7 2 4 2 4" xfId="7391" xr:uid="{8EE53351-184B-4B27-965B-7AA3FBCA777F}"/>
    <cellStyle name="Comma 3 7 2 4 2 5" xfId="8905" xr:uid="{C76D0C28-AD7D-4260-B2A6-90FDF8878E49}"/>
    <cellStyle name="Comma 3 7 2 4 2 6" xfId="12525" xr:uid="{5B9879B0-1FB6-48D5-A3C5-358A34F1F2EA}"/>
    <cellStyle name="Comma 3 7 2 4 2 7" xfId="14270" xr:uid="{3A43CEE6-94BD-4C41-832F-E8FFCF0EEDEC}"/>
    <cellStyle name="Comma 3 7 2 4 3" xfId="2253" xr:uid="{C4054DD6-B44A-44E4-BD89-F28673C9D7F0}"/>
    <cellStyle name="Comma 3 7 2 4 3 2" xfId="3973" xr:uid="{D7AB20E1-19AA-458B-A548-A6B906203683}"/>
    <cellStyle name="Comma 3 7 2 4 3 3" xfId="7899" xr:uid="{3C6541C5-B6C0-405F-AD7C-29B4A3A04CB6}"/>
    <cellStyle name="Comma 3 7 2 4 3 4" xfId="9417" xr:uid="{734939A2-4007-4988-83FC-185C48E7C68E}"/>
    <cellStyle name="Comma 3 7 2 4 3 5" xfId="13031" xr:uid="{40ACF94C-BD8E-47BE-8253-F23C281DA6EA}"/>
    <cellStyle name="Comma 3 7 2 4 3 6" xfId="14776" xr:uid="{2BDC8B2C-3477-4119-A533-5F87E87AAA28}"/>
    <cellStyle name="Comma 3 7 2 4 4" xfId="4949" xr:uid="{C02CF31F-D3E9-44B4-9AAE-542F11E25006}"/>
    <cellStyle name="Comma 3 7 2 4 4 2" xfId="10415" xr:uid="{C4482459-0ECD-47E2-82AB-617EA5954FDA}"/>
    <cellStyle name="Comma 3 7 2 4 5" xfId="5443" xr:uid="{8618A3BE-FB4C-4D55-B798-6878D46D8083}"/>
    <cellStyle name="Comma 3 7 2 4 5 2" xfId="10917" xr:uid="{A425AB90-F756-418E-8AE6-8C153D0C5DB8}"/>
    <cellStyle name="Comma 3 7 2 4 6" xfId="5945" xr:uid="{EAB8B787-56BC-45AB-A6BE-ECFAB1DC8A1F}"/>
    <cellStyle name="Comma 3 7 2 4 6 2" xfId="11419" xr:uid="{3FCD2245-E612-4E61-9D43-D221715B42CC}"/>
    <cellStyle name="Comma 3 7 2 4 7" xfId="2967" xr:uid="{094037CE-E7B8-4F8F-B9B2-456D34DCE9AA}"/>
    <cellStyle name="Comma 3 7 2 4 8" xfId="6885" xr:uid="{CF525DE1-6A11-4E92-97C8-45AAAB088FA9}"/>
    <cellStyle name="Comma 3 7 2 4 9" xfId="8409" xr:uid="{203B1945-10A2-49C7-93D7-B511915658C2}"/>
    <cellStyle name="Comma 3 7 2 5" xfId="1497" xr:uid="{3C47626C-226A-404B-9EA9-A022284F0E4F}"/>
    <cellStyle name="Comma 3 7 2 5 2" xfId="4221" xr:uid="{EA8FE0AE-79B9-40A0-96FD-CEA70D331E16}"/>
    <cellStyle name="Comma 3 7 2 5 2 2" xfId="9665" xr:uid="{39B216B7-3A75-4C81-ABC5-AEA552872471}"/>
    <cellStyle name="Comma 3 7 2 5 3" xfId="3211" xr:uid="{4D5F70CC-A060-477A-8E93-9AC8BC9EBCF6}"/>
    <cellStyle name="Comma 3 7 2 5 4" xfId="7143" xr:uid="{80640C42-A188-4784-8424-BA7B86D3D791}"/>
    <cellStyle name="Comma 3 7 2 5 5" xfId="8657" xr:uid="{BA1CB52E-C569-4170-AF60-31FF9B2B6738}"/>
    <cellStyle name="Comma 3 7 2 5 6" xfId="12277" xr:uid="{1DC47EF8-7582-4FDA-9E3D-7EB41866A15E}"/>
    <cellStyle name="Comma 3 7 2 5 7" xfId="14022" xr:uid="{E1EF4E21-DA7A-4AA1-9CF6-2C38A3C1870F}"/>
    <cellStyle name="Comma 3 7 2 6" xfId="2005" xr:uid="{8A3F6E06-0DE4-4AE5-AD9A-C6021B6271B5}"/>
    <cellStyle name="Comma 3 7 2 6 2" xfId="3725" xr:uid="{20829260-7CD8-4EBC-8DF1-8976B1317514}"/>
    <cellStyle name="Comma 3 7 2 6 3" xfId="7651" xr:uid="{EC28DCA4-3E85-4210-A302-38103E8601BC}"/>
    <cellStyle name="Comma 3 7 2 6 4" xfId="9169" xr:uid="{0BC7E77C-F22A-4A21-AB6C-A066598160CD}"/>
    <cellStyle name="Comma 3 7 2 6 5" xfId="12783" xr:uid="{DDE42ABC-CEE0-4885-B4CF-4CBA23A63B3C}"/>
    <cellStyle name="Comma 3 7 2 6 6" xfId="14528" xr:uid="{428E3CF3-A645-4B60-8CCF-D4C1513D5C39}"/>
    <cellStyle name="Comma 3 7 2 7" xfId="4721" xr:uid="{D56B2DA8-4547-40A7-81C2-4C3C88242B8D}"/>
    <cellStyle name="Comma 3 7 2 7 2" xfId="10167" xr:uid="{FC391E8B-D454-434F-8141-AC7E8A5A1FFD}"/>
    <cellStyle name="Comma 3 7 2 8" xfId="5195" xr:uid="{FC682232-B6C7-4446-B6E6-2614688D16B8}"/>
    <cellStyle name="Comma 3 7 2 8 2" xfId="10669" xr:uid="{0A4F153E-492A-4644-BF12-43A0C7BE671C}"/>
    <cellStyle name="Comma 3 7 2 9" xfId="5697" xr:uid="{C8A16ACB-951B-4C01-9AFF-3DBC252EF404}"/>
    <cellStyle name="Comma 3 7 2 9 2" xfId="11171" xr:uid="{A9D2537E-BD70-4116-A89F-737C58244117}"/>
    <cellStyle name="Comma 3 7 3" xfId="1011" xr:uid="{777DE32F-0A40-41AD-AF80-71D38C51E760}"/>
    <cellStyle name="Comma 3 7 3 10" xfId="2755" xr:uid="{2A5D4BB3-2CC9-48D1-AA4F-5319112B9BEC}"/>
    <cellStyle name="Comma 3 7 3 11" xfId="6657" xr:uid="{C452A5C8-7A5D-4A19-8AD1-8CA4927D714C}"/>
    <cellStyle name="Comma 3 7 3 12" xfId="8181" xr:uid="{5F9BFEC1-7B47-40AE-B065-A7E44306D4EB}"/>
    <cellStyle name="Comma 3 7 3 13" xfId="11791" xr:uid="{1CB2F198-DCCB-4203-BF83-651098484C60}"/>
    <cellStyle name="Comma 3 7 3 14" xfId="13536" xr:uid="{D243DE27-EE3B-4042-8E29-F1E40921D39D}"/>
    <cellStyle name="Comma 3 7 3 2" xfId="1040" xr:uid="{EC6A08FC-EB20-4D4F-B3E5-38AC57A4DCDE}"/>
    <cellStyle name="Comma 3 7 3 2 10" xfId="6686" xr:uid="{1DB8E24E-DA54-484F-A4B0-E57E0BAD6689}"/>
    <cellStyle name="Comma 3 7 3 2 11" xfId="8210" xr:uid="{586551B6-9D63-4C99-95DE-29FFFE3F9620}"/>
    <cellStyle name="Comma 3 7 3 2 12" xfId="11820" xr:uid="{1579CD0E-30CD-4918-BB52-2E1590AD66F2}"/>
    <cellStyle name="Comma 3 7 3 2 13" xfId="13565" xr:uid="{02DF5C4D-08D0-4601-B82B-0C073624E6DC}"/>
    <cellStyle name="Comma 3 7 3 2 2" xfId="1164" xr:uid="{133BEBC5-4E6F-4546-93CF-21E8EA704940}"/>
    <cellStyle name="Comma 3 7 3 2 2 10" xfId="8334" xr:uid="{AC82E6FE-88BF-4322-A98C-8B03FBA20DCD}"/>
    <cellStyle name="Comma 3 7 3 2 2 11" xfId="11944" xr:uid="{A8BFBD75-7119-41A1-8966-4A6EF5AC97DE}"/>
    <cellStyle name="Comma 3 7 3 2 2 12" xfId="13689" xr:uid="{AD6E3862-0759-4887-AD4A-525451F89AF3}"/>
    <cellStyle name="Comma 3 7 3 2 2 2" xfId="1412" xr:uid="{4BF04636-5240-4078-B95A-E072265211ED}"/>
    <cellStyle name="Comma 3 7 3 2 2 2 10" xfId="12192" xr:uid="{7065C7DE-D9BC-4ED2-A24D-7485B7FC0355}"/>
    <cellStyle name="Comma 3 7 3 2 2 2 11" xfId="13937" xr:uid="{6CF4FD56-8726-4808-89F6-81DC2D41BC02}"/>
    <cellStyle name="Comma 3 7 3 2 2 2 2" xfId="1918" xr:uid="{139503CD-8744-444D-AC92-0F7B366B6714}"/>
    <cellStyle name="Comma 3 7 3 2 2 2 2 2" xfId="4640" xr:uid="{ED1E74EC-B61B-4D73-9B1C-0A3696400436}"/>
    <cellStyle name="Comma 3 7 3 2 2 2 2 2 2" xfId="10086" xr:uid="{D726DC2F-6E8B-41B7-BA96-D306DF98AB6A}"/>
    <cellStyle name="Comma 3 7 3 2 2 2 2 3" xfId="3630" xr:uid="{5533BF50-C4D6-455F-B7FF-299BC0986508}"/>
    <cellStyle name="Comma 3 7 3 2 2 2 2 4" xfId="7564" xr:uid="{D9F03C5A-A0AD-49C5-9B54-38403955504B}"/>
    <cellStyle name="Comma 3 7 3 2 2 2 2 5" xfId="9078" xr:uid="{7D54D92F-B4B0-4FDB-94B0-CD422F7BDE35}"/>
    <cellStyle name="Comma 3 7 3 2 2 2 2 6" xfId="12698" xr:uid="{5B8825AB-4B69-453F-A380-33F6A5D0715C}"/>
    <cellStyle name="Comma 3 7 3 2 2 2 2 7" xfId="14443" xr:uid="{377F458F-8BDC-45A5-8AB4-C498EA13F41A}"/>
    <cellStyle name="Comma 3 7 3 2 2 2 3" xfId="2426" xr:uid="{5F87E32C-4063-4583-A079-F7C882ACB066}"/>
    <cellStyle name="Comma 3 7 3 2 2 2 3 2" xfId="4146" xr:uid="{9EECB6B6-B78E-4581-A355-906BAE0EE889}"/>
    <cellStyle name="Comma 3 7 3 2 2 2 3 3" xfId="8072" xr:uid="{29BFA739-5E55-4911-91DD-88BCD4257DA5}"/>
    <cellStyle name="Comma 3 7 3 2 2 2 3 4" xfId="9590" xr:uid="{FF920214-BD01-4879-BFDE-775AD37A42C9}"/>
    <cellStyle name="Comma 3 7 3 2 2 2 3 5" xfId="13204" xr:uid="{C83D1B45-EA8F-463B-A3DB-DCECEDB25CCF}"/>
    <cellStyle name="Comma 3 7 3 2 2 2 3 6" xfId="14949" xr:uid="{BF728C17-A39A-44EA-B5E8-7CE4D325AAC2}"/>
    <cellStyle name="Comma 3 7 3 2 2 2 4" xfId="5118" xr:uid="{5E0C7E0C-7FB4-4A64-B897-2AB34E487F22}"/>
    <cellStyle name="Comma 3 7 3 2 2 2 4 2" xfId="10588" xr:uid="{C5EDDD6A-7A21-4897-BEE2-37BA7514707A}"/>
    <cellStyle name="Comma 3 7 3 2 2 2 5" xfId="5616" xr:uid="{5651C701-5B4C-464F-B4A5-843B48C955D5}"/>
    <cellStyle name="Comma 3 7 3 2 2 2 5 2" xfId="11090" xr:uid="{CC4F7834-B7AF-46C3-818C-EF5504012643}"/>
    <cellStyle name="Comma 3 7 3 2 2 2 6" xfId="6118" xr:uid="{C23D5F5C-ACF6-4A8A-88C0-25E2F753F3DA}"/>
    <cellStyle name="Comma 3 7 3 2 2 2 6 2" xfId="11592" xr:uid="{48E62C2F-6159-4263-BF62-5FA0F99F59C3}"/>
    <cellStyle name="Comma 3 7 3 2 2 2 7" xfId="3136" xr:uid="{CD1D1A83-8CC7-4BBB-8BE5-337A9406DBA8}"/>
    <cellStyle name="Comma 3 7 3 2 2 2 8" xfId="7058" xr:uid="{F5A7AFC0-6B76-4BC3-9E42-59CE2364DA02}"/>
    <cellStyle name="Comma 3 7 3 2 2 2 9" xfId="8582" xr:uid="{DCFCE167-896E-4042-A9A4-BDC4809AB1B4}"/>
    <cellStyle name="Comma 3 7 3 2 2 3" xfId="1670" xr:uid="{2BAD8EDD-005E-469D-B03F-3C6975CE4475}"/>
    <cellStyle name="Comma 3 7 3 2 2 3 2" xfId="4392" xr:uid="{830B23F6-C8B2-4787-91B1-66884E53981A}"/>
    <cellStyle name="Comma 3 7 3 2 2 3 2 2" xfId="9838" xr:uid="{5CA6ED03-2BE8-4679-9D27-8D94A74CFCC9}"/>
    <cellStyle name="Comma 3 7 3 2 2 3 3" xfId="3382" xr:uid="{24C0627B-F9E9-4C84-BF93-7B5C23D2190F}"/>
    <cellStyle name="Comma 3 7 3 2 2 3 4" xfId="7316" xr:uid="{92A66AA3-9A67-433E-9AA0-D18057300ED2}"/>
    <cellStyle name="Comma 3 7 3 2 2 3 5" xfId="8830" xr:uid="{CCD04848-5441-46CF-8B80-AC56138B600E}"/>
    <cellStyle name="Comma 3 7 3 2 2 3 6" xfId="12450" xr:uid="{7183C539-1725-4404-BF45-F5C450D99649}"/>
    <cellStyle name="Comma 3 7 3 2 2 3 7" xfId="14195" xr:uid="{6D7C31E7-5046-4110-AA4C-848F4C0D9772}"/>
    <cellStyle name="Comma 3 7 3 2 2 4" xfId="2178" xr:uid="{048BCA38-62EC-4F5E-B17C-F7D47261A10C}"/>
    <cellStyle name="Comma 3 7 3 2 2 4 2" xfId="3898" xr:uid="{DC5F6F77-47FB-4C36-BD49-DCCCFAF5FC86}"/>
    <cellStyle name="Comma 3 7 3 2 2 4 3" xfId="7824" xr:uid="{CDCC1311-5EE5-442B-BA7D-9544219260BA}"/>
    <cellStyle name="Comma 3 7 3 2 2 4 4" xfId="9342" xr:uid="{26A5795C-6051-4DD8-87E5-9490B475A2EA}"/>
    <cellStyle name="Comma 3 7 3 2 2 4 5" xfId="12956" xr:uid="{416AB451-CA3F-42B8-928D-3C3421FB46A2}"/>
    <cellStyle name="Comma 3 7 3 2 2 4 6" xfId="14701" xr:uid="{23E5708A-C6E8-4353-B6CB-160EF8EBB351}"/>
    <cellStyle name="Comma 3 7 3 2 2 5" xfId="4879" xr:uid="{40FE8E1A-8DF0-4762-B816-EB2E38E449D6}"/>
    <cellStyle name="Comma 3 7 3 2 2 5 2" xfId="10340" xr:uid="{D1718EC6-9F8B-4475-8BCA-90F723E4D7FA}"/>
    <cellStyle name="Comma 3 7 3 2 2 6" xfId="5368" xr:uid="{9C09FD1C-F3CB-4C21-B927-3FC3F75B78D5}"/>
    <cellStyle name="Comma 3 7 3 2 2 6 2" xfId="10842" xr:uid="{9ECE67BD-9A79-4B4A-95CB-D34E5161FB39}"/>
    <cellStyle name="Comma 3 7 3 2 2 7" xfId="5870" xr:uid="{EE5F87FA-121F-49EB-AC4A-714D9DC66198}"/>
    <cellStyle name="Comma 3 7 3 2 2 7 2" xfId="11344" xr:uid="{369F9B64-9836-4C2D-960C-2061CF62D8D2}"/>
    <cellStyle name="Comma 3 7 3 2 2 8" xfId="2895" xr:uid="{F684F84D-1044-42A6-8A4C-0D136B54E953}"/>
    <cellStyle name="Comma 3 7 3 2 2 9" xfId="6810" xr:uid="{F95C64FB-AB0E-407F-883B-F14289D1DE21}"/>
    <cellStyle name="Comma 3 7 3 2 3" xfId="1288" xr:uid="{2390D222-4563-4EDF-9FB2-18600D73E14C}"/>
    <cellStyle name="Comma 3 7 3 2 3 10" xfId="12068" xr:uid="{B78EE50C-650A-4EC2-9872-AAE697683431}"/>
    <cellStyle name="Comma 3 7 3 2 3 11" xfId="13813" xr:uid="{74CD0699-FDC4-4B6C-A129-14F0DB77D5A8}"/>
    <cellStyle name="Comma 3 7 3 2 3 2" xfId="1794" xr:uid="{D9F07816-F59C-4D9A-9043-11F80E1831E0}"/>
    <cellStyle name="Comma 3 7 3 2 3 2 2" xfId="4516" xr:uid="{486BAABA-CB2B-4F77-9713-9BD231D845C7}"/>
    <cellStyle name="Comma 3 7 3 2 3 2 2 2" xfId="9962" xr:uid="{D01200DC-CDFC-4AEA-AA22-ABDAAA97547A}"/>
    <cellStyle name="Comma 3 7 3 2 3 2 3" xfId="3506" xr:uid="{35838036-AD76-45FF-A789-93D3A5D93CF4}"/>
    <cellStyle name="Comma 3 7 3 2 3 2 4" xfId="7440" xr:uid="{A56F284D-458B-45E8-B426-AF38A4749D5A}"/>
    <cellStyle name="Comma 3 7 3 2 3 2 5" xfId="8954" xr:uid="{F2F51829-2000-4DE2-AF55-435EFA997F18}"/>
    <cellStyle name="Comma 3 7 3 2 3 2 6" xfId="12574" xr:uid="{41F4C0AC-2A6F-4127-B31C-37A2312E3074}"/>
    <cellStyle name="Comma 3 7 3 2 3 2 7" xfId="14319" xr:uid="{EEA66C20-7DC6-4B3D-BC40-26AC1CFEB53F}"/>
    <cellStyle name="Comma 3 7 3 2 3 3" xfId="2302" xr:uid="{EB62CCF3-4835-4048-A5AF-AA945B1218A9}"/>
    <cellStyle name="Comma 3 7 3 2 3 3 2" xfId="4022" xr:uid="{A45ABED4-E2F6-4EF8-A8B5-4A99A40581A0}"/>
    <cellStyle name="Comma 3 7 3 2 3 3 3" xfId="7948" xr:uid="{2BBF6B50-D564-4C1A-A8AD-E078C44A830D}"/>
    <cellStyle name="Comma 3 7 3 2 3 3 4" xfId="9466" xr:uid="{70966424-BB6B-41EB-A50D-E800C9D90BC8}"/>
    <cellStyle name="Comma 3 7 3 2 3 3 5" xfId="13080" xr:uid="{D75FAB54-5613-4D1F-BD43-C5D12A265960}"/>
    <cellStyle name="Comma 3 7 3 2 3 3 6" xfId="14825" xr:uid="{12F5DE84-8DD4-4D78-850F-270E6877C48A}"/>
    <cellStyle name="Comma 3 7 3 2 3 4" xfId="4995" xr:uid="{5D113A50-7CAA-4C69-88A5-1690B1B59DC5}"/>
    <cellStyle name="Comma 3 7 3 2 3 4 2" xfId="10464" xr:uid="{0DB5E31F-7871-48A0-A0C7-EAEF7B9E16FD}"/>
    <cellStyle name="Comma 3 7 3 2 3 5" xfId="5492" xr:uid="{EA345881-9F9B-4D5C-87E8-A21CCECE475E}"/>
    <cellStyle name="Comma 3 7 3 2 3 5 2" xfId="10966" xr:uid="{01ACF628-A511-4073-904B-030A5D0CA7B5}"/>
    <cellStyle name="Comma 3 7 3 2 3 6" xfId="5994" xr:uid="{7B80CB1F-88B7-44BB-B8E1-0752B52A20AF}"/>
    <cellStyle name="Comma 3 7 3 2 3 6 2" xfId="11468" xr:uid="{C3398A70-BA45-4628-954D-573CE5B7A085}"/>
    <cellStyle name="Comma 3 7 3 2 3 7" xfId="3013" xr:uid="{2ADE64F0-8D4F-4089-A5BC-8DCCF10697D8}"/>
    <cellStyle name="Comma 3 7 3 2 3 8" xfId="6934" xr:uid="{52FFCBD0-10D0-409A-AB74-56A748A8A426}"/>
    <cellStyle name="Comma 3 7 3 2 3 9" xfId="8458" xr:uid="{D9EA7CE3-C058-460B-AAFB-977DB9BDB60D}"/>
    <cellStyle name="Comma 3 7 3 2 4" xfId="1546" xr:uid="{E8C82DCE-C48B-4864-A898-5A2B71391254}"/>
    <cellStyle name="Comma 3 7 3 2 4 2" xfId="4269" xr:uid="{27FAD245-BCBF-44D0-A2D4-4EDF6E17A4D4}"/>
    <cellStyle name="Comma 3 7 3 2 4 2 2" xfId="9714" xr:uid="{F8840195-904D-46B6-8F18-68F661A9D61B}"/>
    <cellStyle name="Comma 3 7 3 2 4 3" xfId="3259" xr:uid="{C4E0A56E-C45C-4B94-8C4E-EC046C99DEF0}"/>
    <cellStyle name="Comma 3 7 3 2 4 4" xfId="7192" xr:uid="{BCDE60DA-735B-4E9B-A751-B88F33AA8A1C}"/>
    <cellStyle name="Comma 3 7 3 2 4 5" xfId="8706" xr:uid="{2BF661CC-A9C8-4C83-97D0-F8BCC900E7F1}"/>
    <cellStyle name="Comma 3 7 3 2 4 6" xfId="12326" xr:uid="{148C71C7-2202-42BB-AC51-F4CF96E127FD}"/>
    <cellStyle name="Comma 3 7 3 2 4 7" xfId="14071" xr:uid="{9D6E944F-8E01-4476-8CCE-4E0D49501FA5}"/>
    <cellStyle name="Comma 3 7 3 2 5" xfId="2054" xr:uid="{7C3259D2-8F59-46D0-B5E4-E3C078F902C1}"/>
    <cellStyle name="Comma 3 7 3 2 5 2" xfId="3774" xr:uid="{7CEABA8E-C158-49DC-83F3-ED721496C44B}"/>
    <cellStyle name="Comma 3 7 3 2 5 3" xfId="7700" xr:uid="{6F1FC08B-8E18-4F54-9127-E81701D9F580}"/>
    <cellStyle name="Comma 3 7 3 2 5 4" xfId="9218" xr:uid="{4A4F6196-3233-4D15-A806-481A72DBA494}"/>
    <cellStyle name="Comma 3 7 3 2 5 5" xfId="12832" xr:uid="{2B2555FC-29A8-4F0C-A331-1E447068464C}"/>
    <cellStyle name="Comma 3 7 3 2 5 6" xfId="14577" xr:uid="{A720745F-CCAE-4CAF-97B9-160251E9B06A}"/>
    <cellStyle name="Comma 3 7 3 2 6" xfId="4765" xr:uid="{B9710322-40DD-4845-A901-436473BE8B2F}"/>
    <cellStyle name="Comma 3 7 3 2 6 2" xfId="10216" xr:uid="{EBE9819D-C1AB-4E70-B839-F736CEDD4F34}"/>
    <cellStyle name="Comma 3 7 3 2 7" xfId="5244" xr:uid="{65F17EFF-317F-4D8D-8313-9B4D3A041655}"/>
    <cellStyle name="Comma 3 7 3 2 7 2" xfId="10718" xr:uid="{F2A64E75-3614-4242-B3D6-3339AEAF57FA}"/>
    <cellStyle name="Comma 3 7 3 2 8" xfId="5746" xr:uid="{CF9CA020-83B6-45AA-8AB1-858E439E1F58}"/>
    <cellStyle name="Comma 3 7 3 2 8 2" xfId="11220" xr:uid="{6F49D8FC-0836-4E5C-824D-401D734440BD}"/>
    <cellStyle name="Comma 3 7 3 2 9" xfId="2781" xr:uid="{4744D62E-1073-4A33-B134-D0EE245DB1D7}"/>
    <cellStyle name="Comma 3 7 3 3" xfId="1135" xr:uid="{543F2A34-63F0-4BFA-82A2-4EFC63EB101E}"/>
    <cellStyle name="Comma 3 7 3 3 10" xfId="8305" xr:uid="{78636186-F9CE-47A7-94E6-22486517AC1C}"/>
    <cellStyle name="Comma 3 7 3 3 11" xfId="11915" xr:uid="{4F974EDA-A40C-45D1-9239-E1C9F8494DE0}"/>
    <cellStyle name="Comma 3 7 3 3 12" xfId="13660" xr:uid="{10DAC074-00C2-4F80-A869-47E46EEC1EE9}"/>
    <cellStyle name="Comma 3 7 3 3 2" xfId="1383" xr:uid="{1E6179B7-49A8-4BF9-AD62-07C7377C49F5}"/>
    <cellStyle name="Comma 3 7 3 3 2 10" xfId="12163" xr:uid="{C613E8FB-B5CA-46E1-A72A-7E5C36FDBE98}"/>
    <cellStyle name="Comma 3 7 3 3 2 11" xfId="13908" xr:uid="{F3B87A73-0F93-48AC-8E50-4791D0148386}"/>
    <cellStyle name="Comma 3 7 3 3 2 2" xfId="1889" xr:uid="{B4542D11-C337-4C29-8336-DBF9F058CF74}"/>
    <cellStyle name="Comma 3 7 3 3 2 2 2" xfId="4611" xr:uid="{20378080-68A3-46B9-8A6E-7554CCCBCEF8}"/>
    <cellStyle name="Comma 3 7 3 3 2 2 2 2" xfId="10057" xr:uid="{44DCA1A7-3789-477F-B13C-076F2D170DCA}"/>
    <cellStyle name="Comma 3 7 3 3 2 2 3" xfId="3601" xr:uid="{49F4599C-0C38-4607-ABC0-B1DDB36EC5E7}"/>
    <cellStyle name="Comma 3 7 3 3 2 2 4" xfId="7535" xr:uid="{F5830B85-B1E3-4259-9490-41CB1B52B6C3}"/>
    <cellStyle name="Comma 3 7 3 3 2 2 5" xfId="9049" xr:uid="{C0B7D6D0-476A-4F4E-B86F-F76D275A2B97}"/>
    <cellStyle name="Comma 3 7 3 3 2 2 6" xfId="12669" xr:uid="{368D2E63-263F-48F1-AB4F-2BE2E3BCAB83}"/>
    <cellStyle name="Comma 3 7 3 3 2 2 7" xfId="14414" xr:uid="{D1E20D89-2E2C-45ED-B15F-62D0278C6E16}"/>
    <cellStyle name="Comma 3 7 3 3 2 3" xfId="2397" xr:uid="{987F0873-3B6C-45EB-B096-1F985A53EA8B}"/>
    <cellStyle name="Comma 3 7 3 3 2 3 2" xfId="4117" xr:uid="{AB0A8A17-D87D-41A6-84F4-2186C9594C71}"/>
    <cellStyle name="Comma 3 7 3 3 2 3 3" xfId="8043" xr:uid="{3406FAC2-80A5-47BC-8C49-E71E338C58BC}"/>
    <cellStyle name="Comma 3 7 3 3 2 3 4" xfId="9561" xr:uid="{7CF69E5F-0A18-40A2-B735-E01B8ED76A4A}"/>
    <cellStyle name="Comma 3 7 3 3 2 3 5" xfId="13175" xr:uid="{CB5B9AAC-AB83-4F2E-BFAF-FD7F8CB0C708}"/>
    <cellStyle name="Comma 3 7 3 3 2 3 6" xfId="14920" xr:uid="{779EF89E-4966-4884-A4C5-D7AE12D0ABEB}"/>
    <cellStyle name="Comma 3 7 3 3 2 4" xfId="5089" xr:uid="{04F3FEEA-0879-4415-8094-8B516AEA807A}"/>
    <cellStyle name="Comma 3 7 3 3 2 4 2" xfId="10559" xr:uid="{CB731D2F-5C80-48A9-B763-E4F1431139EA}"/>
    <cellStyle name="Comma 3 7 3 3 2 5" xfId="5587" xr:uid="{08CDA733-B022-426F-BEB0-79935ABBF8D5}"/>
    <cellStyle name="Comma 3 7 3 3 2 5 2" xfId="11061" xr:uid="{EA075008-2471-4285-A0F1-9BE2BFD3D2AD}"/>
    <cellStyle name="Comma 3 7 3 3 2 6" xfId="6089" xr:uid="{146D232F-A515-4A4B-858E-67F730E0BBEA}"/>
    <cellStyle name="Comma 3 7 3 3 2 6 2" xfId="11563" xr:uid="{F6540B4D-CD7F-4F38-9B84-577ECB8E040E}"/>
    <cellStyle name="Comma 3 7 3 3 2 7" xfId="3107" xr:uid="{0BACE172-4F8E-4786-B265-FD584561FBE8}"/>
    <cellStyle name="Comma 3 7 3 3 2 8" xfId="7029" xr:uid="{67E89A33-CE0C-42AE-8494-8EE846928BE5}"/>
    <cellStyle name="Comma 3 7 3 3 2 9" xfId="8553" xr:uid="{4D5E4A52-718E-48CF-B531-022097F171E3}"/>
    <cellStyle name="Comma 3 7 3 3 3" xfId="1641" xr:uid="{62B6A6FF-25D1-45CD-93C8-403E6CBB62B6}"/>
    <cellStyle name="Comma 3 7 3 3 3 2" xfId="4363" xr:uid="{2C51F1E6-E1B0-4EE3-9A4E-3451DB140450}"/>
    <cellStyle name="Comma 3 7 3 3 3 2 2" xfId="9809" xr:uid="{E3B12581-AE5D-4EED-BDD4-A85ABF7D95F5}"/>
    <cellStyle name="Comma 3 7 3 3 3 3" xfId="3353" xr:uid="{AD4F3AA2-445D-4F9E-BD20-3F9900DCCC02}"/>
    <cellStyle name="Comma 3 7 3 3 3 4" xfId="7287" xr:uid="{1AD8A3EA-E3E3-4A6C-A764-D43277FA6F59}"/>
    <cellStyle name="Comma 3 7 3 3 3 5" xfId="8801" xr:uid="{EE41868D-2B50-4DB1-A1D2-D6DA6F882215}"/>
    <cellStyle name="Comma 3 7 3 3 3 6" xfId="12421" xr:uid="{6F898F10-1223-45EF-B74E-07A4A3DC7C26}"/>
    <cellStyle name="Comma 3 7 3 3 3 7" xfId="14166" xr:uid="{0E180061-4955-4F2F-81E1-F9662DAB56BA}"/>
    <cellStyle name="Comma 3 7 3 3 4" xfId="2149" xr:uid="{88B9E196-42A2-4C4F-A6CA-C90D7A36520B}"/>
    <cellStyle name="Comma 3 7 3 3 4 2" xfId="3869" xr:uid="{2E7DEE6D-9D87-4ACC-A058-7D64A72B2C6B}"/>
    <cellStyle name="Comma 3 7 3 3 4 3" xfId="7795" xr:uid="{E9CAA28A-3D19-4AB9-914D-2AE7024D4360}"/>
    <cellStyle name="Comma 3 7 3 3 4 4" xfId="9313" xr:uid="{3F41CCCB-DFD3-43F1-BF48-E8C85D352FE1}"/>
    <cellStyle name="Comma 3 7 3 3 4 5" xfId="12927" xr:uid="{894E8C86-4CBE-476B-8E50-A0157445CC5C}"/>
    <cellStyle name="Comma 3 7 3 3 4 6" xfId="14672" xr:uid="{0536BEC5-1308-42C3-A1CE-6B5DB17F8ABB}"/>
    <cellStyle name="Comma 3 7 3 3 5" xfId="4851" xr:uid="{48965F79-96B6-423A-9379-EB6C91D1729F}"/>
    <cellStyle name="Comma 3 7 3 3 5 2" xfId="10311" xr:uid="{46269D25-0832-4CE4-AE40-19FF021DB6AE}"/>
    <cellStyle name="Comma 3 7 3 3 6" xfId="5339" xr:uid="{A0000D7A-6011-42D0-BC0E-D0C3B5EB4ED9}"/>
    <cellStyle name="Comma 3 7 3 3 6 2" xfId="10813" xr:uid="{6C4A9B4C-463D-40D6-9523-905DD2169CC0}"/>
    <cellStyle name="Comma 3 7 3 3 7" xfId="5841" xr:uid="{EB5DC187-B4AA-4CD1-962F-C2127FC8A12A}"/>
    <cellStyle name="Comma 3 7 3 3 7 2" xfId="11315" xr:uid="{C0EDEC28-3908-4F16-9CDA-3D1AD383789F}"/>
    <cellStyle name="Comma 3 7 3 3 8" xfId="2867" xr:uid="{419D5BEE-64A3-4519-AEFD-E255A3A1D1DE}"/>
    <cellStyle name="Comma 3 7 3 3 9" xfId="6781" xr:uid="{AC495D4E-EFCC-42E0-82C5-1F0C73C7B9BB}"/>
    <cellStyle name="Comma 3 7 3 4" xfId="1259" xr:uid="{31DD5075-D15B-4D2B-9B02-BB09410CBCBB}"/>
    <cellStyle name="Comma 3 7 3 4 10" xfId="12039" xr:uid="{931DCEED-1EC1-4A6C-B4EF-1892DC52594F}"/>
    <cellStyle name="Comma 3 7 3 4 11" xfId="13784" xr:uid="{024B71CA-B3D4-4E9B-A113-64167C1D8663}"/>
    <cellStyle name="Comma 3 7 3 4 2" xfId="1765" xr:uid="{9BDDE97B-A3FC-4143-B459-F772458B98DD}"/>
    <cellStyle name="Comma 3 7 3 4 2 2" xfId="4487" xr:uid="{352C6050-D6EB-4B42-B55B-5DA5883FE541}"/>
    <cellStyle name="Comma 3 7 3 4 2 2 2" xfId="9933" xr:uid="{8A887154-EB1D-4702-8E4D-543F7CCFA020}"/>
    <cellStyle name="Comma 3 7 3 4 2 3" xfId="3477" xr:uid="{39A26783-9030-4F32-A940-63DB5FEBC4FA}"/>
    <cellStyle name="Comma 3 7 3 4 2 4" xfId="7411" xr:uid="{76056C1C-CA9A-4429-9E8B-A92E45764C24}"/>
    <cellStyle name="Comma 3 7 3 4 2 5" xfId="8925" xr:uid="{21F33CF4-2998-4F9B-A5C0-4EF06869DC29}"/>
    <cellStyle name="Comma 3 7 3 4 2 6" xfId="12545" xr:uid="{69C9DD8C-CA50-47A4-9A0C-FC072F8F3351}"/>
    <cellStyle name="Comma 3 7 3 4 2 7" xfId="14290" xr:uid="{4E377CA4-2235-4DA0-ACAF-A2F5B5062B89}"/>
    <cellStyle name="Comma 3 7 3 4 3" xfId="2273" xr:uid="{DA6114D0-4C29-46CD-A7E2-2814988F3F35}"/>
    <cellStyle name="Comma 3 7 3 4 3 2" xfId="3993" xr:uid="{8FE581A9-F90C-47E6-B670-16644E6F282C}"/>
    <cellStyle name="Comma 3 7 3 4 3 3" xfId="7919" xr:uid="{B7412D3C-6081-43AC-9701-CB64C6D45CB3}"/>
    <cellStyle name="Comma 3 7 3 4 3 4" xfId="9437" xr:uid="{F6953C06-8998-48F2-9B61-D2332A34D625}"/>
    <cellStyle name="Comma 3 7 3 4 3 5" xfId="13051" xr:uid="{09F74710-9E29-48FD-9D2B-519B2866F01C}"/>
    <cellStyle name="Comma 3 7 3 4 3 6" xfId="14796" xr:uid="{43E3F98F-8551-467D-8BC4-EC6C3E947C28}"/>
    <cellStyle name="Comma 3 7 3 4 4" xfId="4967" xr:uid="{71E50FC8-16B5-4417-A97C-40DC05A4B095}"/>
    <cellStyle name="Comma 3 7 3 4 4 2" xfId="10435" xr:uid="{D9172F77-3FA7-497F-BD8A-51773EC60EFC}"/>
    <cellStyle name="Comma 3 7 3 4 5" xfId="5463" xr:uid="{CF0D37D7-D2B3-4F3E-8D0A-EE2284026B8B}"/>
    <cellStyle name="Comma 3 7 3 4 5 2" xfId="10937" xr:uid="{2559D632-6B2C-4C28-81E8-8B38F9A50F92}"/>
    <cellStyle name="Comma 3 7 3 4 6" xfId="5965" xr:uid="{98162429-686A-4FF5-9CA3-BE3F4240C616}"/>
    <cellStyle name="Comma 3 7 3 4 6 2" xfId="11439" xr:uid="{D81C961C-B7D5-472E-ACDB-D1784F5F89B9}"/>
    <cellStyle name="Comma 3 7 3 4 7" xfId="2985" xr:uid="{8F6D6335-37D1-42F1-BB2D-3B3B6CF5A874}"/>
    <cellStyle name="Comma 3 7 3 4 8" xfId="6905" xr:uid="{2C74FE7F-9E0C-43A8-A61F-7AE112246CCF}"/>
    <cellStyle name="Comma 3 7 3 4 9" xfId="8429" xr:uid="{7B756BA7-C200-4B17-8AA2-BA6A1529879D}"/>
    <cellStyle name="Comma 3 7 3 5" xfId="1517" xr:uid="{930EFFFD-58EF-4F68-A07F-53589C320F74}"/>
    <cellStyle name="Comma 3 7 3 5 2" xfId="4241" xr:uid="{B1CE40A7-9FEB-41B0-B447-8EBC7867B9B3}"/>
    <cellStyle name="Comma 3 7 3 5 2 2" xfId="9685" xr:uid="{8D993A3E-5165-4BFB-8BE3-6D09A66B0AE0}"/>
    <cellStyle name="Comma 3 7 3 5 3" xfId="3231" xr:uid="{D4A92CAA-EEFE-4307-85DF-E73F58756F5A}"/>
    <cellStyle name="Comma 3 7 3 5 4" xfId="7163" xr:uid="{81D2B09C-C03C-407A-A120-793FEC3208C6}"/>
    <cellStyle name="Comma 3 7 3 5 5" xfId="8677" xr:uid="{F41F47AF-7A7E-4C7A-A03C-79BE1A455C9F}"/>
    <cellStyle name="Comma 3 7 3 5 6" xfId="12297" xr:uid="{8FF97D33-F414-478D-81D8-138FB42727BD}"/>
    <cellStyle name="Comma 3 7 3 5 7" xfId="14042" xr:uid="{0C5B92AF-075F-4C3D-A91F-55EC0B8E4D83}"/>
    <cellStyle name="Comma 3 7 3 6" xfId="2025" xr:uid="{4372AB50-BD3A-4FE7-9A7D-9047D8749628}"/>
    <cellStyle name="Comma 3 7 3 6 2" xfId="3745" xr:uid="{4886161B-B91E-4B79-9AD8-2871C345CE55}"/>
    <cellStyle name="Comma 3 7 3 6 3" xfId="7671" xr:uid="{9D9DD06F-F281-4DC3-8676-F91624C1BC20}"/>
    <cellStyle name="Comma 3 7 3 6 4" xfId="9189" xr:uid="{931A25A2-FB80-4F90-931D-1986A2BD27C8}"/>
    <cellStyle name="Comma 3 7 3 6 5" xfId="12803" xr:uid="{4C2DCB12-E346-4700-B5CF-D918393AC476}"/>
    <cellStyle name="Comma 3 7 3 6 6" xfId="14548" xr:uid="{CCAF62BA-5062-4F61-9FEE-5791802B1933}"/>
    <cellStyle name="Comma 3 7 3 7" xfId="4739" xr:uid="{EBD8F2EB-4A95-463B-8443-99B4F8B0981E}"/>
    <cellStyle name="Comma 3 7 3 7 2" xfId="10187" xr:uid="{EBF32691-AF14-42A4-86C6-D6128A456E7B}"/>
    <cellStyle name="Comma 3 7 3 8" xfId="5215" xr:uid="{7746AAAE-D4D4-49A8-82C8-1CF648E3512A}"/>
    <cellStyle name="Comma 3 7 3 8 2" xfId="10689" xr:uid="{27E3E952-0860-42E5-A07A-01F150C93DCF}"/>
    <cellStyle name="Comma 3 7 3 9" xfId="5717" xr:uid="{EDF37F6F-69A7-4613-B95C-2D4C639C0A5A}"/>
    <cellStyle name="Comma 3 7 3 9 2" xfId="11191" xr:uid="{6151E33A-B32B-4B73-B04F-B84AB5C06D44}"/>
    <cellStyle name="Comma 3 7 4" xfId="1038" xr:uid="{B53B4CAE-7098-4A42-8263-6169C098957E}"/>
    <cellStyle name="Comma 3 7 4 10" xfId="6684" xr:uid="{D6EA0ADC-35EB-47AD-9F64-1863C5D1896C}"/>
    <cellStyle name="Comma 3 7 4 11" xfId="8208" xr:uid="{84D9A48C-21FF-49AD-8807-070D37406E9B}"/>
    <cellStyle name="Comma 3 7 4 12" xfId="11818" xr:uid="{ECA03A03-0B38-477E-AD29-48D4613BF87A}"/>
    <cellStyle name="Comma 3 7 4 13" xfId="13563" xr:uid="{62BF4624-8449-4613-8547-F07DEBD404E3}"/>
    <cellStyle name="Comma 3 7 4 2" xfId="1162" xr:uid="{15B7C5D5-2492-457E-B281-A0E435630913}"/>
    <cellStyle name="Comma 3 7 4 2 10" xfId="8332" xr:uid="{6D6861BD-4732-4941-9BBF-7CB9B0DC49AE}"/>
    <cellStyle name="Comma 3 7 4 2 11" xfId="11942" xr:uid="{4D1C3D6C-0B3C-41C8-AD2A-D65EF8EB4E2B}"/>
    <cellStyle name="Comma 3 7 4 2 12" xfId="13687" xr:uid="{EEE4A421-EDE5-46D1-889D-08310E306FE0}"/>
    <cellStyle name="Comma 3 7 4 2 2" xfId="1410" xr:uid="{CC30B068-179A-4F07-85EA-B1200E7BF219}"/>
    <cellStyle name="Comma 3 7 4 2 2 10" xfId="12190" xr:uid="{F788244F-BF10-4EC6-B30D-774EC07D9742}"/>
    <cellStyle name="Comma 3 7 4 2 2 11" xfId="13935" xr:uid="{F4E69D92-4C88-44D4-9011-DFCB99D1AE94}"/>
    <cellStyle name="Comma 3 7 4 2 2 2" xfId="1916" xr:uid="{13C1F749-230F-49DE-9E9A-E26C03537CFF}"/>
    <cellStyle name="Comma 3 7 4 2 2 2 2" xfId="4638" xr:uid="{F6C763F6-8420-41F2-A4BC-8D1C8B1A2BD0}"/>
    <cellStyle name="Comma 3 7 4 2 2 2 2 2" xfId="10084" xr:uid="{F7A34BC7-5903-49F5-ACFB-95BE9B7DDC14}"/>
    <cellStyle name="Comma 3 7 4 2 2 2 3" xfId="3628" xr:uid="{DCD3DB88-9227-4A82-8802-617F90360CE9}"/>
    <cellStyle name="Comma 3 7 4 2 2 2 4" xfId="7562" xr:uid="{7ACD62BA-DA6E-457C-93C2-527C98E17E70}"/>
    <cellStyle name="Comma 3 7 4 2 2 2 5" xfId="9076" xr:uid="{BEBE41B5-BDFD-4B45-ACB6-8714D24F8DD8}"/>
    <cellStyle name="Comma 3 7 4 2 2 2 6" xfId="12696" xr:uid="{E80FEFD9-ABFC-4D48-982A-939E9E59018C}"/>
    <cellStyle name="Comma 3 7 4 2 2 2 7" xfId="14441" xr:uid="{DD36FE5E-2816-42C4-BAE5-D06C95F04062}"/>
    <cellStyle name="Comma 3 7 4 2 2 3" xfId="2424" xr:uid="{D5B34484-D655-4FEB-A9F3-D221227A7944}"/>
    <cellStyle name="Comma 3 7 4 2 2 3 2" xfId="4144" xr:uid="{F60C79FD-34FE-4A13-AC8E-B6AFBD516E4A}"/>
    <cellStyle name="Comma 3 7 4 2 2 3 3" xfId="8070" xr:uid="{EEF362ED-A761-40DD-A54D-22F0A144521D}"/>
    <cellStyle name="Comma 3 7 4 2 2 3 4" xfId="9588" xr:uid="{BD56E674-705F-4350-9EEA-38D49ACC77D2}"/>
    <cellStyle name="Comma 3 7 4 2 2 3 5" xfId="13202" xr:uid="{49DD7CAE-A5D9-49AF-81E6-C9B66DA9A465}"/>
    <cellStyle name="Comma 3 7 4 2 2 3 6" xfId="14947" xr:uid="{44C8ADF0-288F-43C2-AAED-ED399DDDAD6A}"/>
    <cellStyle name="Comma 3 7 4 2 2 4" xfId="5116" xr:uid="{57110B75-4E7C-4DD9-9074-0CEFED6C60FC}"/>
    <cellStyle name="Comma 3 7 4 2 2 4 2" xfId="10586" xr:uid="{884F9D49-A747-424B-BFD1-D6193A69BEC6}"/>
    <cellStyle name="Comma 3 7 4 2 2 5" xfId="5614" xr:uid="{6540E6BA-F6FB-44EF-B7B5-98C2DE09789E}"/>
    <cellStyle name="Comma 3 7 4 2 2 5 2" xfId="11088" xr:uid="{EE3A4186-9857-4D93-A2C6-C9AA2E09A32D}"/>
    <cellStyle name="Comma 3 7 4 2 2 6" xfId="6116" xr:uid="{4B61D049-5857-4091-A5DD-AA645397B9EE}"/>
    <cellStyle name="Comma 3 7 4 2 2 6 2" xfId="11590" xr:uid="{7B9252EB-E929-416A-80AF-329B6241AAB1}"/>
    <cellStyle name="Comma 3 7 4 2 2 7" xfId="3134" xr:uid="{09EA3846-871E-48EC-94BA-F4933E86B7A1}"/>
    <cellStyle name="Comma 3 7 4 2 2 8" xfId="7056" xr:uid="{9F19C593-7C13-4F2A-AEE9-D946809F41F8}"/>
    <cellStyle name="Comma 3 7 4 2 2 9" xfId="8580" xr:uid="{79FFF9A0-C1BF-45A5-9165-DB1E91EFF745}"/>
    <cellStyle name="Comma 3 7 4 2 3" xfId="1668" xr:uid="{7DEC16D7-0FEA-412C-A650-DD10F0C5395D}"/>
    <cellStyle name="Comma 3 7 4 2 3 2" xfId="4390" xr:uid="{D279885D-D47B-4350-A527-B974C3F9D5CA}"/>
    <cellStyle name="Comma 3 7 4 2 3 2 2" xfId="9836" xr:uid="{16B1F7E8-7F38-47B9-82CE-5D0CC2958AC8}"/>
    <cellStyle name="Comma 3 7 4 2 3 3" xfId="3380" xr:uid="{B9C705F3-17D5-4B14-8A76-2DC209702AA7}"/>
    <cellStyle name="Comma 3 7 4 2 3 4" xfId="7314" xr:uid="{FA94D8DD-B225-49C6-BBDE-8A6ADE7E63D7}"/>
    <cellStyle name="Comma 3 7 4 2 3 5" xfId="8828" xr:uid="{CEBB8B11-0590-4F88-AD92-79BE92BFFD96}"/>
    <cellStyle name="Comma 3 7 4 2 3 6" xfId="12448" xr:uid="{073DD3EA-D731-4BA4-ACA6-82363FE8D4D1}"/>
    <cellStyle name="Comma 3 7 4 2 3 7" xfId="14193" xr:uid="{A118103D-02E0-4183-A6F4-10502EDAA02C}"/>
    <cellStyle name="Comma 3 7 4 2 4" xfId="2176" xr:uid="{A1AEAB08-D9E9-4992-B547-419301A781AA}"/>
    <cellStyle name="Comma 3 7 4 2 4 2" xfId="3896" xr:uid="{580A7112-C538-408D-92D2-701DE6F4C8E1}"/>
    <cellStyle name="Comma 3 7 4 2 4 3" xfId="7822" xr:uid="{E18C6ECD-80FD-4029-ADD0-1FBDB1B0D926}"/>
    <cellStyle name="Comma 3 7 4 2 4 4" xfId="9340" xr:uid="{73AD0BF0-4E15-4641-96E6-95592D4AF34A}"/>
    <cellStyle name="Comma 3 7 4 2 4 5" xfId="12954" xr:uid="{4CAA4F45-E44B-4DAF-879C-CA0948307F87}"/>
    <cellStyle name="Comma 3 7 4 2 4 6" xfId="14699" xr:uid="{CA0AC002-F85C-4E1B-8D00-9FC38F7EDBBD}"/>
    <cellStyle name="Comma 3 7 4 2 5" xfId="4877" xr:uid="{568207A1-24AD-4CDB-8160-F02F65376929}"/>
    <cellStyle name="Comma 3 7 4 2 5 2" xfId="10338" xr:uid="{100EEB69-DC79-4C0C-9E50-EDD955AC842A}"/>
    <cellStyle name="Comma 3 7 4 2 6" xfId="5366" xr:uid="{DAD3D592-114B-43DC-B6B2-8C60D0FFBA2F}"/>
    <cellStyle name="Comma 3 7 4 2 6 2" xfId="10840" xr:uid="{E9756A57-C522-4C7A-AF35-FF205154B929}"/>
    <cellStyle name="Comma 3 7 4 2 7" xfId="5868" xr:uid="{08D984D9-51C9-4311-908C-E8DF7C392F3C}"/>
    <cellStyle name="Comma 3 7 4 2 7 2" xfId="11342" xr:uid="{A4D91B04-0C07-46A9-BF8E-6DFE2CD668E0}"/>
    <cellStyle name="Comma 3 7 4 2 8" xfId="2893" xr:uid="{B5DC4466-8326-41A4-B58D-EC4DEB61EEAF}"/>
    <cellStyle name="Comma 3 7 4 2 9" xfId="6808" xr:uid="{4EA44B1E-C04D-4779-8D15-02094887DCBC}"/>
    <cellStyle name="Comma 3 7 4 3" xfId="1286" xr:uid="{790FEF0D-2E6E-4F79-A087-F209C80C573D}"/>
    <cellStyle name="Comma 3 7 4 3 10" xfId="12066" xr:uid="{897115C0-6823-4803-836C-C1D818D4F845}"/>
    <cellStyle name="Comma 3 7 4 3 11" xfId="13811" xr:uid="{F15E11ED-05DB-4A2D-A169-82E2B44BB67E}"/>
    <cellStyle name="Comma 3 7 4 3 2" xfId="1792" xr:uid="{F21C7AAA-C9BE-4E44-A8F0-CDC3985DBFC0}"/>
    <cellStyle name="Comma 3 7 4 3 2 2" xfId="4514" xr:uid="{E13AECDA-C05C-4F29-84F3-932E561A0716}"/>
    <cellStyle name="Comma 3 7 4 3 2 2 2" xfId="9960" xr:uid="{9F485E10-EC59-4115-9AFE-DBD7B349B236}"/>
    <cellStyle name="Comma 3 7 4 3 2 3" xfId="3504" xr:uid="{7D7D087D-A7F6-406D-AED4-A50720A76D8C}"/>
    <cellStyle name="Comma 3 7 4 3 2 4" xfId="7438" xr:uid="{52B46C8B-174B-4DBF-B495-4E15BE7C6CFE}"/>
    <cellStyle name="Comma 3 7 4 3 2 5" xfId="8952" xr:uid="{E55A8753-D279-4819-BC1B-913064FB3548}"/>
    <cellStyle name="Comma 3 7 4 3 2 6" xfId="12572" xr:uid="{0290C25E-D097-4336-9233-FC8BF1660E51}"/>
    <cellStyle name="Comma 3 7 4 3 2 7" xfId="14317" xr:uid="{12475265-2A6D-40B6-B6D8-D197EA04CBBB}"/>
    <cellStyle name="Comma 3 7 4 3 3" xfId="2300" xr:uid="{49B32E02-3858-4F20-A8E7-4DF2F415FCF5}"/>
    <cellStyle name="Comma 3 7 4 3 3 2" xfId="4020" xr:uid="{2166DD15-F863-494E-A9F3-D0ACA310CA8F}"/>
    <cellStyle name="Comma 3 7 4 3 3 3" xfId="7946" xr:uid="{CE44D00C-07D8-4051-B8F0-3051721D5585}"/>
    <cellStyle name="Comma 3 7 4 3 3 4" xfId="9464" xr:uid="{F507B923-131F-45EA-B6C1-ADC244D221AB}"/>
    <cellStyle name="Comma 3 7 4 3 3 5" xfId="13078" xr:uid="{A141CDBB-0425-4DF1-B3AD-98308920D7BC}"/>
    <cellStyle name="Comma 3 7 4 3 3 6" xfId="14823" xr:uid="{697FE9B1-A514-4000-BC31-B745B82738CF}"/>
    <cellStyle name="Comma 3 7 4 3 4" xfId="4993" xr:uid="{73062C9D-4FCB-4FCA-B034-BF48DD6DBA2C}"/>
    <cellStyle name="Comma 3 7 4 3 4 2" xfId="10462" xr:uid="{CD9043CF-AD5C-42E5-AE1D-A39A82B5E8A5}"/>
    <cellStyle name="Comma 3 7 4 3 5" xfId="5490" xr:uid="{C8DCCEE3-F456-4E65-8F02-D0E5B79610EC}"/>
    <cellStyle name="Comma 3 7 4 3 5 2" xfId="10964" xr:uid="{034C9496-38E3-45DE-80DA-1A761B257EAB}"/>
    <cellStyle name="Comma 3 7 4 3 6" xfId="5992" xr:uid="{47C3BA43-AEA4-4831-B18C-9A327CCA3DA6}"/>
    <cellStyle name="Comma 3 7 4 3 6 2" xfId="11466" xr:uid="{51B73BE7-6AE4-463F-ABC7-08313AE3D2B5}"/>
    <cellStyle name="Comma 3 7 4 3 7" xfId="3011" xr:uid="{5830F3B4-41F9-4DE6-B115-03C1BF289E51}"/>
    <cellStyle name="Comma 3 7 4 3 8" xfId="6932" xr:uid="{719CDE0B-C32B-4C74-9AAC-F6613A0C7B96}"/>
    <cellStyle name="Comma 3 7 4 3 9" xfId="8456" xr:uid="{934172CC-2978-47C8-BD10-D9ECC396F6E6}"/>
    <cellStyle name="Comma 3 7 4 4" xfId="1544" xr:uid="{D199F9F0-0CB6-4E09-9929-3221E577AEE5}"/>
    <cellStyle name="Comma 3 7 4 4 2" xfId="4267" xr:uid="{590FA1C8-8C31-40B5-A473-2078BDC45904}"/>
    <cellStyle name="Comma 3 7 4 4 2 2" xfId="9712" xr:uid="{9A866808-46DB-4ED0-8EA8-F705028F1E53}"/>
    <cellStyle name="Comma 3 7 4 4 3" xfId="3257" xr:uid="{7E3B8A9F-423C-4576-AE51-EB07CFF8175F}"/>
    <cellStyle name="Comma 3 7 4 4 4" xfId="7190" xr:uid="{0724BC90-07E4-445E-B037-0793FF02F09E}"/>
    <cellStyle name="Comma 3 7 4 4 5" xfId="8704" xr:uid="{73087302-AD64-4194-B048-9BCEFB8E5B03}"/>
    <cellStyle name="Comma 3 7 4 4 6" xfId="12324" xr:uid="{7BAC5E88-12E8-42B2-A6FB-7E4716181D1A}"/>
    <cellStyle name="Comma 3 7 4 4 7" xfId="14069" xr:uid="{5512188B-2757-49DD-9B5C-C97BF879F6DA}"/>
    <cellStyle name="Comma 3 7 4 5" xfId="2052" xr:uid="{F938B802-4652-419F-837B-5E5EDBA1D1B7}"/>
    <cellStyle name="Comma 3 7 4 5 2" xfId="3772" xr:uid="{3499451E-F841-464A-9605-4E0DAD78BA95}"/>
    <cellStyle name="Comma 3 7 4 5 3" xfId="7698" xr:uid="{718F12B2-F35C-4893-AE2E-50032568E41A}"/>
    <cellStyle name="Comma 3 7 4 5 4" xfId="9216" xr:uid="{1789BBB1-B073-4005-8168-C1D2863A924B}"/>
    <cellStyle name="Comma 3 7 4 5 5" xfId="12830" xr:uid="{9D6708DB-25D4-4098-8C0D-F0B66A568827}"/>
    <cellStyle name="Comma 3 7 4 5 6" xfId="14575" xr:uid="{64E64E1E-652D-4784-8AEE-A1EAD301CA51}"/>
    <cellStyle name="Comma 3 7 4 6" xfId="4763" xr:uid="{1E6F7362-2523-4DF0-BB5C-5DEB9A2686D6}"/>
    <cellStyle name="Comma 3 7 4 6 2" xfId="10214" xr:uid="{2F85B27E-3D99-4B12-8265-61CF183CF5CB}"/>
    <cellStyle name="Comma 3 7 4 7" xfId="5242" xr:uid="{DFB4585E-B6EE-4848-AD09-7586FAEC6E02}"/>
    <cellStyle name="Comma 3 7 4 7 2" xfId="10716" xr:uid="{FEB14284-57E3-43B1-9F65-4E347A9931A6}"/>
    <cellStyle name="Comma 3 7 4 8" xfId="5744" xr:uid="{DA5CDE0F-D510-4648-B3B6-83C2C40821EE}"/>
    <cellStyle name="Comma 3 7 4 8 2" xfId="11218" xr:uid="{F407292E-D7EF-44E6-B471-362B09495DAF}"/>
    <cellStyle name="Comma 3 7 4 9" xfId="2779" xr:uid="{A3A15573-F3B2-4C47-BABB-18EA7DC6EE32}"/>
    <cellStyle name="Comma 3 7 5" xfId="1093" xr:uid="{A1A48B5A-CD95-4832-85C2-D1DF4A03F0F8}"/>
    <cellStyle name="Comma 3 7 5 10" xfId="8263" xr:uid="{277A5994-E67F-48D5-BD0D-3BFAA0CA9124}"/>
    <cellStyle name="Comma 3 7 5 11" xfId="11873" xr:uid="{B621EBA1-2C27-4783-B4F1-4C232FE737E8}"/>
    <cellStyle name="Comma 3 7 5 12" xfId="13618" xr:uid="{940D2BC9-CAE8-4161-B2BC-4805E45101B3}"/>
    <cellStyle name="Comma 3 7 5 2" xfId="1341" xr:uid="{2D465124-37EB-4AD6-9E2E-46CC4F2B5ACA}"/>
    <cellStyle name="Comma 3 7 5 2 10" xfId="12121" xr:uid="{E756B03A-1DB4-458E-B9E5-12F725EB42C1}"/>
    <cellStyle name="Comma 3 7 5 2 11" xfId="13866" xr:uid="{AFDE842C-5241-46A0-B40C-8DD9C1655C86}"/>
    <cellStyle name="Comma 3 7 5 2 2" xfId="1847" xr:uid="{FEEEBBA3-B2B9-4CB2-8A3E-2FF04E3C67DC}"/>
    <cellStyle name="Comma 3 7 5 2 2 2" xfId="4569" xr:uid="{0F87A05A-F2BB-427C-8BF1-8701DAD30568}"/>
    <cellStyle name="Comma 3 7 5 2 2 2 2" xfId="10015" xr:uid="{9D59C9F0-6169-4A9D-827A-9799D6B6B8E3}"/>
    <cellStyle name="Comma 3 7 5 2 2 3" xfId="3559" xr:uid="{8F5EFCD8-E417-466F-AAA6-27FC2918B7AB}"/>
    <cellStyle name="Comma 3 7 5 2 2 4" xfId="7493" xr:uid="{919631FF-AC39-46C6-8FB1-05EF2155C0F6}"/>
    <cellStyle name="Comma 3 7 5 2 2 5" xfId="9007" xr:uid="{BE11E824-77B6-46AF-B7C9-3016E84BDD45}"/>
    <cellStyle name="Comma 3 7 5 2 2 6" xfId="12627" xr:uid="{4DBCD14B-54EE-45EB-9549-45D6F9C7F2BF}"/>
    <cellStyle name="Comma 3 7 5 2 2 7" xfId="14372" xr:uid="{29B92DAD-E779-4CE8-B0FF-D2978D7CEF78}"/>
    <cellStyle name="Comma 3 7 5 2 3" xfId="2355" xr:uid="{E35E2BAD-EAF8-4713-AF64-E9F0B526EBAF}"/>
    <cellStyle name="Comma 3 7 5 2 3 2" xfId="4075" xr:uid="{D1AC88E4-2AA8-4041-A0F9-FF8775F63225}"/>
    <cellStyle name="Comma 3 7 5 2 3 3" xfId="8001" xr:uid="{FBE6B5CE-0F31-4FDB-99BC-755428D55E3F}"/>
    <cellStyle name="Comma 3 7 5 2 3 4" xfId="9519" xr:uid="{B5D4A21C-387B-49FD-816E-2DAD797A8D66}"/>
    <cellStyle name="Comma 3 7 5 2 3 5" xfId="13133" xr:uid="{480B13C8-4E4E-443D-9FDC-8FB9AEB027A6}"/>
    <cellStyle name="Comma 3 7 5 2 3 6" xfId="14878" xr:uid="{7298C016-022B-418A-8683-3A6E1A980D2B}"/>
    <cellStyle name="Comma 3 7 5 2 4" xfId="5047" xr:uid="{26962690-1497-4FD7-8894-8A53B33905BB}"/>
    <cellStyle name="Comma 3 7 5 2 4 2" xfId="10517" xr:uid="{075A129C-AE42-44F4-9289-FA2FAF6E72DC}"/>
    <cellStyle name="Comma 3 7 5 2 5" xfId="5545" xr:uid="{808FDBD7-6100-4D25-9838-A27F98FF4BA3}"/>
    <cellStyle name="Comma 3 7 5 2 5 2" xfId="11019" xr:uid="{CB89E07B-2D4B-4A4B-B652-C23313AAF016}"/>
    <cellStyle name="Comma 3 7 5 2 6" xfId="6047" xr:uid="{364EFB66-1CD9-4C9E-823F-DDD8D84CB768}"/>
    <cellStyle name="Comma 3 7 5 2 6 2" xfId="11521" xr:uid="{B3A41698-6B96-4134-BF97-8F3F59EEEF18}"/>
    <cellStyle name="Comma 3 7 5 2 7" xfId="3065" xr:uid="{7A28E178-10B3-428B-A2D3-DE711650ACE5}"/>
    <cellStyle name="Comma 3 7 5 2 8" xfId="6987" xr:uid="{486AC0C2-595A-4858-87E7-F5AB747136BA}"/>
    <cellStyle name="Comma 3 7 5 2 9" xfId="8511" xr:uid="{5E1A78EF-A86A-4E0F-8811-835E26995B45}"/>
    <cellStyle name="Comma 3 7 5 3" xfId="1599" xr:uid="{AEB616F7-8F1E-4831-ADC8-25B282902497}"/>
    <cellStyle name="Comma 3 7 5 3 2" xfId="4321" xr:uid="{50975BAE-8986-4573-95ED-8039C3EC6DC8}"/>
    <cellStyle name="Comma 3 7 5 3 2 2" xfId="9767" xr:uid="{3CBA7B07-F2B7-4FC4-B5F2-2087B0DB4521}"/>
    <cellStyle name="Comma 3 7 5 3 3" xfId="3311" xr:uid="{9A6A3AE4-9B82-4140-BC2A-F13377A77D10}"/>
    <cellStyle name="Comma 3 7 5 3 4" xfId="7245" xr:uid="{13729774-9DE0-47D5-A16B-761EC98008C9}"/>
    <cellStyle name="Comma 3 7 5 3 5" xfId="8759" xr:uid="{7C5159BE-B676-4DEB-A1ED-096CB100A1BE}"/>
    <cellStyle name="Comma 3 7 5 3 6" xfId="12379" xr:uid="{4E841484-3A18-4443-9395-5C9895B0FF22}"/>
    <cellStyle name="Comma 3 7 5 3 7" xfId="14124" xr:uid="{15AF70CC-32EA-4E59-9EA6-AC7EF493AB8D}"/>
    <cellStyle name="Comma 3 7 5 4" xfId="2107" xr:uid="{66F06FEA-9747-4447-9CB0-DB954093A514}"/>
    <cellStyle name="Comma 3 7 5 4 2" xfId="3827" xr:uid="{69C1BB83-1766-4036-A7AD-15ADDFFAA374}"/>
    <cellStyle name="Comma 3 7 5 4 3" xfId="7753" xr:uid="{525DDBC3-2052-484D-AF5E-20D3882BC7F5}"/>
    <cellStyle name="Comma 3 7 5 4 4" xfId="9271" xr:uid="{FD4C8448-064C-43B3-B7A0-52711B138052}"/>
    <cellStyle name="Comma 3 7 5 4 5" xfId="12885" xr:uid="{40DEBB63-DA6E-4436-BF8C-EC9C44905166}"/>
    <cellStyle name="Comma 3 7 5 4 6" xfId="14630" xr:uid="{228EEB37-8ACD-446B-A54C-94745A24B283}"/>
    <cellStyle name="Comma 3 7 5 5" xfId="4813" xr:uid="{6B5B3150-C3E9-4588-8877-EAF8B6844ECF}"/>
    <cellStyle name="Comma 3 7 5 5 2" xfId="10269" xr:uid="{2A8FCCC1-0B8D-4865-88AC-4D9D600073BC}"/>
    <cellStyle name="Comma 3 7 5 6" xfId="5297" xr:uid="{0E90CF2F-7C7F-403E-8ADC-422F12FA6D7B}"/>
    <cellStyle name="Comma 3 7 5 6 2" xfId="10771" xr:uid="{16E18477-7BB8-4798-AA9C-514313A68DE1}"/>
    <cellStyle name="Comma 3 7 5 7" xfId="5799" xr:uid="{BDD9FA7E-CCDF-4B35-AC9B-5681EE07B8EC}"/>
    <cellStyle name="Comma 3 7 5 7 2" xfId="11273" xr:uid="{4127FEDF-2F3E-4C34-98AE-A5788A661115}"/>
    <cellStyle name="Comma 3 7 5 8" xfId="2829" xr:uid="{D0DDE7C7-E37C-4B42-AD8E-40BA0031FF68}"/>
    <cellStyle name="Comma 3 7 5 9" xfId="6739" xr:uid="{6C3FD0E2-7032-4C11-BC60-6CBA99C50622}"/>
    <cellStyle name="Comma 3 7 6" xfId="1217" xr:uid="{FD4F5E7B-271D-4AD7-BA9E-E62E10F9ACC5}"/>
    <cellStyle name="Comma 3 7 6 10" xfId="11997" xr:uid="{13D52592-9C69-4672-99F8-0D327F017EE2}"/>
    <cellStyle name="Comma 3 7 6 11" xfId="13742" xr:uid="{5C822AC2-C9B2-4FB3-9EC4-795092FE0E58}"/>
    <cellStyle name="Comma 3 7 6 2" xfId="1723" xr:uid="{8FF95873-2440-4918-B41F-174EEC32A447}"/>
    <cellStyle name="Comma 3 7 6 2 2" xfId="4445" xr:uid="{8C16B60C-3A2C-46DA-A651-5F8534D892D4}"/>
    <cellStyle name="Comma 3 7 6 2 2 2" xfId="9891" xr:uid="{584F85F1-2851-4157-BC5A-86AC7A2991FD}"/>
    <cellStyle name="Comma 3 7 6 2 3" xfId="3435" xr:uid="{8A27A4A7-4C03-45F9-A185-AB0EE3ABBCB3}"/>
    <cellStyle name="Comma 3 7 6 2 4" xfId="7369" xr:uid="{C3ABB6C0-F8CD-4A68-A9AB-5ED4C4C41B5F}"/>
    <cellStyle name="Comma 3 7 6 2 5" xfId="8883" xr:uid="{A927A8ED-5AA4-4F7E-87FE-AA3B65BB8C7F}"/>
    <cellStyle name="Comma 3 7 6 2 6" xfId="12503" xr:uid="{FC275128-A911-4487-B67F-209E01420FCB}"/>
    <cellStyle name="Comma 3 7 6 2 7" xfId="14248" xr:uid="{F81148E4-C155-4FDE-A6D4-C9D1913707D6}"/>
    <cellStyle name="Comma 3 7 6 3" xfId="2231" xr:uid="{CDB74740-2581-4C1C-98B8-3A546C2E3387}"/>
    <cellStyle name="Comma 3 7 6 3 2" xfId="3951" xr:uid="{CE60DF3B-6FD5-45F5-8D7B-218F17F97C0F}"/>
    <cellStyle name="Comma 3 7 6 3 3" xfId="7877" xr:uid="{97556A74-7553-47FF-A631-48DC91C8620A}"/>
    <cellStyle name="Comma 3 7 6 3 4" xfId="9395" xr:uid="{4CB350F5-6D0A-4E8F-AA5B-563A3E1C216C}"/>
    <cellStyle name="Comma 3 7 6 3 5" xfId="13009" xr:uid="{08D07D4B-775F-4422-BB36-859FF6ACA637}"/>
    <cellStyle name="Comma 3 7 6 3 6" xfId="14754" xr:uid="{80160E42-F8FD-491A-B299-EE8AED5CD8DD}"/>
    <cellStyle name="Comma 3 7 6 4" xfId="4929" xr:uid="{B7EB65D2-B679-43E0-B7D0-067F87236A3D}"/>
    <cellStyle name="Comma 3 7 6 4 2" xfId="10393" xr:uid="{5F7B180A-6709-46C2-BBAD-1700D979B796}"/>
    <cellStyle name="Comma 3 7 6 5" xfId="5421" xr:uid="{92B1B930-0287-4612-B4ED-79ACEFDF7387}"/>
    <cellStyle name="Comma 3 7 6 5 2" xfId="10895" xr:uid="{F53C31C1-EB9C-4A60-8514-E5E673D1FE68}"/>
    <cellStyle name="Comma 3 7 6 6" xfId="5923" xr:uid="{0FDF950E-FF99-42CB-94D8-272258CE0662}"/>
    <cellStyle name="Comma 3 7 6 6 2" xfId="11397" xr:uid="{0C24CE27-D270-429F-9D7A-239B1E561BA3}"/>
    <cellStyle name="Comma 3 7 6 7" xfId="2947" xr:uid="{6B251764-2691-45EE-8CD9-78A5D5C06185}"/>
    <cellStyle name="Comma 3 7 6 8" xfId="6863" xr:uid="{BE3D387B-C475-4468-BA75-4B4EE2817620}"/>
    <cellStyle name="Comma 3 7 6 9" xfId="8387" xr:uid="{572FFC90-9A86-47AB-B809-26C8D476E0B9}"/>
    <cellStyle name="Comma 3 7 7" xfId="1475" xr:uid="{8BF8BEA8-338A-430C-894C-EF79E7C1A491}"/>
    <cellStyle name="Comma 3 7 7 2" xfId="4199" xr:uid="{FC295D74-B4B5-4BE1-BE37-316B95A35F60}"/>
    <cellStyle name="Comma 3 7 7 2 2" xfId="9643" xr:uid="{3E323406-83AD-47E9-9B41-C91E879E83AC}"/>
    <cellStyle name="Comma 3 7 7 3" xfId="3189" xr:uid="{D0E4B087-4109-46A2-BB49-EEC5549DAF02}"/>
    <cellStyle name="Comma 3 7 7 4" xfId="7121" xr:uid="{A6D93DE4-740C-4A49-A82F-32D6E82AB994}"/>
    <cellStyle name="Comma 3 7 7 5" xfId="8635" xr:uid="{32EFBDA3-BE7B-4EC2-AFA6-A92456EA6B7E}"/>
    <cellStyle name="Comma 3 7 7 6" xfId="12255" xr:uid="{A9DB305C-7185-4C93-B4AB-5502D3E42C84}"/>
    <cellStyle name="Comma 3 7 7 7" xfId="14000" xr:uid="{EA3E6C61-FE15-4958-BE08-D0D6B09496FD}"/>
    <cellStyle name="Comma 3 7 8" xfId="1983" xr:uid="{E4326872-B89B-48BD-87CE-F87B79680A5E}"/>
    <cellStyle name="Comma 3 7 8 2" xfId="3703" xr:uid="{3D9C5303-4FFD-4228-8642-B534FECC6A96}"/>
    <cellStyle name="Comma 3 7 8 3" xfId="7629" xr:uid="{2EDD389F-00FB-43C3-838F-783D53F25A2B}"/>
    <cellStyle name="Comma 3 7 8 4" xfId="9147" xr:uid="{600E44F9-4B7F-4276-9FBB-5F5889B55D2F}"/>
    <cellStyle name="Comma 3 7 8 5" xfId="12761" xr:uid="{86261F5D-A513-44BD-9F72-8FC8AF29F374}"/>
    <cellStyle name="Comma 3 7 8 6" xfId="14506" xr:uid="{CA2402A1-A053-4CE7-86CA-1DF42645EC01}"/>
    <cellStyle name="Comma 3 7 9" xfId="4699" xr:uid="{ABB3D434-5197-4550-A5CD-786BA94E5F08}"/>
    <cellStyle name="Comma 3 7 9 2" xfId="10145" xr:uid="{7B479B63-E1D9-46FC-82E5-9FCDDD2E9CF7}"/>
    <cellStyle name="Comma 3 8" xfId="963" xr:uid="{85C0FA94-17E5-4CB5-BD6B-BC4F382977B0}"/>
    <cellStyle name="Comma 3 8 10" xfId="5177" xr:uid="{AA707562-80BE-47D1-A9A7-163EB9B36DDD}"/>
    <cellStyle name="Comma 3 8 10 2" xfId="10649" xr:uid="{03187D28-4622-4587-A999-DEDAEE318508}"/>
    <cellStyle name="Comma 3 8 11" xfId="5677" xr:uid="{A3E6D9EA-C70A-4431-9C28-0C26464A675D}"/>
    <cellStyle name="Comma 3 8 11 2" xfId="11151" xr:uid="{96C292D5-9E1A-446E-B3C1-58CC455D7E96}"/>
    <cellStyle name="Comma 3 8 12" xfId="2719" xr:uid="{878030F7-0BD5-4FA4-9540-0257D4183A0D}"/>
    <cellStyle name="Comma 3 8 13" xfId="6614" xr:uid="{629708E0-8F12-4C51-8173-FC11A35B07EB}"/>
    <cellStyle name="Comma 3 8 14" xfId="8141" xr:uid="{8630408C-D267-4B31-8703-64823E46486C}"/>
    <cellStyle name="Comma 3 8 15" xfId="11751" xr:uid="{6CF50A86-53C9-4903-B589-337A86FE89E5}"/>
    <cellStyle name="Comma 3 8 16" xfId="13496" xr:uid="{9CA2D009-96FB-4041-98D2-1863E26BA330}"/>
    <cellStyle name="Comma 3 8 2" xfId="993" xr:uid="{C70E53C3-3307-4FFC-83FC-07436977E8C6}"/>
    <cellStyle name="Comma 3 8 2 10" xfId="2739" xr:uid="{3D61EB9A-6F66-4B9E-BC27-6A717975B2E5}"/>
    <cellStyle name="Comma 3 8 2 11" xfId="6639" xr:uid="{75FF1B7F-2E2C-4F32-A3ED-72AAF5DB1847}"/>
    <cellStyle name="Comma 3 8 2 12" xfId="8163" xr:uid="{2EDFEA4B-5AC7-4A83-A757-9626035E8F15}"/>
    <cellStyle name="Comma 3 8 2 13" xfId="11773" xr:uid="{CCF0C5FB-D22E-4DE7-A728-F6A430891BD4}"/>
    <cellStyle name="Comma 3 8 2 14" xfId="13518" xr:uid="{C4AC3209-C423-407E-9387-1CF28BA76512}"/>
    <cellStyle name="Comma 3 8 2 2" xfId="1042" xr:uid="{BE158CBA-F434-4803-91C3-61B6F7F86405}"/>
    <cellStyle name="Comma 3 8 2 2 10" xfId="6688" xr:uid="{7815E677-2B32-4A85-99DC-CF62108F7B60}"/>
    <cellStyle name="Comma 3 8 2 2 11" xfId="8212" xr:uid="{15CB0A15-744D-46CF-8455-5965A0A09C47}"/>
    <cellStyle name="Comma 3 8 2 2 12" xfId="11822" xr:uid="{8EA2B55A-EBEF-4F8A-A057-D23AAEC63F0F}"/>
    <cellStyle name="Comma 3 8 2 2 13" xfId="13567" xr:uid="{E3044640-0122-44A4-A746-349EFBA472CF}"/>
    <cellStyle name="Comma 3 8 2 2 2" xfId="1166" xr:uid="{744620AD-E254-40DB-B85A-6184220385F0}"/>
    <cellStyle name="Comma 3 8 2 2 2 10" xfId="8336" xr:uid="{83F996E1-1941-470C-8F9D-60579C75D195}"/>
    <cellStyle name="Comma 3 8 2 2 2 11" xfId="11946" xr:uid="{58C30B96-ED75-4ECC-856F-F46B5329A23F}"/>
    <cellStyle name="Comma 3 8 2 2 2 12" xfId="13691" xr:uid="{1E477844-7297-4C8A-938D-831DD7D0CC79}"/>
    <cellStyle name="Comma 3 8 2 2 2 2" xfId="1414" xr:uid="{301E5219-C1C2-4816-8696-867D9AEA36CF}"/>
    <cellStyle name="Comma 3 8 2 2 2 2 10" xfId="12194" xr:uid="{5579A51B-06D6-4F52-837E-5DAC20AADC58}"/>
    <cellStyle name="Comma 3 8 2 2 2 2 11" xfId="13939" xr:uid="{C387C1ED-122A-428F-B5E9-C1AF413C28DB}"/>
    <cellStyle name="Comma 3 8 2 2 2 2 2" xfId="1920" xr:uid="{679B4DEC-61BB-4999-9EE8-CF1C9F35E1F2}"/>
    <cellStyle name="Comma 3 8 2 2 2 2 2 2" xfId="4642" xr:uid="{38A36183-33A4-4B9C-8D78-31F9525DC80D}"/>
    <cellStyle name="Comma 3 8 2 2 2 2 2 2 2" xfId="10088" xr:uid="{B57DBE32-6F40-44AD-8CF9-9B722BB24F22}"/>
    <cellStyle name="Comma 3 8 2 2 2 2 2 3" xfId="3632" xr:uid="{935E16BF-4715-45A1-88DC-52572DFD876A}"/>
    <cellStyle name="Comma 3 8 2 2 2 2 2 4" xfId="7566" xr:uid="{F3A84A5D-1647-4972-80FC-5F10E5AA4AF3}"/>
    <cellStyle name="Comma 3 8 2 2 2 2 2 5" xfId="9080" xr:uid="{CFF61940-2DD1-4159-BBD9-80236470BAC9}"/>
    <cellStyle name="Comma 3 8 2 2 2 2 2 6" xfId="12700" xr:uid="{4CEB48C5-934A-447E-99D1-BF76CFB8C9A2}"/>
    <cellStyle name="Comma 3 8 2 2 2 2 2 7" xfId="14445" xr:uid="{99D508F2-4884-4C49-92B3-65BF0F8A661D}"/>
    <cellStyle name="Comma 3 8 2 2 2 2 3" xfId="2428" xr:uid="{145AD38F-EEF6-467D-B4AF-770F05CD475F}"/>
    <cellStyle name="Comma 3 8 2 2 2 2 3 2" xfId="4148" xr:uid="{DDCDFBC2-2BBF-4521-8C0C-9479AA06EB78}"/>
    <cellStyle name="Comma 3 8 2 2 2 2 3 3" xfId="8074" xr:uid="{89496B2E-19A7-42F9-92BC-996796F39898}"/>
    <cellStyle name="Comma 3 8 2 2 2 2 3 4" xfId="9592" xr:uid="{66DB3C08-EE88-49A5-B191-76F4698D2164}"/>
    <cellStyle name="Comma 3 8 2 2 2 2 3 5" xfId="13206" xr:uid="{E6727F15-5034-4ECA-AB98-20ABF987D443}"/>
    <cellStyle name="Comma 3 8 2 2 2 2 3 6" xfId="14951" xr:uid="{8D1E4327-8503-421A-9864-08CA94842788}"/>
    <cellStyle name="Comma 3 8 2 2 2 2 4" xfId="5120" xr:uid="{F74BAD5C-88D4-44B0-80FB-C999F507FDB3}"/>
    <cellStyle name="Comma 3 8 2 2 2 2 4 2" xfId="10590" xr:uid="{8E8BA1B4-D859-4B61-9BAD-DDD323627536}"/>
    <cellStyle name="Comma 3 8 2 2 2 2 5" xfId="5618" xr:uid="{C168B633-1051-4CDA-8586-238F571209B9}"/>
    <cellStyle name="Comma 3 8 2 2 2 2 5 2" xfId="11092" xr:uid="{45CE8847-9D80-44C7-BE2E-CD1AC9A877F4}"/>
    <cellStyle name="Comma 3 8 2 2 2 2 6" xfId="6120" xr:uid="{632DC4B3-9A64-4DBB-83D6-B39F327C4110}"/>
    <cellStyle name="Comma 3 8 2 2 2 2 6 2" xfId="11594" xr:uid="{6AC68967-4B60-4020-BC02-C7B03A018FBE}"/>
    <cellStyle name="Comma 3 8 2 2 2 2 7" xfId="3138" xr:uid="{5D53E9FB-C279-4118-9CD2-B5D6E6BF0A43}"/>
    <cellStyle name="Comma 3 8 2 2 2 2 8" xfId="7060" xr:uid="{01C3DEE0-7025-4DF0-87A7-494F058CC17E}"/>
    <cellStyle name="Comma 3 8 2 2 2 2 9" xfId="8584" xr:uid="{5A7801BC-D18E-4537-B34F-0090589B28FF}"/>
    <cellStyle name="Comma 3 8 2 2 2 3" xfId="1672" xr:uid="{5082EFAB-E27B-46D8-8FAD-B79F9974EC55}"/>
    <cellStyle name="Comma 3 8 2 2 2 3 2" xfId="4394" xr:uid="{7AEA922A-4D06-4BC3-A5BE-D876C93F3BB5}"/>
    <cellStyle name="Comma 3 8 2 2 2 3 2 2" xfId="9840" xr:uid="{D596AF9E-0B9F-4E54-924D-39399936DB83}"/>
    <cellStyle name="Comma 3 8 2 2 2 3 3" xfId="3384" xr:uid="{4DE31C76-54DD-47F8-AF4B-872F98F03ED7}"/>
    <cellStyle name="Comma 3 8 2 2 2 3 4" xfId="7318" xr:uid="{9957FDCA-0E05-40E1-82FA-A0052296524C}"/>
    <cellStyle name="Comma 3 8 2 2 2 3 5" xfId="8832" xr:uid="{7087FE53-684D-472D-A033-EEAA39A2949E}"/>
    <cellStyle name="Comma 3 8 2 2 2 3 6" xfId="12452" xr:uid="{8122F6F3-3160-4256-9D77-56F3E481B8A8}"/>
    <cellStyle name="Comma 3 8 2 2 2 3 7" xfId="14197" xr:uid="{C17F390D-A655-462D-AAA7-E10C7898F953}"/>
    <cellStyle name="Comma 3 8 2 2 2 4" xfId="2180" xr:uid="{04CA929F-418E-4844-AFEC-D3BE4D2C14F9}"/>
    <cellStyle name="Comma 3 8 2 2 2 4 2" xfId="3900" xr:uid="{241E8DCD-7B96-4ED6-BC0A-501F1EFD89FC}"/>
    <cellStyle name="Comma 3 8 2 2 2 4 3" xfId="7826" xr:uid="{A0979E38-CE19-4D96-A713-5F9778E81110}"/>
    <cellStyle name="Comma 3 8 2 2 2 4 4" xfId="9344" xr:uid="{98A749DC-CA6F-445D-97F8-81AE41243DBC}"/>
    <cellStyle name="Comma 3 8 2 2 2 4 5" xfId="12958" xr:uid="{4B89CC8A-DD7B-47C1-B815-8C3CDEB0BD3D}"/>
    <cellStyle name="Comma 3 8 2 2 2 4 6" xfId="14703" xr:uid="{D9064FFC-6977-4F17-A67E-D3BF2C2F5B78}"/>
    <cellStyle name="Comma 3 8 2 2 2 5" xfId="4881" xr:uid="{4C04DED4-F8C0-4F4F-8190-AB6E3E9E46AE}"/>
    <cellStyle name="Comma 3 8 2 2 2 5 2" xfId="10342" xr:uid="{2B85FECF-D59A-447C-9D2B-97007120AC87}"/>
    <cellStyle name="Comma 3 8 2 2 2 6" xfId="5370" xr:uid="{7FC5CCA9-841C-49A8-B44C-4DE651E3711B}"/>
    <cellStyle name="Comma 3 8 2 2 2 6 2" xfId="10844" xr:uid="{439B7E29-951D-4089-AFA2-AC58F45473A4}"/>
    <cellStyle name="Comma 3 8 2 2 2 7" xfId="5872" xr:uid="{82D667F6-A972-4B47-B7D4-062F2126E00E}"/>
    <cellStyle name="Comma 3 8 2 2 2 7 2" xfId="11346" xr:uid="{97940BA3-DADB-49FD-8FE1-4B15F8CC8B8D}"/>
    <cellStyle name="Comma 3 8 2 2 2 8" xfId="2897" xr:uid="{3F5D0C89-5207-4CC6-AE0D-D0CDC2E1EE25}"/>
    <cellStyle name="Comma 3 8 2 2 2 9" xfId="6812" xr:uid="{C91CEE9F-3874-484B-8392-C9F0B66C7928}"/>
    <cellStyle name="Comma 3 8 2 2 3" xfId="1290" xr:uid="{3CC9A630-BACE-4F9E-867D-45501FA0F4E3}"/>
    <cellStyle name="Comma 3 8 2 2 3 10" xfId="12070" xr:uid="{70168E0D-2E79-431A-BC73-44B82191A617}"/>
    <cellStyle name="Comma 3 8 2 2 3 11" xfId="13815" xr:uid="{23E45269-F2BA-4AFD-92C6-5EF5A08EA4CD}"/>
    <cellStyle name="Comma 3 8 2 2 3 2" xfId="1796" xr:uid="{8A5D08CC-FBCF-411E-8FDF-E0389DB374E3}"/>
    <cellStyle name="Comma 3 8 2 2 3 2 2" xfId="4518" xr:uid="{D43F88BB-9453-424A-819E-4D8A59DD66D6}"/>
    <cellStyle name="Comma 3 8 2 2 3 2 2 2" xfId="9964" xr:uid="{18BAF221-2E4F-43B5-8505-A97C24DC8396}"/>
    <cellStyle name="Comma 3 8 2 2 3 2 3" xfId="3508" xr:uid="{85E70DAD-D01F-4A07-984D-0CFD06D5ACE7}"/>
    <cellStyle name="Comma 3 8 2 2 3 2 4" xfId="7442" xr:uid="{5ADCEE7E-9F2B-4033-89F0-BABC239D53D5}"/>
    <cellStyle name="Comma 3 8 2 2 3 2 5" xfId="8956" xr:uid="{B9562991-DF1B-489C-9A07-805B5913C0FB}"/>
    <cellStyle name="Comma 3 8 2 2 3 2 6" xfId="12576" xr:uid="{F7CA4D30-1416-4188-8FE3-1D84EA43799C}"/>
    <cellStyle name="Comma 3 8 2 2 3 2 7" xfId="14321" xr:uid="{3F6E388A-0EDE-4DA9-A024-9FB323C46280}"/>
    <cellStyle name="Comma 3 8 2 2 3 3" xfId="2304" xr:uid="{8D825C8C-CF5D-40C1-B702-92807D780DF1}"/>
    <cellStyle name="Comma 3 8 2 2 3 3 2" xfId="4024" xr:uid="{6C497470-E59A-46EA-BD10-840E55C91BB3}"/>
    <cellStyle name="Comma 3 8 2 2 3 3 3" xfId="7950" xr:uid="{D672625C-6110-4CA1-84AB-9F59D85C0A9D}"/>
    <cellStyle name="Comma 3 8 2 2 3 3 4" xfId="9468" xr:uid="{C5B8D807-5501-4046-B6A4-5A2764F82FB0}"/>
    <cellStyle name="Comma 3 8 2 2 3 3 5" xfId="13082" xr:uid="{68799434-830F-4C96-A55B-B9217656BFD3}"/>
    <cellStyle name="Comma 3 8 2 2 3 3 6" xfId="14827" xr:uid="{AD575032-4FB8-4201-94BC-C1B522B136C6}"/>
    <cellStyle name="Comma 3 8 2 2 3 4" xfId="4997" xr:uid="{966DEA39-33DE-442E-A98C-582DA203BF00}"/>
    <cellStyle name="Comma 3 8 2 2 3 4 2" xfId="10466" xr:uid="{C2FBBC97-09C9-4711-8215-20B029456631}"/>
    <cellStyle name="Comma 3 8 2 2 3 5" xfId="5494" xr:uid="{D2920379-AC74-443D-84B8-6B31A0003CF2}"/>
    <cellStyle name="Comma 3 8 2 2 3 5 2" xfId="10968" xr:uid="{1B419EC8-8827-4379-98AE-EFE92F2B217C}"/>
    <cellStyle name="Comma 3 8 2 2 3 6" xfId="5996" xr:uid="{BFA07BDA-9C40-4017-980C-DD6A8DD10CE1}"/>
    <cellStyle name="Comma 3 8 2 2 3 6 2" xfId="11470" xr:uid="{2912266A-180B-4218-8C1E-B1F7E383841A}"/>
    <cellStyle name="Comma 3 8 2 2 3 7" xfId="3015" xr:uid="{0D2D2FD9-4841-40AB-A29A-36FBB191D032}"/>
    <cellStyle name="Comma 3 8 2 2 3 8" xfId="6936" xr:uid="{50E2D22F-F35F-468E-BB2F-362372E931A2}"/>
    <cellStyle name="Comma 3 8 2 2 3 9" xfId="8460" xr:uid="{BDC4DA4C-96A7-4962-9C5F-FE8DD637A611}"/>
    <cellStyle name="Comma 3 8 2 2 4" xfId="1548" xr:uid="{BDC24945-4154-45F1-9E9B-6437D2E26DA6}"/>
    <cellStyle name="Comma 3 8 2 2 4 2" xfId="4271" xr:uid="{C495FCB9-601D-487C-8192-A5A7634BAACA}"/>
    <cellStyle name="Comma 3 8 2 2 4 2 2" xfId="9716" xr:uid="{FC8E5FC5-6E82-4B4A-9309-1364E37ABE54}"/>
    <cellStyle name="Comma 3 8 2 2 4 3" xfId="3261" xr:uid="{6F845E34-DD76-4E47-B456-070E9B31E26F}"/>
    <cellStyle name="Comma 3 8 2 2 4 4" xfId="7194" xr:uid="{EBF7ADA5-0DEF-43B9-AF31-22A059C965CF}"/>
    <cellStyle name="Comma 3 8 2 2 4 5" xfId="8708" xr:uid="{5B576674-6AB4-40F2-872A-7547D94F3802}"/>
    <cellStyle name="Comma 3 8 2 2 4 6" xfId="12328" xr:uid="{ED7EC977-0B8B-405F-9462-302A04D85CE1}"/>
    <cellStyle name="Comma 3 8 2 2 4 7" xfId="14073" xr:uid="{9A70213C-3E53-4955-B04B-A0948D9C856E}"/>
    <cellStyle name="Comma 3 8 2 2 5" xfId="2056" xr:uid="{17D41EA6-8E80-4F12-BA95-A72319111788}"/>
    <cellStyle name="Comma 3 8 2 2 5 2" xfId="3776" xr:uid="{B3E34BBE-AE09-4119-9380-43073557CFB1}"/>
    <cellStyle name="Comma 3 8 2 2 5 3" xfId="7702" xr:uid="{9DAF439B-4BC1-41C8-BCA4-21F1B8B7C519}"/>
    <cellStyle name="Comma 3 8 2 2 5 4" xfId="9220" xr:uid="{14AE9DC4-2DEB-4CD0-83BB-A0087BE58A0B}"/>
    <cellStyle name="Comma 3 8 2 2 5 5" xfId="12834" xr:uid="{169B0673-EB66-4E42-8D72-CF717E6EE896}"/>
    <cellStyle name="Comma 3 8 2 2 5 6" xfId="14579" xr:uid="{F894402B-CAAB-4430-BA79-44FF6E92CD0A}"/>
    <cellStyle name="Comma 3 8 2 2 6" xfId="4767" xr:uid="{C49B5CB8-61D8-401A-AC55-8F12243D0C89}"/>
    <cellStyle name="Comma 3 8 2 2 6 2" xfId="10218" xr:uid="{C662BEB0-1473-4DE9-B751-DA5A7929F6BB}"/>
    <cellStyle name="Comma 3 8 2 2 7" xfId="5246" xr:uid="{6DE822E5-78AA-4CB1-AC35-9840AA29A5E3}"/>
    <cellStyle name="Comma 3 8 2 2 7 2" xfId="10720" xr:uid="{0CD2991B-9FC7-4DB7-99C4-2C27957D0CBF}"/>
    <cellStyle name="Comma 3 8 2 2 8" xfId="5748" xr:uid="{092D3F32-BDE0-4CF8-8841-06F8217D8934}"/>
    <cellStyle name="Comma 3 8 2 2 8 2" xfId="11222" xr:uid="{DC23E38B-100F-4957-B424-A8DD1C993729}"/>
    <cellStyle name="Comma 3 8 2 2 9" xfId="2783" xr:uid="{15786A85-A0D7-43A1-A77A-2518240244F5}"/>
    <cellStyle name="Comma 3 8 2 3" xfId="1117" xr:uid="{6D9B637D-2BA8-43EA-AB14-8E22923EEFCC}"/>
    <cellStyle name="Comma 3 8 2 3 10" xfId="8287" xr:uid="{A9E075F9-4644-4AF2-ADE6-ABC55E2D623A}"/>
    <cellStyle name="Comma 3 8 2 3 11" xfId="11897" xr:uid="{BF16DA0F-BD2A-4C15-91D2-D5EE7B455E6A}"/>
    <cellStyle name="Comma 3 8 2 3 12" xfId="13642" xr:uid="{45ED682A-7B24-48D1-B0E2-B06B9F9EFC7A}"/>
    <cellStyle name="Comma 3 8 2 3 2" xfId="1365" xr:uid="{27518ED2-EDD6-435C-8093-60F28DABBBCA}"/>
    <cellStyle name="Comma 3 8 2 3 2 10" xfId="12145" xr:uid="{C2BB0F4A-3F34-4B60-AA3F-A785D60CEFC4}"/>
    <cellStyle name="Comma 3 8 2 3 2 11" xfId="13890" xr:uid="{19657955-1524-432C-85DF-E92D3BB2AC0D}"/>
    <cellStyle name="Comma 3 8 2 3 2 2" xfId="1871" xr:uid="{CD4C92DE-2172-4045-8505-DA144414C29B}"/>
    <cellStyle name="Comma 3 8 2 3 2 2 2" xfId="4593" xr:uid="{5B7DC31C-4040-4582-8305-A03071D0BD01}"/>
    <cellStyle name="Comma 3 8 2 3 2 2 2 2" xfId="10039" xr:uid="{4495CD48-DD58-454F-90EA-D5D34D46DC7D}"/>
    <cellStyle name="Comma 3 8 2 3 2 2 3" xfId="3583" xr:uid="{1437A4DF-F997-4D42-8BEB-AC90F4D9688A}"/>
    <cellStyle name="Comma 3 8 2 3 2 2 4" xfId="7517" xr:uid="{4F298A94-21F7-4B27-B2C7-9415E8C0DD04}"/>
    <cellStyle name="Comma 3 8 2 3 2 2 5" xfId="9031" xr:uid="{B373E899-3D6F-46A8-90AF-83239CC5B24C}"/>
    <cellStyle name="Comma 3 8 2 3 2 2 6" xfId="12651" xr:uid="{8A96F79E-7906-4E75-A82B-44221774CC1C}"/>
    <cellStyle name="Comma 3 8 2 3 2 2 7" xfId="14396" xr:uid="{2680AB2E-5529-4673-AF4C-3823A41A9FCD}"/>
    <cellStyle name="Comma 3 8 2 3 2 3" xfId="2379" xr:uid="{32E76257-C11F-4CAE-BD46-DD3C424E31DF}"/>
    <cellStyle name="Comma 3 8 2 3 2 3 2" xfId="4099" xr:uid="{AE8EA462-1AAA-4C57-BA2E-5AA442773DD0}"/>
    <cellStyle name="Comma 3 8 2 3 2 3 3" xfId="8025" xr:uid="{E3C8559B-C5D3-4460-9F6A-411F1487230A}"/>
    <cellStyle name="Comma 3 8 2 3 2 3 4" xfId="9543" xr:uid="{8AA96C56-0BEE-4D12-A244-E81911C9FAB0}"/>
    <cellStyle name="Comma 3 8 2 3 2 3 5" xfId="13157" xr:uid="{E2EA9DAC-8AB2-44F6-8A57-E993E01F5FC9}"/>
    <cellStyle name="Comma 3 8 2 3 2 3 6" xfId="14902" xr:uid="{85EA005E-67D7-4394-A220-1B0BCCF7DE92}"/>
    <cellStyle name="Comma 3 8 2 3 2 4" xfId="5071" xr:uid="{F31E2E18-699E-4480-A2BC-0C3588467161}"/>
    <cellStyle name="Comma 3 8 2 3 2 4 2" xfId="10541" xr:uid="{71F39656-0993-40C9-987D-63A37CE79891}"/>
    <cellStyle name="Comma 3 8 2 3 2 5" xfId="5569" xr:uid="{3F23731F-B050-4FA6-ABF9-4BAC8933AB84}"/>
    <cellStyle name="Comma 3 8 2 3 2 5 2" xfId="11043" xr:uid="{0F409A41-0024-4314-9B54-63EFA547C3B9}"/>
    <cellStyle name="Comma 3 8 2 3 2 6" xfId="6071" xr:uid="{F96CA697-EF4B-4940-9B79-FCA201995F92}"/>
    <cellStyle name="Comma 3 8 2 3 2 6 2" xfId="11545" xr:uid="{8FDC364C-9BC1-4B98-A533-485EB57036F5}"/>
    <cellStyle name="Comma 3 8 2 3 2 7" xfId="3089" xr:uid="{E6A66A48-33CD-465E-B501-8BF0E45F7BCB}"/>
    <cellStyle name="Comma 3 8 2 3 2 8" xfId="7011" xr:uid="{68DD7F18-24F9-4FEA-872E-61B3100736D2}"/>
    <cellStyle name="Comma 3 8 2 3 2 9" xfId="8535" xr:uid="{7B013B93-7F79-4619-B5FE-BB578B72788F}"/>
    <cellStyle name="Comma 3 8 2 3 3" xfId="1623" xr:uid="{9779CAA9-DC25-4000-B8AB-DC49CAB0C5EF}"/>
    <cellStyle name="Comma 3 8 2 3 3 2" xfId="4345" xr:uid="{066C5358-268A-475F-92CC-1569D4700552}"/>
    <cellStyle name="Comma 3 8 2 3 3 2 2" xfId="9791" xr:uid="{1056E133-9B8B-4C94-86F1-544039EFF5CD}"/>
    <cellStyle name="Comma 3 8 2 3 3 3" xfId="3335" xr:uid="{0B46BCCA-6E88-4F76-A41E-73DBDBAA54E4}"/>
    <cellStyle name="Comma 3 8 2 3 3 4" xfId="7269" xr:uid="{F8BC02F9-7917-4E35-A821-A3AD1009587D}"/>
    <cellStyle name="Comma 3 8 2 3 3 5" xfId="8783" xr:uid="{F303BF7C-5ECA-4F36-BD3D-AC297FCBBE03}"/>
    <cellStyle name="Comma 3 8 2 3 3 6" xfId="12403" xr:uid="{1A6AD42B-D1E5-4F3B-B3F9-82D338E8DA84}"/>
    <cellStyle name="Comma 3 8 2 3 3 7" xfId="14148" xr:uid="{851A1151-D29C-455B-9285-017EE5789A0B}"/>
    <cellStyle name="Comma 3 8 2 3 4" xfId="2131" xr:uid="{74B7019D-42C5-43E0-A268-2CD2748796B1}"/>
    <cellStyle name="Comma 3 8 2 3 4 2" xfId="3851" xr:uid="{D5A407FF-83E5-43F9-AFB7-8D1152FDC3DD}"/>
    <cellStyle name="Comma 3 8 2 3 4 3" xfId="7777" xr:uid="{CBA17FB6-0169-4FDA-AC83-320D73DB3F48}"/>
    <cellStyle name="Comma 3 8 2 3 4 4" xfId="9295" xr:uid="{B6365F26-191F-4C2E-9915-68FA7BF06F64}"/>
    <cellStyle name="Comma 3 8 2 3 4 5" xfId="12909" xr:uid="{2ACBD910-8543-492D-A659-43BCF0E740C7}"/>
    <cellStyle name="Comma 3 8 2 3 4 6" xfId="14654" xr:uid="{5296336F-BBA1-4C87-8FC6-C12BF11D9159}"/>
    <cellStyle name="Comma 3 8 2 3 5" xfId="4835" xr:uid="{32FF69DC-BB2B-4667-ABF6-47601BA9D658}"/>
    <cellStyle name="Comma 3 8 2 3 5 2" xfId="10293" xr:uid="{A52EBBE6-DA8E-47F3-A417-3AE8EB6A0059}"/>
    <cellStyle name="Comma 3 8 2 3 6" xfId="5321" xr:uid="{087D9A04-98F2-4A3A-8F6F-0932D0E0B2F5}"/>
    <cellStyle name="Comma 3 8 2 3 6 2" xfId="10795" xr:uid="{7A4079DF-3197-45BC-89E3-9EA5A418C77B}"/>
    <cellStyle name="Comma 3 8 2 3 7" xfId="5823" xr:uid="{BC80E39B-2A02-4CE2-AE80-8C4EF5AB1F27}"/>
    <cellStyle name="Comma 3 8 2 3 7 2" xfId="11297" xr:uid="{3D761666-6C30-454D-AE9D-3F36B1CB847E}"/>
    <cellStyle name="Comma 3 8 2 3 8" xfId="2851" xr:uid="{F10A285E-34D5-4B53-BE20-00E2D0D34441}"/>
    <cellStyle name="Comma 3 8 2 3 9" xfId="6763" xr:uid="{72EE52A0-D34C-47EF-9096-78C05A1823AC}"/>
    <cellStyle name="Comma 3 8 2 4" xfId="1241" xr:uid="{4A0EF512-C554-48D4-AF16-F10B14867DCE}"/>
    <cellStyle name="Comma 3 8 2 4 10" xfId="12021" xr:uid="{50AD7841-C12C-4288-B1AE-D94517B51ECE}"/>
    <cellStyle name="Comma 3 8 2 4 11" xfId="13766" xr:uid="{866B33FC-B591-45B9-9F90-16E5EE7D250C}"/>
    <cellStyle name="Comma 3 8 2 4 2" xfId="1747" xr:uid="{A1A42A47-0A01-4DD2-AF8D-0C8A2AFB80B7}"/>
    <cellStyle name="Comma 3 8 2 4 2 2" xfId="4469" xr:uid="{4F4CC066-1B84-4F88-9227-C5FAE9ABD35C}"/>
    <cellStyle name="Comma 3 8 2 4 2 2 2" xfId="9915" xr:uid="{5F5D9811-7179-48C2-AF5A-D35CFB7A086A}"/>
    <cellStyle name="Comma 3 8 2 4 2 3" xfId="3459" xr:uid="{47B531DB-DB77-4B72-9A5E-2A1D51332E67}"/>
    <cellStyle name="Comma 3 8 2 4 2 4" xfId="7393" xr:uid="{66FB8D97-CD32-45CA-A875-E49C9D3439C6}"/>
    <cellStyle name="Comma 3 8 2 4 2 5" xfId="8907" xr:uid="{8FBCAED9-2C5D-463D-B22B-F044955DAA42}"/>
    <cellStyle name="Comma 3 8 2 4 2 6" xfId="12527" xr:uid="{F8AEDD19-C110-4B88-B3B8-072FDB750DA9}"/>
    <cellStyle name="Comma 3 8 2 4 2 7" xfId="14272" xr:uid="{F95E97C5-F3B2-4D04-B37D-C4DBFCD87CD5}"/>
    <cellStyle name="Comma 3 8 2 4 3" xfId="2255" xr:uid="{1DFFA3C5-5F40-4730-A295-79FFAE6C6A66}"/>
    <cellStyle name="Comma 3 8 2 4 3 2" xfId="3975" xr:uid="{A32FC5CA-E5A2-4B5D-BDF2-4BAF092C0DBE}"/>
    <cellStyle name="Comma 3 8 2 4 3 3" xfId="7901" xr:uid="{034C8773-1660-48A6-A8AA-F082423615A1}"/>
    <cellStyle name="Comma 3 8 2 4 3 4" xfId="9419" xr:uid="{89B9D030-690B-4751-A3BC-B6544C67F6D9}"/>
    <cellStyle name="Comma 3 8 2 4 3 5" xfId="13033" xr:uid="{88E6E592-30D1-4930-B6E1-4DD0AD12BC07}"/>
    <cellStyle name="Comma 3 8 2 4 3 6" xfId="14778" xr:uid="{9A3CD372-5F93-4E8B-AFBE-F7277C717D9B}"/>
    <cellStyle name="Comma 3 8 2 4 4" xfId="4951" xr:uid="{A853F2C9-3C72-4A5C-B133-5BE45695C6A6}"/>
    <cellStyle name="Comma 3 8 2 4 4 2" xfId="10417" xr:uid="{A2016CEF-3115-42CB-8CB9-010E756D221C}"/>
    <cellStyle name="Comma 3 8 2 4 5" xfId="5445" xr:uid="{4F25E94F-4A1D-41B7-9E7A-DA26BE5997AB}"/>
    <cellStyle name="Comma 3 8 2 4 5 2" xfId="10919" xr:uid="{9E303CA3-B8D1-4F34-9F09-CEEBACB481B9}"/>
    <cellStyle name="Comma 3 8 2 4 6" xfId="5947" xr:uid="{5578B98C-F8FC-4B2C-8380-A50B953F6D14}"/>
    <cellStyle name="Comma 3 8 2 4 6 2" xfId="11421" xr:uid="{5849128A-3DB8-4CAC-AFEB-7EFD9B15E4A0}"/>
    <cellStyle name="Comma 3 8 2 4 7" xfId="2969" xr:uid="{60688B91-9CA9-40A3-8534-FC7E43BFF8BB}"/>
    <cellStyle name="Comma 3 8 2 4 8" xfId="6887" xr:uid="{926CAF62-3A7B-419F-9463-C44D6DC2ECAF}"/>
    <cellStyle name="Comma 3 8 2 4 9" xfId="8411" xr:uid="{7153BFA7-E4F4-4ADA-85E1-E11C36CDF49B}"/>
    <cellStyle name="Comma 3 8 2 5" xfId="1499" xr:uid="{17E6A14F-3587-493F-A6CA-E125EA9A382B}"/>
    <cellStyle name="Comma 3 8 2 5 2" xfId="4223" xr:uid="{6BF32FA3-818D-452A-B3B9-CE538E78B682}"/>
    <cellStyle name="Comma 3 8 2 5 2 2" xfId="9667" xr:uid="{F235AF49-0E49-4F91-AE29-E27A2B0A44CF}"/>
    <cellStyle name="Comma 3 8 2 5 3" xfId="3213" xr:uid="{B1E9E95A-2670-47FF-A751-24B1EF273055}"/>
    <cellStyle name="Comma 3 8 2 5 4" xfId="7145" xr:uid="{FCDC1CF5-066E-4158-959B-529A38DC3FDC}"/>
    <cellStyle name="Comma 3 8 2 5 5" xfId="8659" xr:uid="{189CBC39-47E3-4A12-8E63-5F5AE1996756}"/>
    <cellStyle name="Comma 3 8 2 5 6" xfId="12279" xr:uid="{FF305CAD-5094-4CC8-9A36-26FB59A04C2C}"/>
    <cellStyle name="Comma 3 8 2 5 7" xfId="14024" xr:uid="{859446DF-249F-4FF1-8453-317345C7B913}"/>
    <cellStyle name="Comma 3 8 2 6" xfId="2007" xr:uid="{7E2EEB37-EEFE-429D-85D8-44528D297B2D}"/>
    <cellStyle name="Comma 3 8 2 6 2" xfId="3727" xr:uid="{8BD85DDE-032A-48D2-85CC-AD461A3A7946}"/>
    <cellStyle name="Comma 3 8 2 6 3" xfId="7653" xr:uid="{3621E843-69CB-4F17-91BD-3872B60AA486}"/>
    <cellStyle name="Comma 3 8 2 6 4" xfId="9171" xr:uid="{6BC86B6F-2629-411D-AE3B-B693C56978A2}"/>
    <cellStyle name="Comma 3 8 2 6 5" xfId="12785" xr:uid="{CFF954F2-2009-43C7-A699-9F9BF7C7E746}"/>
    <cellStyle name="Comma 3 8 2 6 6" xfId="14530" xr:uid="{21EF9B1D-2775-4957-92FE-8B02AA75B55A}"/>
    <cellStyle name="Comma 3 8 2 7" xfId="4723" xr:uid="{B1262851-BAA9-4C83-B31D-26D56631A4AD}"/>
    <cellStyle name="Comma 3 8 2 7 2" xfId="10169" xr:uid="{B06F3CF4-9ADC-49F6-9638-6F7AC00F5645}"/>
    <cellStyle name="Comma 3 8 2 8" xfId="5197" xr:uid="{F53BD4D1-960C-48BB-ACE7-B9CA4B9EAE36}"/>
    <cellStyle name="Comma 3 8 2 8 2" xfId="10671" xr:uid="{EA2A422E-CB05-492B-B93B-A7DB6214A767}"/>
    <cellStyle name="Comma 3 8 2 9" xfId="5699" xr:uid="{BA3CEADB-0376-480A-8B5D-A56D4EB0FF48}"/>
    <cellStyle name="Comma 3 8 2 9 2" xfId="11173" xr:uid="{7782B7AB-9AD2-4D68-A26E-7FE5AFFFFCDF}"/>
    <cellStyle name="Comma 3 8 3" xfId="1013" xr:uid="{4E9891AA-D388-43C5-B27A-8118D09E9EA6}"/>
    <cellStyle name="Comma 3 8 3 10" xfId="2757" xr:uid="{3027392F-4700-41E2-AD5E-E72B5B067C98}"/>
    <cellStyle name="Comma 3 8 3 11" xfId="6659" xr:uid="{1E020C65-A90A-4441-8F33-C8BF20750D6F}"/>
    <cellStyle name="Comma 3 8 3 12" xfId="8183" xr:uid="{86CE9FD5-5AAD-4A1D-A97A-27E380D02F78}"/>
    <cellStyle name="Comma 3 8 3 13" xfId="11793" xr:uid="{A3802C1D-8B64-4E20-AC4D-67BCD5DB8F81}"/>
    <cellStyle name="Comma 3 8 3 14" xfId="13538" xr:uid="{21F83F0B-4799-465C-8752-626075941ACD}"/>
    <cellStyle name="Comma 3 8 3 2" xfId="1043" xr:uid="{4DD980E7-3DC4-41CF-860B-06B0C6816CB4}"/>
    <cellStyle name="Comma 3 8 3 2 10" xfId="6689" xr:uid="{56D27FE3-2410-46D0-A51C-1372A344B2D2}"/>
    <cellStyle name="Comma 3 8 3 2 11" xfId="8213" xr:uid="{31E133BD-97AE-436B-8E25-9FC871DD2EF9}"/>
    <cellStyle name="Comma 3 8 3 2 12" xfId="11823" xr:uid="{606F6BF6-08CB-44A1-AD53-74DD96A12C74}"/>
    <cellStyle name="Comma 3 8 3 2 13" xfId="13568" xr:uid="{7B45AFE7-7870-4F26-B950-DDF4A7C979F5}"/>
    <cellStyle name="Comma 3 8 3 2 2" xfId="1167" xr:uid="{F99A10C6-D11C-476D-8730-9294C5CF3DB3}"/>
    <cellStyle name="Comma 3 8 3 2 2 10" xfId="8337" xr:uid="{EF2AFD34-F674-4E1F-93A6-83F16B39A919}"/>
    <cellStyle name="Comma 3 8 3 2 2 11" xfId="11947" xr:uid="{F3256C10-1B29-45F9-8FA3-52F7AA0013EB}"/>
    <cellStyle name="Comma 3 8 3 2 2 12" xfId="13692" xr:uid="{935F0914-1683-49EE-8E2F-8EF5C05771D1}"/>
    <cellStyle name="Comma 3 8 3 2 2 2" xfId="1415" xr:uid="{0EC17645-609C-4F81-ABCD-EC2A59B68869}"/>
    <cellStyle name="Comma 3 8 3 2 2 2 10" xfId="12195" xr:uid="{CACF8BC5-C356-4FD3-B2D8-E4B5E3EB15E1}"/>
    <cellStyle name="Comma 3 8 3 2 2 2 11" xfId="13940" xr:uid="{C9E30034-3CDE-411B-89B9-DBCA40E1525A}"/>
    <cellStyle name="Comma 3 8 3 2 2 2 2" xfId="1921" xr:uid="{7225F7A2-7300-4458-B9B5-D189DE00AFD7}"/>
    <cellStyle name="Comma 3 8 3 2 2 2 2 2" xfId="4643" xr:uid="{2CEE2DA2-1601-4F2F-A4BF-6624CD54AA77}"/>
    <cellStyle name="Comma 3 8 3 2 2 2 2 2 2" xfId="10089" xr:uid="{D694B4BD-F58F-41A8-8766-E2DEFE922CE6}"/>
    <cellStyle name="Comma 3 8 3 2 2 2 2 3" xfId="3633" xr:uid="{D292B70D-347C-4788-B162-841BF043FDBD}"/>
    <cellStyle name="Comma 3 8 3 2 2 2 2 4" xfId="7567" xr:uid="{C71665C8-37F3-4707-9410-20A8A4845D23}"/>
    <cellStyle name="Comma 3 8 3 2 2 2 2 5" xfId="9081" xr:uid="{F8801DC6-2836-449F-A62E-9603FC2CCB5D}"/>
    <cellStyle name="Comma 3 8 3 2 2 2 2 6" xfId="12701" xr:uid="{C8BFA44D-576E-410E-A5B2-6D3E1BBB04DD}"/>
    <cellStyle name="Comma 3 8 3 2 2 2 2 7" xfId="14446" xr:uid="{DD02B85A-BC22-4B1F-A55B-1BEAE51BEF21}"/>
    <cellStyle name="Comma 3 8 3 2 2 2 3" xfId="2429" xr:uid="{488CE1CA-2974-44CE-9A9B-EDB074A8AD0C}"/>
    <cellStyle name="Comma 3 8 3 2 2 2 3 2" xfId="4149" xr:uid="{17928AF8-A05B-4523-97C5-E7C79C2AFE78}"/>
    <cellStyle name="Comma 3 8 3 2 2 2 3 3" xfId="8075" xr:uid="{C3C2BBA9-C309-4D3A-BD02-37AE2FE4C0FD}"/>
    <cellStyle name="Comma 3 8 3 2 2 2 3 4" xfId="9593" xr:uid="{59FA9AB3-F736-4EB5-B6B2-37D29110D1D4}"/>
    <cellStyle name="Comma 3 8 3 2 2 2 3 5" xfId="13207" xr:uid="{F61BE93F-3AAF-4CDF-8A88-0989851F4531}"/>
    <cellStyle name="Comma 3 8 3 2 2 2 3 6" xfId="14952" xr:uid="{4958BD99-3BB0-4FFC-BF21-BF87D6871B50}"/>
    <cellStyle name="Comma 3 8 3 2 2 2 4" xfId="5121" xr:uid="{65635971-0DEC-4227-B73B-8E3E2C25946D}"/>
    <cellStyle name="Comma 3 8 3 2 2 2 4 2" xfId="10591" xr:uid="{47AA31F2-5895-490D-AD07-270944AC3ACE}"/>
    <cellStyle name="Comma 3 8 3 2 2 2 5" xfId="5619" xr:uid="{8B6F07E2-91C1-4F08-959F-23444703CC1F}"/>
    <cellStyle name="Comma 3 8 3 2 2 2 5 2" xfId="11093" xr:uid="{EBE39DE6-AB2A-41DA-911C-49745FDC2B48}"/>
    <cellStyle name="Comma 3 8 3 2 2 2 6" xfId="6121" xr:uid="{4E514050-E318-4B55-B8E3-B1281150DD72}"/>
    <cellStyle name="Comma 3 8 3 2 2 2 6 2" xfId="11595" xr:uid="{BD967B59-2DD4-4A2F-B43E-C68D0E229BE6}"/>
    <cellStyle name="Comma 3 8 3 2 2 2 7" xfId="3139" xr:uid="{0AD403E5-F39A-404C-959E-235DCFC7D56F}"/>
    <cellStyle name="Comma 3 8 3 2 2 2 8" xfId="7061" xr:uid="{C6524A01-D754-4ED3-B4C2-6070396E3792}"/>
    <cellStyle name="Comma 3 8 3 2 2 2 9" xfId="8585" xr:uid="{84EF73E8-8F31-4697-A1DA-12B9396F5C11}"/>
    <cellStyle name="Comma 3 8 3 2 2 3" xfId="1673" xr:uid="{1E193103-01AF-4872-BE11-FC85AE4D538D}"/>
    <cellStyle name="Comma 3 8 3 2 2 3 2" xfId="4395" xr:uid="{D54CF5D0-421E-4046-A600-0CD972387AB2}"/>
    <cellStyle name="Comma 3 8 3 2 2 3 2 2" xfId="9841" xr:uid="{4C95863B-AB5F-4ACC-A219-8065B6FAC038}"/>
    <cellStyle name="Comma 3 8 3 2 2 3 3" xfId="3385" xr:uid="{5AA6EDFE-36DE-4166-8D0A-249EA0D6A012}"/>
    <cellStyle name="Comma 3 8 3 2 2 3 4" xfId="7319" xr:uid="{23190175-8FB6-4981-8526-F497CD053316}"/>
    <cellStyle name="Comma 3 8 3 2 2 3 5" xfId="8833" xr:uid="{E4060A8A-0603-4451-A969-1102D9A45E4F}"/>
    <cellStyle name="Comma 3 8 3 2 2 3 6" xfId="12453" xr:uid="{86828348-E580-403D-BD1E-FF533DD7CF55}"/>
    <cellStyle name="Comma 3 8 3 2 2 3 7" xfId="14198" xr:uid="{0CC2FD52-DB18-46A0-9622-C275BB9175B9}"/>
    <cellStyle name="Comma 3 8 3 2 2 4" xfId="2181" xr:uid="{2231FE4A-B56E-4029-8A98-1575712CD356}"/>
    <cellStyle name="Comma 3 8 3 2 2 4 2" xfId="3901" xr:uid="{BA786BFC-DBCE-442C-8602-2F1B00E77397}"/>
    <cellStyle name="Comma 3 8 3 2 2 4 3" xfId="7827" xr:uid="{AB3F8078-D234-4792-B19C-D91BED17AFD0}"/>
    <cellStyle name="Comma 3 8 3 2 2 4 4" xfId="9345" xr:uid="{6354DC82-4178-44E1-9CB0-EE4784E2C78D}"/>
    <cellStyle name="Comma 3 8 3 2 2 4 5" xfId="12959" xr:uid="{8DA8A59E-5AF2-41DD-B647-CCC997D899F9}"/>
    <cellStyle name="Comma 3 8 3 2 2 4 6" xfId="14704" xr:uid="{12551E03-2FF0-4597-970E-C4CF2D8BB842}"/>
    <cellStyle name="Comma 3 8 3 2 2 5" xfId="4882" xr:uid="{A7409861-C0B9-4642-AC39-D7C70C2238FF}"/>
    <cellStyle name="Comma 3 8 3 2 2 5 2" xfId="10343" xr:uid="{7073C937-7E98-4900-985B-A64888E63BF1}"/>
    <cellStyle name="Comma 3 8 3 2 2 6" xfId="5371" xr:uid="{3798A738-4489-47FB-A0D4-F6D67EF734AE}"/>
    <cellStyle name="Comma 3 8 3 2 2 6 2" xfId="10845" xr:uid="{53A8CD64-0D36-4802-A4B6-8A036AF207EF}"/>
    <cellStyle name="Comma 3 8 3 2 2 7" xfId="5873" xr:uid="{BB5A06F7-5887-489B-AFD6-DC53845C2BA8}"/>
    <cellStyle name="Comma 3 8 3 2 2 7 2" xfId="11347" xr:uid="{E1FCC56E-FA1F-4361-A720-C1F7804B6D24}"/>
    <cellStyle name="Comma 3 8 3 2 2 8" xfId="2898" xr:uid="{C7A38635-2EEC-4A3A-ABDD-0625F7105FEE}"/>
    <cellStyle name="Comma 3 8 3 2 2 9" xfId="6813" xr:uid="{FB314986-8E5D-4D6D-BC9E-1D90A5A04CCE}"/>
    <cellStyle name="Comma 3 8 3 2 3" xfId="1291" xr:uid="{5C363916-FC25-4552-8815-8E7874D6DD33}"/>
    <cellStyle name="Comma 3 8 3 2 3 10" xfId="12071" xr:uid="{91037273-14E5-4B1B-9273-C4830D1E97D2}"/>
    <cellStyle name="Comma 3 8 3 2 3 11" xfId="13816" xr:uid="{39CBF138-CC32-4ABE-B182-A2C590673302}"/>
    <cellStyle name="Comma 3 8 3 2 3 2" xfId="1797" xr:uid="{77617012-71E9-46EF-80BB-490CFB254FA2}"/>
    <cellStyle name="Comma 3 8 3 2 3 2 2" xfId="4519" xr:uid="{6B9D722E-17B7-4FCA-A567-92C0AC24A621}"/>
    <cellStyle name="Comma 3 8 3 2 3 2 2 2" xfId="9965" xr:uid="{BB1B385F-D0BE-440D-8481-155B83AA7550}"/>
    <cellStyle name="Comma 3 8 3 2 3 2 3" xfId="3509" xr:uid="{44EBC895-EC23-41F7-8FD5-F9032A7CE38A}"/>
    <cellStyle name="Comma 3 8 3 2 3 2 4" xfId="7443" xr:uid="{BB3B04FD-24F2-472F-BA49-B9895FFA5A3B}"/>
    <cellStyle name="Comma 3 8 3 2 3 2 5" xfId="8957" xr:uid="{45CF178A-447E-4D4C-BCC0-4C0ED8D1541D}"/>
    <cellStyle name="Comma 3 8 3 2 3 2 6" xfId="12577" xr:uid="{19F81B93-00F8-4343-8946-3DDF7BCD3836}"/>
    <cellStyle name="Comma 3 8 3 2 3 2 7" xfId="14322" xr:uid="{786B1382-A5F6-4122-840E-95C4FEE9741B}"/>
    <cellStyle name="Comma 3 8 3 2 3 3" xfId="2305" xr:uid="{36A33491-9F32-44E7-B9D4-5D6575AA16C2}"/>
    <cellStyle name="Comma 3 8 3 2 3 3 2" xfId="4025" xr:uid="{25B96B7B-C808-4C1D-8735-F353CD9564F3}"/>
    <cellStyle name="Comma 3 8 3 2 3 3 3" xfId="7951" xr:uid="{92092E8A-F1DE-490B-AC02-DA8D784A9AD6}"/>
    <cellStyle name="Comma 3 8 3 2 3 3 4" xfId="9469" xr:uid="{C0E861A4-A80B-43C9-B65F-24976051D647}"/>
    <cellStyle name="Comma 3 8 3 2 3 3 5" xfId="13083" xr:uid="{E8CA7C85-D7C9-4CA6-8C25-52B6D51D1908}"/>
    <cellStyle name="Comma 3 8 3 2 3 3 6" xfId="14828" xr:uid="{731AC26E-ACCF-4358-B90C-4D5934232554}"/>
    <cellStyle name="Comma 3 8 3 2 3 4" xfId="4998" xr:uid="{2F4B894D-3891-4571-A85A-832223AA5F05}"/>
    <cellStyle name="Comma 3 8 3 2 3 4 2" xfId="10467" xr:uid="{E67C4895-C5FE-4BBE-AF4F-2647F5F7BEDE}"/>
    <cellStyle name="Comma 3 8 3 2 3 5" xfId="5495" xr:uid="{23F29226-A263-401B-B6E3-876A7C56D7B8}"/>
    <cellStyle name="Comma 3 8 3 2 3 5 2" xfId="10969" xr:uid="{08F3275E-C46C-4FCE-9EED-E8EFB3920AE2}"/>
    <cellStyle name="Comma 3 8 3 2 3 6" xfId="5997" xr:uid="{0D8885C2-A566-44E2-BEF8-AB8D8DB03D5C}"/>
    <cellStyle name="Comma 3 8 3 2 3 6 2" xfId="11471" xr:uid="{C9883BBB-D939-4C58-BB1B-2957FFBB3C99}"/>
    <cellStyle name="Comma 3 8 3 2 3 7" xfId="3016" xr:uid="{78F3EE5F-9F1A-402D-9E12-167CC372484B}"/>
    <cellStyle name="Comma 3 8 3 2 3 8" xfId="6937" xr:uid="{67B951C6-9C5B-41F9-90CB-A437412A2933}"/>
    <cellStyle name="Comma 3 8 3 2 3 9" xfId="8461" xr:uid="{40B6CDE4-8194-48BB-AC94-08A00FB70686}"/>
    <cellStyle name="Comma 3 8 3 2 4" xfId="1549" xr:uid="{DE27ADDB-246C-4F72-9400-B8B7FC93ABA7}"/>
    <cellStyle name="Comma 3 8 3 2 4 2" xfId="4272" xr:uid="{C78F3D32-C158-4AF4-9FDA-D91A0A021FCF}"/>
    <cellStyle name="Comma 3 8 3 2 4 2 2" xfId="9717" xr:uid="{BF9E2381-8F31-48CA-9D6F-8CAFCDCF94A3}"/>
    <cellStyle name="Comma 3 8 3 2 4 3" xfId="3262" xr:uid="{32EB4FB4-8BE9-4BF1-8D64-D118BEAC74EC}"/>
    <cellStyle name="Comma 3 8 3 2 4 4" xfId="7195" xr:uid="{AF5EAF48-027D-4E6E-95F1-F43EC7DB41EE}"/>
    <cellStyle name="Comma 3 8 3 2 4 5" xfId="8709" xr:uid="{59111F61-DCFA-4370-B703-B41F56FFED34}"/>
    <cellStyle name="Comma 3 8 3 2 4 6" xfId="12329" xr:uid="{11BD3B21-CF58-4F43-AD8E-9515C549104A}"/>
    <cellStyle name="Comma 3 8 3 2 4 7" xfId="14074" xr:uid="{2AD7887D-DC0C-4652-8721-91B962CD65C4}"/>
    <cellStyle name="Comma 3 8 3 2 5" xfId="2057" xr:uid="{256397F2-CE70-4461-B043-BEA3F0FE6050}"/>
    <cellStyle name="Comma 3 8 3 2 5 2" xfId="3777" xr:uid="{D286B87A-7AE7-4944-A116-22074B8272A1}"/>
    <cellStyle name="Comma 3 8 3 2 5 3" xfId="7703" xr:uid="{BDEBAD25-0429-4690-9A62-E0CD0855F2DA}"/>
    <cellStyle name="Comma 3 8 3 2 5 4" xfId="9221" xr:uid="{4E7291CC-FA82-434F-8B5D-770FA2297BDD}"/>
    <cellStyle name="Comma 3 8 3 2 5 5" xfId="12835" xr:uid="{98A9A344-9483-470F-9DA0-B708665A8EFF}"/>
    <cellStyle name="Comma 3 8 3 2 5 6" xfId="14580" xr:uid="{FB859FA9-ACA5-41EE-88BE-8CE94505793A}"/>
    <cellStyle name="Comma 3 8 3 2 6" xfId="4768" xr:uid="{6D98F78F-AE65-469E-A336-883D09E73C25}"/>
    <cellStyle name="Comma 3 8 3 2 6 2" xfId="10219" xr:uid="{ACB0DFE5-F2AD-4C48-BB43-2671D66EF339}"/>
    <cellStyle name="Comma 3 8 3 2 7" xfId="5247" xr:uid="{F35032FC-64F3-4645-BF72-FA059CEE9165}"/>
    <cellStyle name="Comma 3 8 3 2 7 2" xfId="10721" xr:uid="{80ACECC5-3FC8-4E2B-B07F-9A67E11C8ACD}"/>
    <cellStyle name="Comma 3 8 3 2 8" xfId="5749" xr:uid="{C0FE4539-E346-4B30-8D6C-C31277D8C91A}"/>
    <cellStyle name="Comma 3 8 3 2 8 2" xfId="11223" xr:uid="{9A39A354-B323-4A5B-99EE-D875F7614F88}"/>
    <cellStyle name="Comma 3 8 3 2 9" xfId="2784" xr:uid="{92791AC2-AF4C-48FF-B240-2EEB039F82E8}"/>
    <cellStyle name="Comma 3 8 3 3" xfId="1137" xr:uid="{FA306433-0E9A-4658-A270-281DEDC0B84D}"/>
    <cellStyle name="Comma 3 8 3 3 10" xfId="8307" xr:uid="{866653D6-902C-486C-84C5-F5D947BAAC19}"/>
    <cellStyle name="Comma 3 8 3 3 11" xfId="11917" xr:uid="{AE1BC53D-1FB5-4313-A13A-3B6161147E24}"/>
    <cellStyle name="Comma 3 8 3 3 12" xfId="13662" xr:uid="{1C01967A-15B6-4A1F-8C2C-7D56E6DB60DC}"/>
    <cellStyle name="Comma 3 8 3 3 2" xfId="1385" xr:uid="{08C17168-A85A-406D-AE4B-72AD16413CC8}"/>
    <cellStyle name="Comma 3 8 3 3 2 10" xfId="12165" xr:uid="{F24421B6-F161-417C-8E4D-DACFDDB0A3BE}"/>
    <cellStyle name="Comma 3 8 3 3 2 11" xfId="13910" xr:uid="{940241FD-7408-47A6-8CF7-E31F7EE1144D}"/>
    <cellStyle name="Comma 3 8 3 3 2 2" xfId="1891" xr:uid="{DFD18621-E1C5-4FC8-A9CE-0AA4DBE1BF10}"/>
    <cellStyle name="Comma 3 8 3 3 2 2 2" xfId="4613" xr:uid="{1D0D3DE2-668A-4B93-93AA-F365767C8E3E}"/>
    <cellStyle name="Comma 3 8 3 3 2 2 2 2" xfId="10059" xr:uid="{2496234F-D3A2-4793-A09D-513BA89BE139}"/>
    <cellStyle name="Comma 3 8 3 3 2 2 3" xfId="3603" xr:uid="{E439CD73-C5B6-4992-ACF2-27969175D4C0}"/>
    <cellStyle name="Comma 3 8 3 3 2 2 4" xfId="7537" xr:uid="{6B5603DF-98FA-44AA-9DF7-9D60BFCDC526}"/>
    <cellStyle name="Comma 3 8 3 3 2 2 5" xfId="9051" xr:uid="{5FB03903-5595-4483-AFFA-66C31DF33A5C}"/>
    <cellStyle name="Comma 3 8 3 3 2 2 6" xfId="12671" xr:uid="{F7601BC1-58E6-4AB8-B743-B8308937FC8F}"/>
    <cellStyle name="Comma 3 8 3 3 2 2 7" xfId="14416" xr:uid="{350FED08-2955-4814-9678-28BE8E4BBE67}"/>
    <cellStyle name="Comma 3 8 3 3 2 3" xfId="2399" xr:uid="{0351672F-C224-437B-9607-575DEC67BFD5}"/>
    <cellStyle name="Comma 3 8 3 3 2 3 2" xfId="4119" xr:uid="{BDA2BDDE-4D01-4736-AACD-61223D75B741}"/>
    <cellStyle name="Comma 3 8 3 3 2 3 3" xfId="8045" xr:uid="{87AAE0F2-6E11-4103-8B7C-6FEDA9A9B492}"/>
    <cellStyle name="Comma 3 8 3 3 2 3 4" xfId="9563" xr:uid="{E3AA4B84-6DA1-4F88-8240-CBF99043F4D2}"/>
    <cellStyle name="Comma 3 8 3 3 2 3 5" xfId="13177" xr:uid="{017360B8-5C03-4106-BCCB-B5ECF20B8DF5}"/>
    <cellStyle name="Comma 3 8 3 3 2 3 6" xfId="14922" xr:uid="{6733A2DD-B47E-4722-9E4B-5D294F10743D}"/>
    <cellStyle name="Comma 3 8 3 3 2 4" xfId="5091" xr:uid="{3471A714-60DC-4437-BC16-279FAFE0E695}"/>
    <cellStyle name="Comma 3 8 3 3 2 4 2" xfId="10561" xr:uid="{D9083B67-88C3-4D68-93D4-7A6CB77F511C}"/>
    <cellStyle name="Comma 3 8 3 3 2 5" xfId="5589" xr:uid="{98D86036-7F0B-4952-A372-DC3E2C7699EB}"/>
    <cellStyle name="Comma 3 8 3 3 2 5 2" xfId="11063" xr:uid="{C950DB3E-34E1-4054-8254-28843D990990}"/>
    <cellStyle name="Comma 3 8 3 3 2 6" xfId="6091" xr:uid="{13F7E43F-D482-4FA4-9BD9-24CE43347B17}"/>
    <cellStyle name="Comma 3 8 3 3 2 6 2" xfId="11565" xr:uid="{983D81DA-8BDC-4A7A-8169-1329D19B90EB}"/>
    <cellStyle name="Comma 3 8 3 3 2 7" xfId="3109" xr:uid="{6F0961FE-1B47-4464-82A5-25EC4605FED1}"/>
    <cellStyle name="Comma 3 8 3 3 2 8" xfId="7031" xr:uid="{33A4C932-6B3A-4455-A69A-7A55BE511B10}"/>
    <cellStyle name="Comma 3 8 3 3 2 9" xfId="8555" xr:uid="{492F875E-ED42-49B7-8AE0-ADDC164E26C3}"/>
    <cellStyle name="Comma 3 8 3 3 3" xfId="1643" xr:uid="{A52102DC-E34E-4BC4-AB44-21D845D4DF12}"/>
    <cellStyle name="Comma 3 8 3 3 3 2" xfId="4365" xr:uid="{24126F54-553E-4820-BBB4-C92F005200F7}"/>
    <cellStyle name="Comma 3 8 3 3 3 2 2" xfId="9811" xr:uid="{B5C6A0F5-A591-498A-803E-23A79A833239}"/>
    <cellStyle name="Comma 3 8 3 3 3 3" xfId="3355" xr:uid="{D0D31524-A030-491F-BF0D-8631B5DF061C}"/>
    <cellStyle name="Comma 3 8 3 3 3 4" xfId="7289" xr:uid="{5B175046-5E6A-4E95-816B-15290ED32AA5}"/>
    <cellStyle name="Comma 3 8 3 3 3 5" xfId="8803" xr:uid="{5FF772FA-C41A-4D22-8CB2-291E7A784E5C}"/>
    <cellStyle name="Comma 3 8 3 3 3 6" xfId="12423" xr:uid="{171DB83D-4931-4584-9B0B-80323CBCB426}"/>
    <cellStyle name="Comma 3 8 3 3 3 7" xfId="14168" xr:uid="{5E471C68-F2B0-47A4-A7C8-8FC7C9109161}"/>
    <cellStyle name="Comma 3 8 3 3 4" xfId="2151" xr:uid="{E28DF62B-D90A-4E67-B20C-6CC03BC8BECC}"/>
    <cellStyle name="Comma 3 8 3 3 4 2" xfId="3871" xr:uid="{539C51B3-7A19-4F78-A1C4-63E603A84F7C}"/>
    <cellStyle name="Comma 3 8 3 3 4 3" xfId="7797" xr:uid="{7FC9DD14-8251-45FF-BB23-5336E91FF84C}"/>
    <cellStyle name="Comma 3 8 3 3 4 4" xfId="9315" xr:uid="{8A2CD442-44D0-40FD-891C-48E525B961F5}"/>
    <cellStyle name="Comma 3 8 3 3 4 5" xfId="12929" xr:uid="{6A857C0B-C4FA-43FF-82E7-6C7557666190}"/>
    <cellStyle name="Comma 3 8 3 3 4 6" xfId="14674" xr:uid="{13142CA7-E337-4F3B-BCB5-412D6BCE429F}"/>
    <cellStyle name="Comma 3 8 3 3 5" xfId="4853" xr:uid="{24D55EE5-AD51-46C0-BD62-311720FEE137}"/>
    <cellStyle name="Comma 3 8 3 3 5 2" xfId="10313" xr:uid="{95C870B6-E576-4B04-A6DD-E6B4496A7260}"/>
    <cellStyle name="Comma 3 8 3 3 6" xfId="5341" xr:uid="{7DC46718-2628-4DD3-9037-AA881BEDF07A}"/>
    <cellStyle name="Comma 3 8 3 3 6 2" xfId="10815" xr:uid="{75C9D6B7-52E0-497F-9640-E94EC84405C8}"/>
    <cellStyle name="Comma 3 8 3 3 7" xfId="5843" xr:uid="{C983B9F5-123A-4DFC-AE2B-77C9D3495BC0}"/>
    <cellStyle name="Comma 3 8 3 3 7 2" xfId="11317" xr:uid="{1E164742-B527-450D-9ECA-07045BE8B4F4}"/>
    <cellStyle name="Comma 3 8 3 3 8" xfId="2869" xr:uid="{60D8C923-D004-4878-952F-D6A8359169E4}"/>
    <cellStyle name="Comma 3 8 3 3 9" xfId="6783" xr:uid="{A48517C1-0660-49AF-8647-CAC56B701DC6}"/>
    <cellStyle name="Comma 3 8 3 4" xfId="1261" xr:uid="{B4B6F92D-8E63-459E-8D7B-302AD56D4DBD}"/>
    <cellStyle name="Comma 3 8 3 4 10" xfId="12041" xr:uid="{B3B89A10-C10B-4A30-937C-ED08CF058B92}"/>
    <cellStyle name="Comma 3 8 3 4 11" xfId="13786" xr:uid="{2DB76C3D-7E7C-4355-B5B7-4CA3422F35F4}"/>
    <cellStyle name="Comma 3 8 3 4 2" xfId="1767" xr:uid="{18087ACA-F108-4D69-B6C0-C47311B60E9C}"/>
    <cellStyle name="Comma 3 8 3 4 2 2" xfId="4489" xr:uid="{95B543E7-AFB9-4ED1-B61A-FB8AE68B6C80}"/>
    <cellStyle name="Comma 3 8 3 4 2 2 2" xfId="9935" xr:uid="{3C87390A-73FE-4CFC-A433-87DC956739A2}"/>
    <cellStyle name="Comma 3 8 3 4 2 3" xfId="3479" xr:uid="{FA1F9DFC-D3CC-4E52-A7ED-FC051C5B97C3}"/>
    <cellStyle name="Comma 3 8 3 4 2 4" xfId="7413" xr:uid="{3988485C-D66A-498B-9925-2491C862848D}"/>
    <cellStyle name="Comma 3 8 3 4 2 5" xfId="8927" xr:uid="{CC6C2EAC-7112-45B6-BEB3-82EB641781F2}"/>
    <cellStyle name="Comma 3 8 3 4 2 6" xfId="12547" xr:uid="{B46DE5A5-90D3-43EE-881B-4549DD97E5D8}"/>
    <cellStyle name="Comma 3 8 3 4 2 7" xfId="14292" xr:uid="{4C723F45-2E1B-4754-B919-D25F529A4155}"/>
    <cellStyle name="Comma 3 8 3 4 3" xfId="2275" xr:uid="{D2C7678C-AE4F-48B0-AF87-C512471E43C3}"/>
    <cellStyle name="Comma 3 8 3 4 3 2" xfId="3995" xr:uid="{21CA8275-2DF6-4FD0-8CF4-FEEEEF8799CB}"/>
    <cellStyle name="Comma 3 8 3 4 3 3" xfId="7921" xr:uid="{E35A2B9D-860F-4141-B6D4-CD6AB22991AF}"/>
    <cellStyle name="Comma 3 8 3 4 3 4" xfId="9439" xr:uid="{146F7DAE-F6D0-43F1-8203-840747AF3073}"/>
    <cellStyle name="Comma 3 8 3 4 3 5" xfId="13053" xr:uid="{6AEC48B9-0DDA-4A16-B57C-CD5C20B7C4B8}"/>
    <cellStyle name="Comma 3 8 3 4 3 6" xfId="14798" xr:uid="{343D015B-ADD3-4FF4-BC0B-FEE4643E205F}"/>
    <cellStyle name="Comma 3 8 3 4 4" xfId="4969" xr:uid="{71573D03-DAC5-4B4D-82A6-A70084212FA9}"/>
    <cellStyle name="Comma 3 8 3 4 4 2" xfId="10437" xr:uid="{98CA5E91-D30A-43AA-BF52-3B49D9472F2C}"/>
    <cellStyle name="Comma 3 8 3 4 5" xfId="5465" xr:uid="{167CD922-DA5D-45BB-9E04-6C9378D273CE}"/>
    <cellStyle name="Comma 3 8 3 4 5 2" xfId="10939" xr:uid="{5740DE2C-B2A5-475D-ADE7-B6BD86E5B4EC}"/>
    <cellStyle name="Comma 3 8 3 4 6" xfId="5967" xr:uid="{B6B84DE4-ADAE-4F99-9015-8993996FE3D6}"/>
    <cellStyle name="Comma 3 8 3 4 6 2" xfId="11441" xr:uid="{488E71EE-B87A-42CF-B027-AC140582D179}"/>
    <cellStyle name="Comma 3 8 3 4 7" xfId="2987" xr:uid="{2E113A08-A7D2-4C3F-9267-7DFD270E8A89}"/>
    <cellStyle name="Comma 3 8 3 4 8" xfId="6907" xr:uid="{3A50DE51-42BF-4C79-80F1-F9D7FE122C04}"/>
    <cellStyle name="Comma 3 8 3 4 9" xfId="8431" xr:uid="{49536467-48FE-4805-9328-0AB0E98E27E8}"/>
    <cellStyle name="Comma 3 8 3 5" xfId="1519" xr:uid="{B102F72C-7E0C-431F-B82A-F7CCAFC71E19}"/>
    <cellStyle name="Comma 3 8 3 5 2" xfId="4243" xr:uid="{41A1FB3E-4744-4213-BAF2-896B1A8CBFED}"/>
    <cellStyle name="Comma 3 8 3 5 2 2" xfId="9687" xr:uid="{E108D242-8596-4198-A41B-89C140BB7ABD}"/>
    <cellStyle name="Comma 3 8 3 5 3" xfId="3233" xr:uid="{2A8D28ED-A876-41F4-8992-440C631A8906}"/>
    <cellStyle name="Comma 3 8 3 5 4" xfId="7165" xr:uid="{E3AF0812-B8C7-45EC-A6CE-6E4792DC6078}"/>
    <cellStyle name="Comma 3 8 3 5 5" xfId="8679" xr:uid="{7D6626E3-5B05-498A-8D0B-6BFB72C2AFFB}"/>
    <cellStyle name="Comma 3 8 3 5 6" xfId="12299" xr:uid="{46B97A4A-017A-4D56-8900-7E8C7BE9E3B5}"/>
    <cellStyle name="Comma 3 8 3 5 7" xfId="14044" xr:uid="{1C31DA71-75C5-4C07-AA73-D909BF9977CE}"/>
    <cellStyle name="Comma 3 8 3 6" xfId="2027" xr:uid="{615A9C6F-B34F-4139-8284-F9FF7D4CB100}"/>
    <cellStyle name="Comma 3 8 3 6 2" xfId="3747" xr:uid="{6CB752F5-53FA-4030-BF70-220F30F9824E}"/>
    <cellStyle name="Comma 3 8 3 6 3" xfId="7673" xr:uid="{2587FD0E-E899-41FE-A4EF-BBAC737BECE1}"/>
    <cellStyle name="Comma 3 8 3 6 4" xfId="9191" xr:uid="{90072874-ACF5-4E84-95B2-C64778AFB7EC}"/>
    <cellStyle name="Comma 3 8 3 6 5" xfId="12805" xr:uid="{CC873957-4190-4567-AF94-19216EEC555F}"/>
    <cellStyle name="Comma 3 8 3 6 6" xfId="14550" xr:uid="{364BEF92-D6EF-4F74-89B7-3AD2F3A0767F}"/>
    <cellStyle name="Comma 3 8 3 7" xfId="4741" xr:uid="{38B24B00-4CB1-48CF-9E28-4D9D6BAE93AB}"/>
    <cellStyle name="Comma 3 8 3 7 2" xfId="10189" xr:uid="{85E28714-026F-4881-9608-1408C634A90E}"/>
    <cellStyle name="Comma 3 8 3 8" xfId="5217" xr:uid="{027A5C78-FDFF-49F9-BCB7-CEF461657209}"/>
    <cellStyle name="Comma 3 8 3 8 2" xfId="10691" xr:uid="{F0E08C66-494F-4F3B-A9B2-41A6FB2783E3}"/>
    <cellStyle name="Comma 3 8 3 9" xfId="5719" xr:uid="{1B678CB2-D55B-4F70-8A72-C4BB8FED9671}"/>
    <cellStyle name="Comma 3 8 3 9 2" xfId="11193" xr:uid="{E8CD3EF8-0EB9-4B3D-9188-824A252DC145}"/>
    <cellStyle name="Comma 3 8 4" xfId="1041" xr:uid="{518BAC06-01EA-4C57-89CF-0BF377664A26}"/>
    <cellStyle name="Comma 3 8 4 10" xfId="6687" xr:uid="{335E7F3A-F0A4-4283-A531-C7B9A548B405}"/>
    <cellStyle name="Comma 3 8 4 11" xfId="8211" xr:uid="{B16ABD47-0BFC-4C0C-B1B2-3483E2EF53F5}"/>
    <cellStyle name="Comma 3 8 4 12" xfId="11821" xr:uid="{74F8E63B-4007-4E45-87D8-52E37DD68A5E}"/>
    <cellStyle name="Comma 3 8 4 13" xfId="13566" xr:uid="{B8CDB634-D20D-430D-8781-B5A4A128CE41}"/>
    <cellStyle name="Comma 3 8 4 2" xfId="1165" xr:uid="{EFE480BF-6965-4F94-9E62-B7C0DAD72C7E}"/>
    <cellStyle name="Comma 3 8 4 2 10" xfId="8335" xr:uid="{52D5B58B-F068-43A9-AC9C-8937EFD60EAD}"/>
    <cellStyle name="Comma 3 8 4 2 11" xfId="11945" xr:uid="{D666075D-4FC1-449A-A701-960134C4CD33}"/>
    <cellStyle name="Comma 3 8 4 2 12" xfId="13690" xr:uid="{3CBF781B-853C-4A11-97C3-1D2B8DA1D080}"/>
    <cellStyle name="Comma 3 8 4 2 2" xfId="1413" xr:uid="{36CAA5A6-0563-4460-AE4A-B778BC854EAC}"/>
    <cellStyle name="Comma 3 8 4 2 2 10" xfId="12193" xr:uid="{C43F7EF1-2302-42FC-A0EE-75A7DCF6C75A}"/>
    <cellStyle name="Comma 3 8 4 2 2 11" xfId="13938" xr:uid="{0093A16E-270F-4AF7-8B1C-A80DF537B9FA}"/>
    <cellStyle name="Comma 3 8 4 2 2 2" xfId="1919" xr:uid="{D0DD47EC-5D09-4A47-A335-58BD07746E85}"/>
    <cellStyle name="Comma 3 8 4 2 2 2 2" xfId="4641" xr:uid="{592D5759-BA53-4919-B90A-FDDAE078B64E}"/>
    <cellStyle name="Comma 3 8 4 2 2 2 2 2" xfId="10087" xr:uid="{C65A65D2-017A-4E97-8C55-C0D9EC7DF92A}"/>
    <cellStyle name="Comma 3 8 4 2 2 2 3" xfId="3631" xr:uid="{D6F7F206-016A-4DA0-A8EC-6CB253C14BF5}"/>
    <cellStyle name="Comma 3 8 4 2 2 2 4" xfId="7565" xr:uid="{F3087824-20C1-4168-8B67-7D3B431BA954}"/>
    <cellStyle name="Comma 3 8 4 2 2 2 5" xfId="9079" xr:uid="{767BBBDB-C0E7-4DFD-BFF3-70A3BBF4ED3B}"/>
    <cellStyle name="Comma 3 8 4 2 2 2 6" xfId="12699" xr:uid="{02E8670B-1D58-4480-AA9A-7E1C14A13C67}"/>
    <cellStyle name="Comma 3 8 4 2 2 2 7" xfId="14444" xr:uid="{2EC754B1-D9AE-4D97-BE21-4528378379A7}"/>
    <cellStyle name="Comma 3 8 4 2 2 3" xfId="2427" xr:uid="{76339823-67D9-4D61-8AB9-E9C13EE36D8B}"/>
    <cellStyle name="Comma 3 8 4 2 2 3 2" xfId="4147" xr:uid="{EFD7D7C5-7E9D-4A8E-BEF3-844474F0C823}"/>
    <cellStyle name="Comma 3 8 4 2 2 3 3" xfId="8073" xr:uid="{33CA8802-D4DB-4E97-8F91-D84AAFE81CCB}"/>
    <cellStyle name="Comma 3 8 4 2 2 3 4" xfId="9591" xr:uid="{164F08E7-33F2-4AD3-8491-A87512C4409B}"/>
    <cellStyle name="Comma 3 8 4 2 2 3 5" xfId="13205" xr:uid="{F9DEAF8F-C6DE-40A0-9BBF-406631589EFE}"/>
    <cellStyle name="Comma 3 8 4 2 2 3 6" xfId="14950" xr:uid="{8A685847-725C-4F6A-86E0-62107A51D7C6}"/>
    <cellStyle name="Comma 3 8 4 2 2 4" xfId="5119" xr:uid="{80EB8540-008A-4AEF-888D-B611E23E2ED1}"/>
    <cellStyle name="Comma 3 8 4 2 2 4 2" xfId="10589" xr:uid="{DB5D7064-5066-463F-9766-B0AC4B896B7F}"/>
    <cellStyle name="Comma 3 8 4 2 2 5" xfId="5617" xr:uid="{4103AA25-5DED-4B2B-8F5C-394676BBB62B}"/>
    <cellStyle name="Comma 3 8 4 2 2 5 2" xfId="11091" xr:uid="{5C742CF7-DBC4-46AA-82FA-254C33520FFD}"/>
    <cellStyle name="Comma 3 8 4 2 2 6" xfId="6119" xr:uid="{C448A4A4-4ABB-4599-9E74-C3E417EF5BBB}"/>
    <cellStyle name="Comma 3 8 4 2 2 6 2" xfId="11593" xr:uid="{36785BAC-E91C-4E78-98DA-8EEF5ED9DB34}"/>
    <cellStyle name="Comma 3 8 4 2 2 7" xfId="3137" xr:uid="{F2FE5BDD-F769-42F6-89E3-23D90A89CE9F}"/>
    <cellStyle name="Comma 3 8 4 2 2 8" xfId="7059" xr:uid="{4F13FFEB-5EB2-4CE0-A80D-DC38A1991DB9}"/>
    <cellStyle name="Comma 3 8 4 2 2 9" xfId="8583" xr:uid="{E9E92AEE-A329-4F95-803F-E556D4B93F4D}"/>
    <cellStyle name="Comma 3 8 4 2 3" xfId="1671" xr:uid="{E1AAF2EB-0555-4A3B-8BAD-88520E4EC7E5}"/>
    <cellStyle name="Comma 3 8 4 2 3 2" xfId="4393" xr:uid="{53AB2A84-05DE-4718-9614-839730EAC54D}"/>
    <cellStyle name="Comma 3 8 4 2 3 2 2" xfId="9839" xr:uid="{13D1EA9F-C070-4F1A-8CE9-AB7C3F65E8DD}"/>
    <cellStyle name="Comma 3 8 4 2 3 3" xfId="3383" xr:uid="{88E043BB-8120-4AD3-8F93-5A2B5093BD7B}"/>
    <cellStyle name="Comma 3 8 4 2 3 4" xfId="7317" xr:uid="{3613C396-E593-4CD9-BFB2-E34B9C93BECC}"/>
    <cellStyle name="Comma 3 8 4 2 3 5" xfId="8831" xr:uid="{6BC17DEB-BE0A-43C3-97C6-12418E692439}"/>
    <cellStyle name="Comma 3 8 4 2 3 6" xfId="12451" xr:uid="{E0E5ACFE-70A1-4337-B884-42B38B106DFE}"/>
    <cellStyle name="Comma 3 8 4 2 3 7" xfId="14196" xr:uid="{16F15383-800F-4E66-AF3C-4C7156281569}"/>
    <cellStyle name="Comma 3 8 4 2 4" xfId="2179" xr:uid="{12C7F513-9E4F-4835-960C-123F0363B87D}"/>
    <cellStyle name="Comma 3 8 4 2 4 2" xfId="3899" xr:uid="{B66D2F1B-E2EF-40F1-AEB4-B63598561470}"/>
    <cellStyle name="Comma 3 8 4 2 4 3" xfId="7825" xr:uid="{2EB74CBB-8318-48E6-ADF8-3E1C80FEAACA}"/>
    <cellStyle name="Comma 3 8 4 2 4 4" xfId="9343" xr:uid="{678F0698-2A53-408A-85C4-BFF9F761D53E}"/>
    <cellStyle name="Comma 3 8 4 2 4 5" xfId="12957" xr:uid="{718E533B-4357-4D6D-9222-F820FA510C23}"/>
    <cellStyle name="Comma 3 8 4 2 4 6" xfId="14702" xr:uid="{FB34EAC8-5531-433A-AC26-6C2F662BCB47}"/>
    <cellStyle name="Comma 3 8 4 2 5" xfId="4880" xr:uid="{EBE2C03A-5433-405A-93B0-E2E3701FFEB8}"/>
    <cellStyle name="Comma 3 8 4 2 5 2" xfId="10341" xr:uid="{C3C6B88D-BF35-4EBF-B910-AA73F93F3D91}"/>
    <cellStyle name="Comma 3 8 4 2 6" xfId="5369" xr:uid="{7EFACFA0-B4D4-402B-AD25-B7790270110E}"/>
    <cellStyle name="Comma 3 8 4 2 6 2" xfId="10843" xr:uid="{3158894C-059C-41BC-8323-3F02A670FB45}"/>
    <cellStyle name="Comma 3 8 4 2 7" xfId="5871" xr:uid="{6BE2287D-6E9A-47E8-9F44-A102925418E4}"/>
    <cellStyle name="Comma 3 8 4 2 7 2" xfId="11345" xr:uid="{5F886AEB-ABB9-4DA9-B022-6C762B1DA8FA}"/>
    <cellStyle name="Comma 3 8 4 2 8" xfId="2896" xr:uid="{5BACFC22-ED09-4DC0-8EC6-39907C5786A2}"/>
    <cellStyle name="Comma 3 8 4 2 9" xfId="6811" xr:uid="{439D3FFF-F3B5-49BD-BC0E-406612A92B3A}"/>
    <cellStyle name="Comma 3 8 4 3" xfId="1289" xr:uid="{23B28D04-AD97-4483-BD72-A4539D981AE2}"/>
    <cellStyle name="Comma 3 8 4 3 10" xfId="12069" xr:uid="{0F8BB2C3-F5CA-422F-8065-E618CA94647F}"/>
    <cellStyle name="Comma 3 8 4 3 11" xfId="13814" xr:uid="{16728142-992A-4BA9-BC9C-BD0403B44153}"/>
    <cellStyle name="Comma 3 8 4 3 2" xfId="1795" xr:uid="{9310B655-DCF4-47B9-8171-3B4906E3C3AF}"/>
    <cellStyle name="Comma 3 8 4 3 2 2" xfId="4517" xr:uid="{8C73DCCF-4EC0-4A21-8094-130582D5B39D}"/>
    <cellStyle name="Comma 3 8 4 3 2 2 2" xfId="9963" xr:uid="{25E8D929-320A-4897-B4FD-6F6899C3E0BA}"/>
    <cellStyle name="Comma 3 8 4 3 2 3" xfId="3507" xr:uid="{A2A26219-8593-4696-A1A1-6CABC6E631BF}"/>
    <cellStyle name="Comma 3 8 4 3 2 4" xfId="7441" xr:uid="{B03EF52B-6DD3-4F63-9369-BA95C0A5F457}"/>
    <cellStyle name="Comma 3 8 4 3 2 5" xfId="8955" xr:uid="{8F79A78B-AD38-4F29-9B1D-3FFB83569095}"/>
    <cellStyle name="Comma 3 8 4 3 2 6" xfId="12575" xr:uid="{920610E8-ACBE-4AC2-B311-460B646EA831}"/>
    <cellStyle name="Comma 3 8 4 3 2 7" xfId="14320" xr:uid="{B44CCF7C-89E0-40BD-905F-480797C9E31A}"/>
    <cellStyle name="Comma 3 8 4 3 3" xfId="2303" xr:uid="{086C0271-1035-4CEF-89AA-79A799BBCB8D}"/>
    <cellStyle name="Comma 3 8 4 3 3 2" xfId="4023" xr:uid="{805B43DF-D962-4FB5-8F9B-B78716C1FEE0}"/>
    <cellStyle name="Comma 3 8 4 3 3 3" xfId="7949" xr:uid="{DAFED503-586D-4F97-AAF2-BC464FF677D7}"/>
    <cellStyle name="Comma 3 8 4 3 3 4" xfId="9467" xr:uid="{FB78E84E-241D-4FE1-8FA9-FFB958CBB0B0}"/>
    <cellStyle name="Comma 3 8 4 3 3 5" xfId="13081" xr:uid="{E1ACCD45-A04E-4270-A893-51937FDBCCB5}"/>
    <cellStyle name="Comma 3 8 4 3 3 6" xfId="14826" xr:uid="{535D24D7-CFBB-4B1E-86B9-3FCEE53E9A1B}"/>
    <cellStyle name="Comma 3 8 4 3 4" xfId="4996" xr:uid="{661D2ECC-DC1D-48A1-8934-52CA1928CAC4}"/>
    <cellStyle name="Comma 3 8 4 3 4 2" xfId="10465" xr:uid="{2F22FA89-43C0-4988-9621-68FD5AFE2A83}"/>
    <cellStyle name="Comma 3 8 4 3 5" xfId="5493" xr:uid="{D527A6B5-9306-4885-8A98-8EBC43C344ED}"/>
    <cellStyle name="Comma 3 8 4 3 5 2" xfId="10967" xr:uid="{4AEF2B3A-0711-42A8-8B38-65B7F684FA60}"/>
    <cellStyle name="Comma 3 8 4 3 6" xfId="5995" xr:uid="{540A00A4-384F-4395-909B-2A235707978B}"/>
    <cellStyle name="Comma 3 8 4 3 6 2" xfId="11469" xr:uid="{77C149E0-64CA-4100-9CE2-FB56250C2A88}"/>
    <cellStyle name="Comma 3 8 4 3 7" xfId="3014" xr:uid="{58A4FBF2-2C69-4C54-AD62-FD52FF132EC0}"/>
    <cellStyle name="Comma 3 8 4 3 8" xfId="6935" xr:uid="{519717F7-1CC4-4C05-AAE5-775F9F0E72A8}"/>
    <cellStyle name="Comma 3 8 4 3 9" xfId="8459" xr:uid="{7A375F37-A21F-4F8A-ABAD-C3D426A618F1}"/>
    <cellStyle name="Comma 3 8 4 4" xfId="1547" xr:uid="{846E5F37-E627-437F-8813-2B0860C0826E}"/>
    <cellStyle name="Comma 3 8 4 4 2" xfId="4270" xr:uid="{0C57390B-953E-4B3E-9123-F9215BEA08D8}"/>
    <cellStyle name="Comma 3 8 4 4 2 2" xfId="9715" xr:uid="{5AD9FCCF-A181-4A3A-B907-9C182D881FD0}"/>
    <cellStyle name="Comma 3 8 4 4 3" xfId="3260" xr:uid="{0E530A3F-501A-4E8D-9CE1-BBE1247CE362}"/>
    <cellStyle name="Comma 3 8 4 4 4" xfId="7193" xr:uid="{80B10125-26A1-4BCD-8F91-BEA492DFE3D1}"/>
    <cellStyle name="Comma 3 8 4 4 5" xfId="8707" xr:uid="{FFA8A4D6-F868-47BF-8343-6E91A17FFC19}"/>
    <cellStyle name="Comma 3 8 4 4 6" xfId="12327" xr:uid="{1470497A-A674-402A-B140-4528EE535620}"/>
    <cellStyle name="Comma 3 8 4 4 7" xfId="14072" xr:uid="{A89FDFFD-D965-4A0D-807C-C61B9ADE8C4D}"/>
    <cellStyle name="Comma 3 8 4 5" xfId="2055" xr:uid="{816F74F2-6A3D-40DB-BDB9-96CEFFA99EC9}"/>
    <cellStyle name="Comma 3 8 4 5 2" xfId="3775" xr:uid="{B508E26E-C208-4E5E-A7FF-16B0B431D8EE}"/>
    <cellStyle name="Comma 3 8 4 5 3" xfId="7701" xr:uid="{38AC5136-ADBA-4EBD-B020-C1039A26CD2B}"/>
    <cellStyle name="Comma 3 8 4 5 4" xfId="9219" xr:uid="{BA6EA340-8868-41BC-863F-9A62B8B73015}"/>
    <cellStyle name="Comma 3 8 4 5 5" xfId="12833" xr:uid="{B3333D0A-AC55-4CF2-BB6C-5B3F934BB4C6}"/>
    <cellStyle name="Comma 3 8 4 5 6" xfId="14578" xr:uid="{862F7C6D-EE35-4161-B505-9810F8F9A712}"/>
    <cellStyle name="Comma 3 8 4 6" xfId="4766" xr:uid="{C902E7FD-7D08-469B-9A7C-0B4E9EC015EE}"/>
    <cellStyle name="Comma 3 8 4 6 2" xfId="10217" xr:uid="{2BB36D75-94CA-4F2D-B276-3E66F7636AC3}"/>
    <cellStyle name="Comma 3 8 4 7" xfId="5245" xr:uid="{B86FF4E1-5D91-48E4-9639-9BDEF809A73C}"/>
    <cellStyle name="Comma 3 8 4 7 2" xfId="10719" xr:uid="{CF6FE135-A05D-4366-A017-34791F4DF059}"/>
    <cellStyle name="Comma 3 8 4 8" xfId="5747" xr:uid="{0D41684E-AF50-4A88-9A3C-BF0A6445F2FB}"/>
    <cellStyle name="Comma 3 8 4 8 2" xfId="11221" xr:uid="{79D088FC-B82D-4797-A4E2-3FE53005AB66}"/>
    <cellStyle name="Comma 3 8 4 9" xfId="2782" xr:uid="{8A144A85-D95E-48A6-B3C7-2F0E27D031BE}"/>
    <cellStyle name="Comma 3 8 5" xfId="1095" xr:uid="{C1DF99F2-8E46-4558-9D07-2E8711ADDA59}"/>
    <cellStyle name="Comma 3 8 5 10" xfId="8265" xr:uid="{4CA94AE8-1719-404C-A377-5E906F28D087}"/>
    <cellStyle name="Comma 3 8 5 11" xfId="11875" xr:uid="{BAD7E66D-1324-4D54-B884-E9FD7C93CD5A}"/>
    <cellStyle name="Comma 3 8 5 12" xfId="13620" xr:uid="{21A0BEEB-0451-47B1-9B29-CA66AB096C45}"/>
    <cellStyle name="Comma 3 8 5 2" xfId="1343" xr:uid="{EF863618-4C33-487D-BCE7-647E7721E7CB}"/>
    <cellStyle name="Comma 3 8 5 2 10" xfId="12123" xr:uid="{886DA5AD-C03D-47E9-ACA2-1EC87C8182C5}"/>
    <cellStyle name="Comma 3 8 5 2 11" xfId="13868" xr:uid="{C2A00E51-E4FC-4B30-BDD0-718EFC12525E}"/>
    <cellStyle name="Comma 3 8 5 2 2" xfId="1849" xr:uid="{E6FD267E-50C0-42EC-9214-AA1B64DD1090}"/>
    <cellStyle name="Comma 3 8 5 2 2 2" xfId="4571" xr:uid="{503FB259-E39F-4BD9-89EE-BC5C87507A94}"/>
    <cellStyle name="Comma 3 8 5 2 2 2 2" xfId="10017" xr:uid="{6565A86C-FAA0-4143-862B-86605C41E770}"/>
    <cellStyle name="Comma 3 8 5 2 2 3" xfId="3561" xr:uid="{60024413-08BC-48A3-B605-EBCA5AB5A7BA}"/>
    <cellStyle name="Comma 3 8 5 2 2 4" xfId="7495" xr:uid="{6FEC5580-A099-4955-9153-8D71AB940310}"/>
    <cellStyle name="Comma 3 8 5 2 2 5" xfId="9009" xr:uid="{1C0557BE-9673-4935-BCA5-466CC44D8F53}"/>
    <cellStyle name="Comma 3 8 5 2 2 6" xfId="12629" xr:uid="{C1488146-786F-4132-8E33-18F01D73B977}"/>
    <cellStyle name="Comma 3 8 5 2 2 7" xfId="14374" xr:uid="{6D8D3146-8F4E-46C3-9E69-A07B662F3F70}"/>
    <cellStyle name="Comma 3 8 5 2 3" xfId="2357" xr:uid="{5360119C-5293-41E8-8983-0C91CD03153A}"/>
    <cellStyle name="Comma 3 8 5 2 3 2" xfId="4077" xr:uid="{7CA96567-7E8A-45FE-BC64-6E9A6CC9F5D0}"/>
    <cellStyle name="Comma 3 8 5 2 3 3" xfId="8003" xr:uid="{A6A26ABD-1843-4D48-AC55-7DDDCC8F0FE4}"/>
    <cellStyle name="Comma 3 8 5 2 3 4" xfId="9521" xr:uid="{C348BC0F-3D5D-40AE-B609-B7117BCDE933}"/>
    <cellStyle name="Comma 3 8 5 2 3 5" xfId="13135" xr:uid="{B50BD5B4-7141-4584-B06C-F15292A6C805}"/>
    <cellStyle name="Comma 3 8 5 2 3 6" xfId="14880" xr:uid="{7E24EE39-E5AF-43E9-BA21-0574AF7FBFD0}"/>
    <cellStyle name="Comma 3 8 5 2 4" xfId="5049" xr:uid="{B9154572-C865-4731-ADF6-A8B6F68900A6}"/>
    <cellStyle name="Comma 3 8 5 2 4 2" xfId="10519" xr:uid="{3DB72519-7895-4D05-B47D-958EE0A32A39}"/>
    <cellStyle name="Comma 3 8 5 2 5" xfId="5547" xr:uid="{F3E23410-6611-445C-8F0F-CA38563AD584}"/>
    <cellStyle name="Comma 3 8 5 2 5 2" xfId="11021" xr:uid="{27F326A0-2FDA-4BB6-A1E4-4677A1619B41}"/>
    <cellStyle name="Comma 3 8 5 2 6" xfId="6049" xr:uid="{290ECE64-9197-494E-9399-E1F97A4D7754}"/>
    <cellStyle name="Comma 3 8 5 2 6 2" xfId="11523" xr:uid="{F23CE3E6-639C-442F-B1A7-249B2E5AC894}"/>
    <cellStyle name="Comma 3 8 5 2 7" xfId="3067" xr:uid="{7AAEE718-827B-4A0C-A36A-13ED3540A53C}"/>
    <cellStyle name="Comma 3 8 5 2 8" xfId="6989" xr:uid="{51011757-64F0-4DF5-A05B-01C2E9A92889}"/>
    <cellStyle name="Comma 3 8 5 2 9" xfId="8513" xr:uid="{71D3C3E7-4BC5-41B7-AD15-70E3D7F1361E}"/>
    <cellStyle name="Comma 3 8 5 3" xfId="1601" xr:uid="{0F5539F1-F966-497C-8D86-40FC180D6559}"/>
    <cellStyle name="Comma 3 8 5 3 2" xfId="4323" xr:uid="{AEC72FA2-2EF2-409C-8067-9704AAE661CE}"/>
    <cellStyle name="Comma 3 8 5 3 2 2" xfId="9769" xr:uid="{15F0C832-9708-4E07-8D5B-36D73C1D424C}"/>
    <cellStyle name="Comma 3 8 5 3 3" xfId="3313" xr:uid="{94AF1AD2-B0F6-4CA5-AE94-82BCB09F521F}"/>
    <cellStyle name="Comma 3 8 5 3 4" xfId="7247" xr:uid="{1E3B5FDF-20A2-451E-8F35-F4F49BCD7CD1}"/>
    <cellStyle name="Comma 3 8 5 3 5" xfId="8761" xr:uid="{2E6D7215-CD48-4485-994B-D2A21F972A88}"/>
    <cellStyle name="Comma 3 8 5 3 6" xfId="12381" xr:uid="{9BB080E3-D1A3-4E0F-A5E9-ADD7AF64D055}"/>
    <cellStyle name="Comma 3 8 5 3 7" xfId="14126" xr:uid="{CA594BF8-51C0-4F4A-AC43-02F647685E1C}"/>
    <cellStyle name="Comma 3 8 5 4" xfId="2109" xr:uid="{FB5A6022-0C62-495F-886A-C73D876E872B}"/>
    <cellStyle name="Comma 3 8 5 4 2" xfId="3829" xr:uid="{4E98DC44-6E35-4A36-98E0-BA83CA5372FA}"/>
    <cellStyle name="Comma 3 8 5 4 3" xfId="7755" xr:uid="{D8A877D8-E739-424D-884E-69A3F064D575}"/>
    <cellStyle name="Comma 3 8 5 4 4" xfId="9273" xr:uid="{54EC0625-E224-4D91-9798-EC9E3D14A8D4}"/>
    <cellStyle name="Comma 3 8 5 4 5" xfId="12887" xr:uid="{D184230A-5B54-496F-9C40-C61D4151F072}"/>
    <cellStyle name="Comma 3 8 5 4 6" xfId="14632" xr:uid="{D4845D90-584D-4986-8FB6-679038D5E429}"/>
    <cellStyle name="Comma 3 8 5 5" xfId="4815" xr:uid="{A7857E98-C5D3-4F9D-9F31-9CC7649B2D58}"/>
    <cellStyle name="Comma 3 8 5 5 2" xfId="10271" xr:uid="{59C3A495-AE6F-4C36-8DB1-39BF5B61FBE7}"/>
    <cellStyle name="Comma 3 8 5 6" xfId="5299" xr:uid="{59428821-751D-42C8-8B9C-09675982D647}"/>
    <cellStyle name="Comma 3 8 5 6 2" xfId="10773" xr:uid="{A97A92E1-72DA-4A64-9CCB-0ED8F9B8909A}"/>
    <cellStyle name="Comma 3 8 5 7" xfId="5801" xr:uid="{67CE2E38-E018-4BE4-99BE-E7328FA3728F}"/>
    <cellStyle name="Comma 3 8 5 7 2" xfId="11275" xr:uid="{8BB0B15B-D700-4863-A7AD-40168E76084D}"/>
    <cellStyle name="Comma 3 8 5 8" xfId="2831" xr:uid="{8071AECD-85CE-4F9D-95AA-28D518B05A0F}"/>
    <cellStyle name="Comma 3 8 5 9" xfId="6741" xr:uid="{EFC384CB-2E1C-4A7D-A1F8-7EF6C103B445}"/>
    <cellStyle name="Comma 3 8 6" xfId="1219" xr:uid="{09218F08-DC08-4ABD-B2EA-201693AB4EC6}"/>
    <cellStyle name="Comma 3 8 6 10" xfId="11999" xr:uid="{CBF1AEAB-ED6A-41C9-BC77-1997A079519D}"/>
    <cellStyle name="Comma 3 8 6 11" xfId="13744" xr:uid="{AEA7FCC3-C746-4E1C-AEC4-B968C171FB82}"/>
    <cellStyle name="Comma 3 8 6 2" xfId="1725" xr:uid="{EF970B56-638A-449C-8F64-679D3FEBCD66}"/>
    <cellStyle name="Comma 3 8 6 2 2" xfId="4447" xr:uid="{77F95197-B03B-437E-8D11-5F6ABE3D3729}"/>
    <cellStyle name="Comma 3 8 6 2 2 2" xfId="9893" xr:uid="{E17C5CC7-FB0A-4464-9D06-5D8EA3DA059B}"/>
    <cellStyle name="Comma 3 8 6 2 3" xfId="3437" xr:uid="{6DC8DA96-16EB-433E-854C-CDF947409864}"/>
    <cellStyle name="Comma 3 8 6 2 4" xfId="7371" xr:uid="{EA7AFE67-A635-495C-8C40-6ECE2C690CF9}"/>
    <cellStyle name="Comma 3 8 6 2 5" xfId="8885" xr:uid="{99B1F2DC-FE07-40EA-9047-5ACBC8CDD751}"/>
    <cellStyle name="Comma 3 8 6 2 6" xfId="12505" xr:uid="{F52970D2-BD51-4033-9AC4-3836BF9AFF05}"/>
    <cellStyle name="Comma 3 8 6 2 7" xfId="14250" xr:uid="{33257391-38B3-49B5-8698-F89F43E6C3BE}"/>
    <cellStyle name="Comma 3 8 6 3" xfId="2233" xr:uid="{C55F5B85-AF8C-4375-A724-50E237E35F90}"/>
    <cellStyle name="Comma 3 8 6 3 2" xfId="3953" xr:uid="{0B0C5C03-B8AB-4BFF-AE06-EE91DC067829}"/>
    <cellStyle name="Comma 3 8 6 3 3" xfId="7879" xr:uid="{FA979844-BC80-4CA5-A918-998A73F47BF7}"/>
    <cellStyle name="Comma 3 8 6 3 4" xfId="9397" xr:uid="{7EA2BF61-B1AB-455C-A274-2F16840DEE44}"/>
    <cellStyle name="Comma 3 8 6 3 5" xfId="13011" xr:uid="{E04627C3-9B09-42D0-8C65-7B22D0D1B2A6}"/>
    <cellStyle name="Comma 3 8 6 3 6" xfId="14756" xr:uid="{5521AC51-5E4D-4164-9CC0-CE0A746F288D}"/>
    <cellStyle name="Comma 3 8 6 4" xfId="4931" xr:uid="{8D1DF601-AC85-479B-807A-90AB4290A827}"/>
    <cellStyle name="Comma 3 8 6 4 2" xfId="10395" xr:uid="{8844506C-EDCE-40AA-9811-F24F8E87BF14}"/>
    <cellStyle name="Comma 3 8 6 5" xfId="5423" xr:uid="{6ED1E022-8761-4EA9-A3E1-51449D6D638C}"/>
    <cellStyle name="Comma 3 8 6 5 2" xfId="10897" xr:uid="{6BACB675-56DB-41A3-8E15-EE648EB6D9CE}"/>
    <cellStyle name="Comma 3 8 6 6" xfId="5925" xr:uid="{1568A99A-907A-4633-9183-F185705F8527}"/>
    <cellStyle name="Comma 3 8 6 6 2" xfId="11399" xr:uid="{59B71CDB-C859-47C1-B315-BC85772E4E02}"/>
    <cellStyle name="Comma 3 8 6 7" xfId="2949" xr:uid="{46193708-185F-4178-B3D8-7BDCCA2222CB}"/>
    <cellStyle name="Comma 3 8 6 8" xfId="6865" xr:uid="{1378A3F2-18B7-47A6-AD58-4CBE90877340}"/>
    <cellStyle name="Comma 3 8 6 9" xfId="8389" xr:uid="{33F8E2F9-1752-4155-A119-B56DB4A20457}"/>
    <cellStyle name="Comma 3 8 7" xfId="1477" xr:uid="{898694EA-E626-4EF6-A1F3-63759A13B724}"/>
    <cellStyle name="Comma 3 8 7 2" xfId="4201" xr:uid="{9A2247BE-C2DF-4AF1-8807-6C3B569B3895}"/>
    <cellStyle name="Comma 3 8 7 2 2" xfId="9645" xr:uid="{BB296659-CFD4-4E26-8BBB-EF2D93D452D9}"/>
    <cellStyle name="Comma 3 8 7 3" xfId="3191" xr:uid="{BEC94613-6FE2-4DE2-BBA8-F6CB4B611759}"/>
    <cellStyle name="Comma 3 8 7 4" xfId="7123" xr:uid="{70BC2D5D-5F19-4DAF-A5F3-A1ACA3C5EE90}"/>
    <cellStyle name="Comma 3 8 7 5" xfId="8637" xr:uid="{7D9BD3AB-E615-4E44-8C0F-23AD1D1EEA64}"/>
    <cellStyle name="Comma 3 8 7 6" xfId="12257" xr:uid="{6F446B60-34BE-4884-A7FF-402140DB6210}"/>
    <cellStyle name="Comma 3 8 7 7" xfId="14002" xr:uid="{D0BF42A5-C973-4BCC-B65E-277708844B87}"/>
    <cellStyle name="Comma 3 8 8" xfId="1985" xr:uid="{1A684EF9-8F47-46B8-97B6-261E63A71FE0}"/>
    <cellStyle name="Comma 3 8 8 2" xfId="3705" xr:uid="{4D7A3CD6-C7BC-46B9-A25E-46167FC4C97B}"/>
    <cellStyle name="Comma 3 8 8 3" xfId="7631" xr:uid="{CC59734E-7048-483C-8A9F-82DB1592CE4B}"/>
    <cellStyle name="Comma 3 8 8 4" xfId="9149" xr:uid="{05F62BDC-19A7-40FC-BD7E-876260FE21BC}"/>
    <cellStyle name="Comma 3 8 8 5" xfId="12763" xr:uid="{4E0008D4-3F52-4E56-9776-D746C0F16919}"/>
    <cellStyle name="Comma 3 8 8 6" xfId="14508" xr:uid="{9D5FF45C-06F0-40F4-8111-6C0F6EF81361}"/>
    <cellStyle name="Comma 3 8 9" xfId="4701" xr:uid="{FFBF682D-499C-4443-9EAA-9D0EACFD62C3}"/>
    <cellStyle name="Comma 3 8 9 2" xfId="10147" xr:uid="{0322E350-D9DA-4C80-BE7D-42EB6C93748E}"/>
    <cellStyle name="Comma 3 9" xfId="965" xr:uid="{88047C70-2B60-4BC8-A48E-85DE34459EF6}"/>
    <cellStyle name="Comma 3 9 10" xfId="5179" xr:uid="{A412D0ED-484D-4C2B-94E6-C91655662A85}"/>
    <cellStyle name="Comma 3 9 10 2" xfId="10651" xr:uid="{DB24FB68-D3A6-416B-8F39-5860855D1AB3}"/>
    <cellStyle name="Comma 3 9 11" xfId="5679" xr:uid="{EA215EB3-3949-45DD-8079-51FAABA1FD57}"/>
    <cellStyle name="Comma 3 9 11 2" xfId="11153" xr:uid="{E75A92E1-616B-49A6-91F2-C86318F10CAC}"/>
    <cellStyle name="Comma 3 9 12" xfId="2721" xr:uid="{8BF55B4D-44B9-424D-BACA-88A5CD99A38E}"/>
    <cellStyle name="Comma 3 9 13" xfId="6616" xr:uid="{4684C068-89E1-4E00-97C7-8486A5536464}"/>
    <cellStyle name="Comma 3 9 14" xfId="8143" xr:uid="{3358CF6E-635D-44C1-A078-14966A179555}"/>
    <cellStyle name="Comma 3 9 15" xfId="11753" xr:uid="{5B791AAB-8C7F-414A-BA54-35D649909ABE}"/>
    <cellStyle name="Comma 3 9 16" xfId="13498" xr:uid="{98F9803B-D902-4274-92A4-B09AD0B5928B}"/>
    <cellStyle name="Comma 3 9 2" xfId="995" xr:uid="{5EC76B69-7DFC-49E4-AEEB-052743CF279E}"/>
    <cellStyle name="Comma 3 9 2 10" xfId="2741" xr:uid="{C7C7EAB0-C2CC-46F8-BA88-50309CDA89F2}"/>
    <cellStyle name="Comma 3 9 2 11" xfId="6641" xr:uid="{9532BB72-4588-4007-91E1-37A451B2FCDF}"/>
    <cellStyle name="Comma 3 9 2 12" xfId="8165" xr:uid="{B58AFEE7-BCFE-40D5-8AED-39E0CD9AD9B2}"/>
    <cellStyle name="Comma 3 9 2 13" xfId="11775" xr:uid="{23FDBE54-1357-4FCC-8A3B-24873D967E43}"/>
    <cellStyle name="Comma 3 9 2 14" xfId="13520" xr:uid="{36E5ED8E-BE7C-4FE0-B879-53ADF2C2BE53}"/>
    <cellStyle name="Comma 3 9 2 2" xfId="1045" xr:uid="{35476306-2BB9-410E-9BA9-CD5A3651EF62}"/>
    <cellStyle name="Comma 3 9 2 2 10" xfId="6691" xr:uid="{B36791F7-946E-4BCB-8F4B-2047757A3126}"/>
    <cellStyle name="Comma 3 9 2 2 11" xfId="8215" xr:uid="{761A5F85-7178-4786-9334-3C15DC567A06}"/>
    <cellStyle name="Comma 3 9 2 2 12" xfId="11825" xr:uid="{EDD847AF-E438-4083-B35B-415E7C2E6FBD}"/>
    <cellStyle name="Comma 3 9 2 2 13" xfId="13570" xr:uid="{21EE644F-D7CD-40BC-9B54-61012CB088CB}"/>
    <cellStyle name="Comma 3 9 2 2 2" xfId="1169" xr:uid="{2DDFAA97-BB18-4186-A5F5-234DD9DFB24C}"/>
    <cellStyle name="Comma 3 9 2 2 2 10" xfId="8339" xr:uid="{F558AEFA-4552-4311-A213-E4FE21D11DBB}"/>
    <cellStyle name="Comma 3 9 2 2 2 11" xfId="11949" xr:uid="{B66254B0-667F-4B87-8CBB-E1D1F94657EB}"/>
    <cellStyle name="Comma 3 9 2 2 2 12" xfId="13694" xr:uid="{E9902C32-63A4-4152-96FF-517770FDBF57}"/>
    <cellStyle name="Comma 3 9 2 2 2 2" xfId="1417" xr:uid="{2D219C47-34F3-4073-8094-6D78C6713568}"/>
    <cellStyle name="Comma 3 9 2 2 2 2 10" xfId="12197" xr:uid="{59C7075F-5EC8-4B6E-B38F-44E61B75A50C}"/>
    <cellStyle name="Comma 3 9 2 2 2 2 11" xfId="13942" xr:uid="{03FF0F21-D38C-44C7-B013-B828DBE29653}"/>
    <cellStyle name="Comma 3 9 2 2 2 2 2" xfId="1923" xr:uid="{12DD0D93-E5ED-48A9-9182-F632F0935FBE}"/>
    <cellStyle name="Comma 3 9 2 2 2 2 2 2" xfId="4645" xr:uid="{69631485-3B38-4BDA-B424-D0E078444F54}"/>
    <cellStyle name="Comma 3 9 2 2 2 2 2 2 2" xfId="10091" xr:uid="{6CAF8900-D1A1-44C8-A072-535E4E8CC252}"/>
    <cellStyle name="Comma 3 9 2 2 2 2 2 3" xfId="3635" xr:uid="{B4F3A4A5-52AF-419F-857D-298FEE125CDB}"/>
    <cellStyle name="Comma 3 9 2 2 2 2 2 4" xfId="7569" xr:uid="{ADBE620D-94CD-4A11-BCD8-63E97F2908AB}"/>
    <cellStyle name="Comma 3 9 2 2 2 2 2 5" xfId="9083" xr:uid="{5B3B6D89-5D25-40E4-BA54-712E4F0ED2BA}"/>
    <cellStyle name="Comma 3 9 2 2 2 2 2 6" xfId="12703" xr:uid="{6995CA11-B75B-478C-A5A2-8B4AA0C52B8D}"/>
    <cellStyle name="Comma 3 9 2 2 2 2 2 7" xfId="14448" xr:uid="{9D97835C-CA60-4FE1-9BFA-239326A47C99}"/>
    <cellStyle name="Comma 3 9 2 2 2 2 3" xfId="2431" xr:uid="{17A81C59-F386-418C-A844-CBAF2A9DDAFC}"/>
    <cellStyle name="Comma 3 9 2 2 2 2 3 2" xfId="4151" xr:uid="{24BB5272-D192-4BE4-A1E4-904429DAD317}"/>
    <cellStyle name="Comma 3 9 2 2 2 2 3 3" xfId="8077" xr:uid="{7586D02D-EB59-494A-A19D-C3C2164AE63F}"/>
    <cellStyle name="Comma 3 9 2 2 2 2 3 4" xfId="9595" xr:uid="{EB4D229B-0AF3-417F-8909-36A1237847E8}"/>
    <cellStyle name="Comma 3 9 2 2 2 2 3 5" xfId="13209" xr:uid="{DED38332-04A1-48E0-BE28-A8CADBEDF988}"/>
    <cellStyle name="Comma 3 9 2 2 2 2 3 6" xfId="14954" xr:uid="{1402F40E-5309-410A-9EEE-EA43B23A20D1}"/>
    <cellStyle name="Comma 3 9 2 2 2 2 4" xfId="5123" xr:uid="{D9007E23-FC3F-4796-ADEC-54C611907F63}"/>
    <cellStyle name="Comma 3 9 2 2 2 2 4 2" xfId="10593" xr:uid="{794E5312-61B8-4DC1-8611-D7C2E5C98176}"/>
    <cellStyle name="Comma 3 9 2 2 2 2 5" xfId="5621" xr:uid="{FDEA3045-E062-4049-8F0C-F383E745E2F9}"/>
    <cellStyle name="Comma 3 9 2 2 2 2 5 2" xfId="11095" xr:uid="{BA5D48EC-579C-475C-AD21-10358D7D3567}"/>
    <cellStyle name="Comma 3 9 2 2 2 2 6" xfId="6123" xr:uid="{33E717A8-3D41-4841-AA87-325BF7929C15}"/>
    <cellStyle name="Comma 3 9 2 2 2 2 6 2" xfId="11597" xr:uid="{B02B51E0-0960-4C50-8587-A5402040ED5F}"/>
    <cellStyle name="Comma 3 9 2 2 2 2 7" xfId="3141" xr:uid="{478FBA3F-7AA6-4530-B8D4-EAE97C064B56}"/>
    <cellStyle name="Comma 3 9 2 2 2 2 8" xfId="7063" xr:uid="{896CD74C-51F4-4917-A957-49A405F78A68}"/>
    <cellStyle name="Comma 3 9 2 2 2 2 9" xfId="8587" xr:uid="{46937392-6725-4388-9BD2-6B81A66226F0}"/>
    <cellStyle name="Comma 3 9 2 2 2 3" xfId="1675" xr:uid="{2D55571A-4013-463B-A6B7-B3F7AA57B596}"/>
    <cellStyle name="Comma 3 9 2 2 2 3 2" xfId="4397" xr:uid="{5023E071-3379-4FA2-9AB0-96A9CA874C38}"/>
    <cellStyle name="Comma 3 9 2 2 2 3 2 2" xfId="9843" xr:uid="{6CF34673-77BD-43C2-8430-C9F2A27F6BFA}"/>
    <cellStyle name="Comma 3 9 2 2 2 3 3" xfId="3387" xr:uid="{87288D7F-0463-4DB6-B435-B46E6F2A9457}"/>
    <cellStyle name="Comma 3 9 2 2 2 3 4" xfId="7321" xr:uid="{FAD93AA8-EC6E-45A4-ADFA-5992DC4FFD73}"/>
    <cellStyle name="Comma 3 9 2 2 2 3 5" xfId="8835" xr:uid="{01781DCB-59B8-4DF6-805E-7BA8DD0D89EB}"/>
    <cellStyle name="Comma 3 9 2 2 2 3 6" xfId="12455" xr:uid="{0CFF7E5E-A9A5-4DAF-AC68-A3692D3043FF}"/>
    <cellStyle name="Comma 3 9 2 2 2 3 7" xfId="14200" xr:uid="{FB0855E0-82D0-4F18-941A-3D7BE6928D15}"/>
    <cellStyle name="Comma 3 9 2 2 2 4" xfId="2183" xr:uid="{7DF2E159-029C-4ED4-B37F-7FE11A282AE5}"/>
    <cellStyle name="Comma 3 9 2 2 2 4 2" xfId="3903" xr:uid="{E34ECF86-90AB-448C-B852-E33E29449E57}"/>
    <cellStyle name="Comma 3 9 2 2 2 4 3" xfId="7829" xr:uid="{3F210359-73D0-41AE-B5BA-0319B619CBA0}"/>
    <cellStyle name="Comma 3 9 2 2 2 4 4" xfId="9347" xr:uid="{C03F34B8-A82C-4F37-9FA9-11C970670F58}"/>
    <cellStyle name="Comma 3 9 2 2 2 4 5" xfId="12961" xr:uid="{606C812D-26C3-4319-884E-5FFB9F289AF3}"/>
    <cellStyle name="Comma 3 9 2 2 2 4 6" xfId="14706" xr:uid="{FD9E38FA-EA9C-4193-B8AE-B477FF61C9DD}"/>
    <cellStyle name="Comma 3 9 2 2 2 5" xfId="4884" xr:uid="{70A3537C-21C0-4317-8339-9315AE2034BB}"/>
    <cellStyle name="Comma 3 9 2 2 2 5 2" xfId="10345" xr:uid="{A2770DEC-0205-424F-BEE3-04B8628E400F}"/>
    <cellStyle name="Comma 3 9 2 2 2 6" xfId="5373" xr:uid="{48A6D378-8CD5-4A27-92E2-335FC2A847C9}"/>
    <cellStyle name="Comma 3 9 2 2 2 6 2" xfId="10847" xr:uid="{530D8087-2E3E-40C6-9784-AF5D54F7C786}"/>
    <cellStyle name="Comma 3 9 2 2 2 7" xfId="5875" xr:uid="{33080AC5-8FF0-43D3-A101-030A6ACA7016}"/>
    <cellStyle name="Comma 3 9 2 2 2 7 2" xfId="11349" xr:uid="{FF67FB76-A451-4809-BB74-426B5A51DACB}"/>
    <cellStyle name="Comma 3 9 2 2 2 8" xfId="2900" xr:uid="{4D01D7F5-94D0-4556-939D-8A629A190112}"/>
    <cellStyle name="Comma 3 9 2 2 2 9" xfId="6815" xr:uid="{5A9A951E-2D75-44AB-983B-AD3CA6404014}"/>
    <cellStyle name="Comma 3 9 2 2 3" xfId="1293" xr:uid="{A87CC160-E902-4211-A495-F7E1983CB289}"/>
    <cellStyle name="Comma 3 9 2 2 3 10" xfId="12073" xr:uid="{33118359-4787-4553-BB56-F897EE7E9A3C}"/>
    <cellStyle name="Comma 3 9 2 2 3 11" xfId="13818" xr:uid="{A58E7099-2F64-4366-AD03-F395695E9370}"/>
    <cellStyle name="Comma 3 9 2 2 3 2" xfId="1799" xr:uid="{FECB1A9F-DFAB-4BA4-A7F3-1E4D36E9B2E8}"/>
    <cellStyle name="Comma 3 9 2 2 3 2 2" xfId="4521" xr:uid="{1C7A1297-2757-40A7-AEED-8B2C2D287240}"/>
    <cellStyle name="Comma 3 9 2 2 3 2 2 2" xfId="9967" xr:uid="{00D8E3D1-4AE0-4BCC-A6CC-E20BD9D4EE5B}"/>
    <cellStyle name="Comma 3 9 2 2 3 2 3" xfId="3511" xr:uid="{53D97C68-7580-41AF-BD1B-95639F271CA9}"/>
    <cellStyle name="Comma 3 9 2 2 3 2 4" xfId="7445" xr:uid="{8F0BF090-2DCF-4056-A7F1-2C48A1B2B421}"/>
    <cellStyle name="Comma 3 9 2 2 3 2 5" xfId="8959" xr:uid="{482ACA6B-517D-46DF-8B4F-A46211604D76}"/>
    <cellStyle name="Comma 3 9 2 2 3 2 6" xfId="12579" xr:uid="{D8360F66-ADFF-4A9F-9FCF-2CE8CB0CF544}"/>
    <cellStyle name="Comma 3 9 2 2 3 2 7" xfId="14324" xr:uid="{6F120C5A-967A-4318-805B-1B5CF672C145}"/>
    <cellStyle name="Comma 3 9 2 2 3 3" xfId="2307" xr:uid="{DB50C824-DE07-4F1E-862C-D0C67FA5E37E}"/>
    <cellStyle name="Comma 3 9 2 2 3 3 2" xfId="4027" xr:uid="{B1676086-43ED-48A2-A467-743E6ACB5F46}"/>
    <cellStyle name="Comma 3 9 2 2 3 3 3" xfId="7953" xr:uid="{76B88F93-706B-4831-882B-F8884E70A846}"/>
    <cellStyle name="Comma 3 9 2 2 3 3 4" xfId="9471" xr:uid="{407F97A3-DF5F-4002-B974-CD626E79786E}"/>
    <cellStyle name="Comma 3 9 2 2 3 3 5" xfId="13085" xr:uid="{8BC04082-1900-4D89-BA02-6EAB2D985FEB}"/>
    <cellStyle name="Comma 3 9 2 2 3 3 6" xfId="14830" xr:uid="{03588C3A-18D0-4191-B23C-33ADC8E74AFC}"/>
    <cellStyle name="Comma 3 9 2 2 3 4" xfId="5000" xr:uid="{518377AA-27ED-4052-8281-1D8F29C4E537}"/>
    <cellStyle name="Comma 3 9 2 2 3 4 2" xfId="10469" xr:uid="{2FA66EA7-048E-4545-85FC-6B5BE1453F3D}"/>
    <cellStyle name="Comma 3 9 2 2 3 5" xfId="5497" xr:uid="{C4C86A6D-9655-43A4-BE5A-DB662E392B31}"/>
    <cellStyle name="Comma 3 9 2 2 3 5 2" xfId="10971" xr:uid="{408B1B32-5579-440E-9035-28DEFC8C6DE7}"/>
    <cellStyle name="Comma 3 9 2 2 3 6" xfId="5999" xr:uid="{A5059AFD-E26B-435B-9342-8A1C06167D31}"/>
    <cellStyle name="Comma 3 9 2 2 3 6 2" xfId="11473" xr:uid="{7C8B8AB3-8F3C-45C4-BC71-5605C9ED9ABA}"/>
    <cellStyle name="Comma 3 9 2 2 3 7" xfId="3018" xr:uid="{D94170F7-0230-40FB-9C43-3FC7F5B57028}"/>
    <cellStyle name="Comma 3 9 2 2 3 8" xfId="6939" xr:uid="{D533EF5C-41AA-4C8A-9330-07B9092F3D04}"/>
    <cellStyle name="Comma 3 9 2 2 3 9" xfId="8463" xr:uid="{416ADDDA-C38A-4C3F-B452-73290654211B}"/>
    <cellStyle name="Comma 3 9 2 2 4" xfId="1551" xr:uid="{21DF42ED-AD9C-4958-9432-8C5C05B5C430}"/>
    <cellStyle name="Comma 3 9 2 2 4 2" xfId="4274" xr:uid="{A8BF3453-9C99-4ADB-A718-CE50E019F341}"/>
    <cellStyle name="Comma 3 9 2 2 4 2 2" xfId="9719" xr:uid="{0963BC05-B8F3-43EF-BA1A-F8AE5CEC32CD}"/>
    <cellStyle name="Comma 3 9 2 2 4 3" xfId="3264" xr:uid="{62FF8E51-4A3D-41D7-A386-119F1DFB19BD}"/>
    <cellStyle name="Comma 3 9 2 2 4 4" xfId="7197" xr:uid="{74F910AB-A910-4318-A4B1-8041DFCC449D}"/>
    <cellStyle name="Comma 3 9 2 2 4 5" xfId="8711" xr:uid="{830AF701-8DD0-44A4-861C-7F24A3B43608}"/>
    <cellStyle name="Comma 3 9 2 2 4 6" xfId="12331" xr:uid="{489165A0-C8C7-48FD-844E-D92752398CA0}"/>
    <cellStyle name="Comma 3 9 2 2 4 7" xfId="14076" xr:uid="{71A39357-FBD3-484E-9ECA-11693F2BDE4B}"/>
    <cellStyle name="Comma 3 9 2 2 5" xfId="2059" xr:uid="{95300CFE-19F6-47F7-BE3F-DD2510616016}"/>
    <cellStyle name="Comma 3 9 2 2 5 2" xfId="3779" xr:uid="{E0B0A55D-41C3-4286-A879-6210F3355C7C}"/>
    <cellStyle name="Comma 3 9 2 2 5 3" xfId="7705" xr:uid="{778FE333-C5AC-4969-B706-B957FC5C21C1}"/>
    <cellStyle name="Comma 3 9 2 2 5 4" xfId="9223" xr:uid="{8363D5CF-D8DE-45F2-933C-0FF7B2817F89}"/>
    <cellStyle name="Comma 3 9 2 2 5 5" xfId="12837" xr:uid="{98880BB1-AC42-4B89-A73C-E090A57EA396}"/>
    <cellStyle name="Comma 3 9 2 2 5 6" xfId="14582" xr:uid="{D76C5B0A-A98B-49F6-9E0C-A19C82EFC605}"/>
    <cellStyle name="Comma 3 9 2 2 6" xfId="4770" xr:uid="{29F7AE1F-5F77-424C-B5C4-8704F9E24EDE}"/>
    <cellStyle name="Comma 3 9 2 2 6 2" xfId="10221" xr:uid="{E8ADADB1-7BC1-48B6-AC3C-9ECF545406DD}"/>
    <cellStyle name="Comma 3 9 2 2 7" xfId="5249" xr:uid="{24FD5583-6D47-454A-9466-7AD6C5434F05}"/>
    <cellStyle name="Comma 3 9 2 2 7 2" xfId="10723" xr:uid="{8E337577-53E3-4106-AA08-0F59E74626B6}"/>
    <cellStyle name="Comma 3 9 2 2 8" xfId="5751" xr:uid="{51DEB3E4-8A33-424B-9E9D-3097C092E014}"/>
    <cellStyle name="Comma 3 9 2 2 8 2" xfId="11225" xr:uid="{9DA92293-08A1-44D7-8D6F-3DDDE6F8AFB1}"/>
    <cellStyle name="Comma 3 9 2 2 9" xfId="2786" xr:uid="{A4E848EC-8605-4956-9D85-B67BBAF32BA3}"/>
    <cellStyle name="Comma 3 9 2 3" xfId="1119" xr:uid="{EB71B8B6-16CF-4726-8062-ECDBBEB0A67E}"/>
    <cellStyle name="Comma 3 9 2 3 10" xfId="8289" xr:uid="{B9B9C3EA-D30A-4B1A-9596-D7848C770130}"/>
    <cellStyle name="Comma 3 9 2 3 11" xfId="11899" xr:uid="{1F6761A5-3611-4C1E-B2EE-07F0C822FDC4}"/>
    <cellStyle name="Comma 3 9 2 3 12" xfId="13644" xr:uid="{6F23692A-EA37-44AE-87D2-2D3CBC56BE2F}"/>
    <cellStyle name="Comma 3 9 2 3 2" xfId="1367" xr:uid="{8DF9415F-4545-4F28-9D84-8AF14514582F}"/>
    <cellStyle name="Comma 3 9 2 3 2 10" xfId="12147" xr:uid="{F6414D8D-8472-425F-B3D4-8AD0A3F34881}"/>
    <cellStyle name="Comma 3 9 2 3 2 11" xfId="13892" xr:uid="{E37AAA89-288D-4CBC-90CF-0CA45E49FAED}"/>
    <cellStyle name="Comma 3 9 2 3 2 2" xfId="1873" xr:uid="{59B6ED99-F759-4807-B933-8C438668B09A}"/>
    <cellStyle name="Comma 3 9 2 3 2 2 2" xfId="4595" xr:uid="{3DDD5513-BB39-4066-A71E-12120A1B085B}"/>
    <cellStyle name="Comma 3 9 2 3 2 2 2 2" xfId="10041" xr:uid="{DA99CB8D-CFE5-4C40-8ABF-48E98D5B5EC0}"/>
    <cellStyle name="Comma 3 9 2 3 2 2 3" xfId="3585" xr:uid="{559E08C2-5508-4085-9634-85777F06091A}"/>
    <cellStyle name="Comma 3 9 2 3 2 2 4" xfId="7519" xr:uid="{780409F3-3FE6-4D93-97CC-A67F77E0A428}"/>
    <cellStyle name="Comma 3 9 2 3 2 2 5" xfId="9033" xr:uid="{36D7CC52-F7D9-4B04-B6A9-60BAA6076C9F}"/>
    <cellStyle name="Comma 3 9 2 3 2 2 6" xfId="12653" xr:uid="{6B0E8121-F0C0-4A01-8731-C2BC7EFD16AB}"/>
    <cellStyle name="Comma 3 9 2 3 2 2 7" xfId="14398" xr:uid="{2D1D2C1B-8080-4032-B334-22BD90D59A45}"/>
    <cellStyle name="Comma 3 9 2 3 2 3" xfId="2381" xr:uid="{1AFA3102-4ACE-4A36-B0EA-CB98F1F87B53}"/>
    <cellStyle name="Comma 3 9 2 3 2 3 2" xfId="4101" xr:uid="{0E835F0C-5DEF-4D7C-9870-E510AAD2F42C}"/>
    <cellStyle name="Comma 3 9 2 3 2 3 3" xfId="8027" xr:uid="{3374A0BA-E18C-4C71-83D7-0E86C7C8D57D}"/>
    <cellStyle name="Comma 3 9 2 3 2 3 4" xfId="9545" xr:uid="{71B5499C-94B9-4F79-9662-399BFB2FE319}"/>
    <cellStyle name="Comma 3 9 2 3 2 3 5" xfId="13159" xr:uid="{781DC50A-3B3A-4CC0-8CAF-73E6D828A8BE}"/>
    <cellStyle name="Comma 3 9 2 3 2 3 6" xfId="14904" xr:uid="{03AEEED7-A75F-48E1-9986-050550318ECD}"/>
    <cellStyle name="Comma 3 9 2 3 2 4" xfId="5073" xr:uid="{EB245F9B-6FB5-4172-8DBE-85A4A16BBF7D}"/>
    <cellStyle name="Comma 3 9 2 3 2 4 2" xfId="10543" xr:uid="{5BFD0FA7-DDB0-4CB1-9458-F8AC20FCE4D6}"/>
    <cellStyle name="Comma 3 9 2 3 2 5" xfId="5571" xr:uid="{77C9C81B-4600-4BD9-A1FD-16B1E684C0DA}"/>
    <cellStyle name="Comma 3 9 2 3 2 5 2" xfId="11045" xr:uid="{C6327499-F1FF-4657-A57D-1847512B714C}"/>
    <cellStyle name="Comma 3 9 2 3 2 6" xfId="6073" xr:uid="{F88EECCD-1A30-4E99-8FCB-52930389A309}"/>
    <cellStyle name="Comma 3 9 2 3 2 6 2" xfId="11547" xr:uid="{23E3C422-7446-4822-8C15-0A478DF7BDB4}"/>
    <cellStyle name="Comma 3 9 2 3 2 7" xfId="3091" xr:uid="{1B473C0D-4CD3-43CE-BFFB-545389513BA8}"/>
    <cellStyle name="Comma 3 9 2 3 2 8" xfId="7013" xr:uid="{8200224C-61F1-4655-8C1D-24E06BB8DB14}"/>
    <cellStyle name="Comma 3 9 2 3 2 9" xfId="8537" xr:uid="{6D033FBA-51B1-4002-87F8-FD40E784D12B}"/>
    <cellStyle name="Comma 3 9 2 3 3" xfId="1625" xr:uid="{79DC5BC4-036C-4F7D-9256-C0C717C8597F}"/>
    <cellStyle name="Comma 3 9 2 3 3 2" xfId="4347" xr:uid="{A6C369AE-4521-47C5-AAC2-DB4E04F0BE5A}"/>
    <cellStyle name="Comma 3 9 2 3 3 2 2" xfId="9793" xr:uid="{F91EE0DF-BAA7-42B5-9973-65C479385F1D}"/>
    <cellStyle name="Comma 3 9 2 3 3 3" xfId="3337" xr:uid="{AF614679-E42E-4A85-B9E6-2BAD47621236}"/>
    <cellStyle name="Comma 3 9 2 3 3 4" xfId="7271" xr:uid="{8DDACFAF-F0A5-418D-9E50-33DFEB2CDAFF}"/>
    <cellStyle name="Comma 3 9 2 3 3 5" xfId="8785" xr:uid="{4BD652FC-DFA8-4F9B-ABD1-35C09B74D3E1}"/>
    <cellStyle name="Comma 3 9 2 3 3 6" xfId="12405" xr:uid="{C775152F-7CD0-442F-93C5-1AB3D3664586}"/>
    <cellStyle name="Comma 3 9 2 3 3 7" xfId="14150" xr:uid="{3CC34F8F-DD53-49DB-B1D1-EAF8EFD3C24E}"/>
    <cellStyle name="Comma 3 9 2 3 4" xfId="2133" xr:uid="{64EADEE6-535D-40C5-B77B-8D80CA1B7F00}"/>
    <cellStyle name="Comma 3 9 2 3 4 2" xfId="3853" xr:uid="{6F39B553-6943-4233-BE1F-2E74B9391F59}"/>
    <cellStyle name="Comma 3 9 2 3 4 3" xfId="7779" xr:uid="{354B6C3F-76EA-4985-A8B8-4CC0B9C35554}"/>
    <cellStyle name="Comma 3 9 2 3 4 4" xfId="9297" xr:uid="{0ABF4081-C848-42C1-BC66-F4EC1DC58E52}"/>
    <cellStyle name="Comma 3 9 2 3 4 5" xfId="12911" xr:uid="{67A6CA24-CC8E-4819-8246-A68DF3F3DECA}"/>
    <cellStyle name="Comma 3 9 2 3 4 6" xfId="14656" xr:uid="{E846AEA6-965D-4C48-8840-482078C36478}"/>
    <cellStyle name="Comma 3 9 2 3 5" xfId="4837" xr:uid="{EA0C5243-E7D0-4518-8641-07422E353453}"/>
    <cellStyle name="Comma 3 9 2 3 5 2" xfId="10295" xr:uid="{2799127E-8C45-4647-A58E-1FDC47193385}"/>
    <cellStyle name="Comma 3 9 2 3 6" xfId="5323" xr:uid="{EF3BC6B1-AFAE-467D-B09A-C7F8BE000C88}"/>
    <cellStyle name="Comma 3 9 2 3 6 2" xfId="10797" xr:uid="{C1A563B5-EC59-4687-9F2E-E1429B92624B}"/>
    <cellStyle name="Comma 3 9 2 3 7" xfId="5825" xr:uid="{D90F8206-826D-4AE2-8C77-744CF170977B}"/>
    <cellStyle name="Comma 3 9 2 3 7 2" xfId="11299" xr:uid="{6AEB331A-F9CD-4616-A50F-EFFE33C88D44}"/>
    <cellStyle name="Comma 3 9 2 3 8" xfId="2853" xr:uid="{D60AEDE4-381C-4467-977F-94B9DA0D6014}"/>
    <cellStyle name="Comma 3 9 2 3 9" xfId="6765" xr:uid="{0665CDD6-4F57-44ED-86E4-CE64D495F623}"/>
    <cellStyle name="Comma 3 9 2 4" xfId="1243" xr:uid="{133A715A-3427-49BB-A059-A80516CC6826}"/>
    <cellStyle name="Comma 3 9 2 4 10" xfId="12023" xr:uid="{696ADE2B-E1F5-4D57-B86B-4B5BB656D32E}"/>
    <cellStyle name="Comma 3 9 2 4 11" xfId="13768" xr:uid="{7E95E717-D6B4-4E78-AB89-B82683A17061}"/>
    <cellStyle name="Comma 3 9 2 4 2" xfId="1749" xr:uid="{C3233311-022F-4CE0-89B8-F4151A1CF165}"/>
    <cellStyle name="Comma 3 9 2 4 2 2" xfId="4471" xr:uid="{655DD378-C588-4630-BD0E-A678B03EF12D}"/>
    <cellStyle name="Comma 3 9 2 4 2 2 2" xfId="9917" xr:uid="{12BE26AD-CF0C-43E9-857A-E586E1B568C8}"/>
    <cellStyle name="Comma 3 9 2 4 2 3" xfId="3461" xr:uid="{505BD737-53E3-447A-BB40-999D89A719C5}"/>
    <cellStyle name="Comma 3 9 2 4 2 4" xfId="7395" xr:uid="{4DE5C77C-338A-44F9-926F-09B2DE613F3C}"/>
    <cellStyle name="Comma 3 9 2 4 2 5" xfId="8909" xr:uid="{9337C567-40F9-4EC6-B15E-9C9686D0D622}"/>
    <cellStyle name="Comma 3 9 2 4 2 6" xfId="12529" xr:uid="{E69F9197-4866-4F35-B8F0-0F7FE8411646}"/>
    <cellStyle name="Comma 3 9 2 4 2 7" xfId="14274" xr:uid="{39A19345-27A3-4B75-896A-ABF9DFA13CF0}"/>
    <cellStyle name="Comma 3 9 2 4 3" xfId="2257" xr:uid="{85B56027-EAEC-4BBF-B168-FFAFFB94DDBB}"/>
    <cellStyle name="Comma 3 9 2 4 3 2" xfId="3977" xr:uid="{36684A7F-ECA6-480D-B8D8-76F1D25E107C}"/>
    <cellStyle name="Comma 3 9 2 4 3 3" xfId="7903" xr:uid="{371A23AD-00DA-4A63-8069-90E9C9DBD5D6}"/>
    <cellStyle name="Comma 3 9 2 4 3 4" xfId="9421" xr:uid="{6D52E75D-57D8-4223-A16D-1B5890A783E5}"/>
    <cellStyle name="Comma 3 9 2 4 3 5" xfId="13035" xr:uid="{84627C19-6D7D-40E7-A463-C054ECCE3A21}"/>
    <cellStyle name="Comma 3 9 2 4 3 6" xfId="14780" xr:uid="{FBB4BDB2-1EC5-434A-8267-C4209F9F1F4A}"/>
    <cellStyle name="Comma 3 9 2 4 4" xfId="4953" xr:uid="{9FBC899A-C54E-4A46-A60C-0C96EF6EFA81}"/>
    <cellStyle name="Comma 3 9 2 4 4 2" xfId="10419" xr:uid="{4AF44CF1-366E-4496-A2FF-D94420D42774}"/>
    <cellStyle name="Comma 3 9 2 4 5" xfId="5447" xr:uid="{B3AEEDD3-7060-44FA-8BDC-23AF007550AA}"/>
    <cellStyle name="Comma 3 9 2 4 5 2" xfId="10921" xr:uid="{A1DED164-57CB-4CB4-BF8A-6EACF12D98D8}"/>
    <cellStyle name="Comma 3 9 2 4 6" xfId="5949" xr:uid="{84BC3EDC-E4C5-46ED-BD08-1A17E5588ACC}"/>
    <cellStyle name="Comma 3 9 2 4 6 2" xfId="11423" xr:uid="{8AFD00A2-833E-4FE2-995B-969775DF808C}"/>
    <cellStyle name="Comma 3 9 2 4 7" xfId="2971" xr:uid="{F745DF23-9791-4D30-824E-1E13E31FDFD8}"/>
    <cellStyle name="Comma 3 9 2 4 8" xfId="6889" xr:uid="{74369397-CCE4-4976-ABAF-30A5EB1EA962}"/>
    <cellStyle name="Comma 3 9 2 4 9" xfId="8413" xr:uid="{565CA9CE-818E-468A-B461-C5141ABC4134}"/>
    <cellStyle name="Comma 3 9 2 5" xfId="1501" xr:uid="{DF6D5864-3671-4841-869B-860E7382960C}"/>
    <cellStyle name="Comma 3 9 2 5 2" xfId="4225" xr:uid="{66623201-5FA0-4470-B0D8-8B14F281B387}"/>
    <cellStyle name="Comma 3 9 2 5 2 2" xfId="9669" xr:uid="{0BBE5366-8C80-4B11-9700-B28437E56CAB}"/>
    <cellStyle name="Comma 3 9 2 5 3" xfId="3215" xr:uid="{3D822114-2F46-4AB6-81FB-A7ACA7EE80F7}"/>
    <cellStyle name="Comma 3 9 2 5 4" xfId="7147" xr:uid="{6A04D671-1B24-4FDE-A7F6-B23D79446CFC}"/>
    <cellStyle name="Comma 3 9 2 5 5" xfId="8661" xr:uid="{529AF3FF-3D32-4958-B6DD-DE62695A8CC9}"/>
    <cellStyle name="Comma 3 9 2 5 6" xfId="12281" xr:uid="{AF9678EB-F105-4626-BD54-E7FD2514D68F}"/>
    <cellStyle name="Comma 3 9 2 5 7" xfId="14026" xr:uid="{6EDC005C-003E-4D11-B6BA-4A69C0A24BEA}"/>
    <cellStyle name="Comma 3 9 2 6" xfId="2009" xr:uid="{1F46B3A4-63F8-41D7-AA36-9AF3EFF87A9B}"/>
    <cellStyle name="Comma 3 9 2 6 2" xfId="3729" xr:uid="{57D6E409-BD55-4722-B7E0-AD6FC7AEAE27}"/>
    <cellStyle name="Comma 3 9 2 6 3" xfId="7655" xr:uid="{52E2EF84-A27F-4ED1-A37D-3ED1B88A166F}"/>
    <cellStyle name="Comma 3 9 2 6 4" xfId="9173" xr:uid="{88DBE0ED-D4F1-4B32-BE7D-412B94BFC8A8}"/>
    <cellStyle name="Comma 3 9 2 6 5" xfId="12787" xr:uid="{8BFAC030-A188-4317-BF8B-C104DD988F75}"/>
    <cellStyle name="Comma 3 9 2 6 6" xfId="14532" xr:uid="{2575EF2B-BE02-4887-AE4A-99579271B26B}"/>
    <cellStyle name="Comma 3 9 2 7" xfId="4725" xr:uid="{89969222-2553-49BC-9C0E-5CF06282944A}"/>
    <cellStyle name="Comma 3 9 2 7 2" xfId="10171" xr:uid="{721EC603-2589-4802-B25B-71026EA4023F}"/>
    <cellStyle name="Comma 3 9 2 8" xfId="5199" xr:uid="{81686AC3-718A-4AFF-B706-B939D24F9A98}"/>
    <cellStyle name="Comma 3 9 2 8 2" xfId="10673" xr:uid="{6D67002E-3082-4DD6-B535-88B8D98BDC8B}"/>
    <cellStyle name="Comma 3 9 2 9" xfId="5701" xr:uid="{A1CEE2DB-B969-4C90-BFDF-C9B8F6684EA5}"/>
    <cellStyle name="Comma 3 9 2 9 2" xfId="11175" xr:uid="{2DA44CCD-55A1-4D09-A4FD-B428367DCACC}"/>
    <cellStyle name="Comma 3 9 3" xfId="1015" xr:uid="{8655EB25-6DF2-443A-9BA4-92F1D3406926}"/>
    <cellStyle name="Comma 3 9 3 10" xfId="2759" xr:uid="{00C25288-6DE5-49FF-9454-AF9D810FBD1A}"/>
    <cellStyle name="Comma 3 9 3 11" xfId="6661" xr:uid="{4438ABAA-A32E-41D9-9A9E-E87F7EA3ED77}"/>
    <cellStyle name="Comma 3 9 3 12" xfId="8185" xr:uid="{EC649608-8580-4111-BA3B-52AD66C8FD26}"/>
    <cellStyle name="Comma 3 9 3 13" xfId="11795" xr:uid="{A9C94137-E903-48FB-AE65-27CEE774E11D}"/>
    <cellStyle name="Comma 3 9 3 14" xfId="13540" xr:uid="{A974CBD8-43C9-4D49-9464-AEC644C68435}"/>
    <cellStyle name="Comma 3 9 3 2" xfId="1046" xr:uid="{0ADCE04B-5470-4316-B438-BD4C176019E8}"/>
    <cellStyle name="Comma 3 9 3 2 10" xfId="6692" xr:uid="{8EE16629-08A2-4682-AA16-34B2B22A9C87}"/>
    <cellStyle name="Comma 3 9 3 2 11" xfId="8216" xr:uid="{060AD74C-FA07-4EA2-9659-5D7AD0795BB6}"/>
    <cellStyle name="Comma 3 9 3 2 12" xfId="11826" xr:uid="{3F2D3EBA-A4B7-4535-98E6-628BAA7F57B2}"/>
    <cellStyle name="Comma 3 9 3 2 13" xfId="13571" xr:uid="{FC2F3AD4-B929-469D-80C1-354C7B16A823}"/>
    <cellStyle name="Comma 3 9 3 2 2" xfId="1170" xr:uid="{6DFFE0EE-4567-4CAA-83AE-CED06E78F3DF}"/>
    <cellStyle name="Comma 3 9 3 2 2 10" xfId="8340" xr:uid="{E21F7F26-D24F-4E26-AD3F-7E56F0EF4ED0}"/>
    <cellStyle name="Comma 3 9 3 2 2 11" xfId="11950" xr:uid="{A7B72F0D-044D-45D4-B154-CF20A3F6A26E}"/>
    <cellStyle name="Comma 3 9 3 2 2 12" xfId="13695" xr:uid="{D4754FF1-74C1-470F-BA0A-47FADC5B3725}"/>
    <cellStyle name="Comma 3 9 3 2 2 2" xfId="1418" xr:uid="{844511ED-D91C-4130-BB4B-999A2141F8BF}"/>
    <cellStyle name="Comma 3 9 3 2 2 2 10" xfId="12198" xr:uid="{C41217AB-E60A-4914-9FEA-1F7C16268D98}"/>
    <cellStyle name="Comma 3 9 3 2 2 2 11" xfId="13943" xr:uid="{5B1A6E23-ABE4-4927-8BF6-1EA8BF574B57}"/>
    <cellStyle name="Comma 3 9 3 2 2 2 2" xfId="1924" xr:uid="{98122959-D569-477E-8E26-F89AE0EAF902}"/>
    <cellStyle name="Comma 3 9 3 2 2 2 2 2" xfId="4646" xr:uid="{EA35A9B2-7154-4B41-BEF3-54BA52CBA50E}"/>
    <cellStyle name="Comma 3 9 3 2 2 2 2 2 2" xfId="10092" xr:uid="{C6A34093-27A2-4C7C-BAA2-32750007A185}"/>
    <cellStyle name="Comma 3 9 3 2 2 2 2 3" xfId="3636" xr:uid="{56F8B14F-E1FC-4A21-B385-808899BC893B}"/>
    <cellStyle name="Comma 3 9 3 2 2 2 2 4" xfId="7570" xr:uid="{493D9D6C-7082-430E-97DB-E818812C0679}"/>
    <cellStyle name="Comma 3 9 3 2 2 2 2 5" xfId="9084" xr:uid="{F21CC4A3-3AF5-4955-AE91-1E1A874A8942}"/>
    <cellStyle name="Comma 3 9 3 2 2 2 2 6" xfId="12704" xr:uid="{76B57394-47A0-4167-B376-602230857BAB}"/>
    <cellStyle name="Comma 3 9 3 2 2 2 2 7" xfId="14449" xr:uid="{127A684C-405B-40FA-B62E-9172A5408DEB}"/>
    <cellStyle name="Comma 3 9 3 2 2 2 3" xfId="2432" xr:uid="{5D0E03E6-8356-4D7D-AC55-21A55F5C35A4}"/>
    <cellStyle name="Comma 3 9 3 2 2 2 3 2" xfId="4152" xr:uid="{37999111-F1D8-448F-914B-02A0F717D9AE}"/>
    <cellStyle name="Comma 3 9 3 2 2 2 3 3" xfId="8078" xr:uid="{6B643B8B-4512-4954-B59F-B6568138B3BF}"/>
    <cellStyle name="Comma 3 9 3 2 2 2 3 4" xfId="9596" xr:uid="{A0598E7E-B505-4DAE-AA2A-9F383D69FFEB}"/>
    <cellStyle name="Comma 3 9 3 2 2 2 3 5" xfId="13210" xr:uid="{DDA2BF18-3674-4209-BD70-D3E09C4D4443}"/>
    <cellStyle name="Comma 3 9 3 2 2 2 3 6" xfId="14955" xr:uid="{B6EA776F-75AA-4718-A9A0-E631F838841A}"/>
    <cellStyle name="Comma 3 9 3 2 2 2 4" xfId="5124" xr:uid="{7105F8BD-1B80-41CA-9074-F2ABB53C739D}"/>
    <cellStyle name="Comma 3 9 3 2 2 2 4 2" xfId="10594" xr:uid="{232D8D15-EA84-4EA2-9F2B-B87BD524BED6}"/>
    <cellStyle name="Comma 3 9 3 2 2 2 5" xfId="5622" xr:uid="{708BE4C6-1DAE-4A00-8A17-B9410E89D1D1}"/>
    <cellStyle name="Comma 3 9 3 2 2 2 5 2" xfId="11096" xr:uid="{7B32BB9A-7D69-4A24-AA2E-404D971771DB}"/>
    <cellStyle name="Comma 3 9 3 2 2 2 6" xfId="6124" xr:uid="{4E3F30DE-CDAB-44B5-A104-8B8C116BD766}"/>
    <cellStyle name="Comma 3 9 3 2 2 2 6 2" xfId="11598" xr:uid="{4E8E5154-9172-4709-982E-D1D313DEF5F8}"/>
    <cellStyle name="Comma 3 9 3 2 2 2 7" xfId="3142" xr:uid="{9BAD31D8-01A5-409D-B02A-FF9480E61D9F}"/>
    <cellStyle name="Comma 3 9 3 2 2 2 8" xfId="7064" xr:uid="{3300AFCF-54E6-4CA6-8B9F-FA0A5A5C868C}"/>
    <cellStyle name="Comma 3 9 3 2 2 2 9" xfId="8588" xr:uid="{EC033C61-8C35-470A-98F9-9808D8964A38}"/>
    <cellStyle name="Comma 3 9 3 2 2 3" xfId="1676" xr:uid="{5539CD24-065A-4B98-8318-C283BCE0ED8F}"/>
    <cellStyle name="Comma 3 9 3 2 2 3 2" xfId="4398" xr:uid="{AD8D7DA3-2F5A-4B3E-9EB9-D22B77CEF03E}"/>
    <cellStyle name="Comma 3 9 3 2 2 3 2 2" xfId="9844" xr:uid="{5DB7F780-A32F-4229-AE7E-6B8B2E4228BA}"/>
    <cellStyle name="Comma 3 9 3 2 2 3 3" xfId="3388" xr:uid="{748AE93F-9295-4253-B8BB-8C6FC29FE97E}"/>
    <cellStyle name="Comma 3 9 3 2 2 3 4" xfId="7322" xr:uid="{2E0CC308-F691-4F5E-8C98-EE3ED67F2AB1}"/>
    <cellStyle name="Comma 3 9 3 2 2 3 5" xfId="8836" xr:uid="{3AD94208-E359-454A-B409-25FE5DB7F04A}"/>
    <cellStyle name="Comma 3 9 3 2 2 3 6" xfId="12456" xr:uid="{F266763C-AB0D-4E4A-87B2-2AE39DD33E9F}"/>
    <cellStyle name="Comma 3 9 3 2 2 3 7" xfId="14201" xr:uid="{EE3D4557-09AA-45E3-B058-F887EF102BEF}"/>
    <cellStyle name="Comma 3 9 3 2 2 4" xfId="2184" xr:uid="{C0DE0A54-D8BC-47B4-BEA3-D37EE11E730F}"/>
    <cellStyle name="Comma 3 9 3 2 2 4 2" xfId="3904" xr:uid="{61F197D2-4654-4BEB-B405-CBE6C9E8C122}"/>
    <cellStyle name="Comma 3 9 3 2 2 4 3" xfId="7830" xr:uid="{E20439A3-2306-4E5C-B5C2-C3AB7757ADE0}"/>
    <cellStyle name="Comma 3 9 3 2 2 4 4" xfId="9348" xr:uid="{14800A95-B4C7-4DFF-9FE3-98CEEE72928E}"/>
    <cellStyle name="Comma 3 9 3 2 2 4 5" xfId="12962" xr:uid="{75E3BD2D-1F84-4B1F-A171-C308C05607E0}"/>
    <cellStyle name="Comma 3 9 3 2 2 4 6" xfId="14707" xr:uid="{D3603E39-02BF-44E4-AC73-B3D25126FDD2}"/>
    <cellStyle name="Comma 3 9 3 2 2 5" xfId="4885" xr:uid="{40FD0FE2-9721-4CF9-8A3A-959D9C04783E}"/>
    <cellStyle name="Comma 3 9 3 2 2 5 2" xfId="10346" xr:uid="{89A2FA9E-3F40-4198-998C-01BD038E396B}"/>
    <cellStyle name="Comma 3 9 3 2 2 6" xfId="5374" xr:uid="{3BE90A8B-C83C-4F84-847F-7E0C7B7CBCBE}"/>
    <cellStyle name="Comma 3 9 3 2 2 6 2" xfId="10848" xr:uid="{199CA11C-6CCC-4B50-8A03-4547D4104C49}"/>
    <cellStyle name="Comma 3 9 3 2 2 7" xfId="5876" xr:uid="{B968FE07-12D3-4A6D-8A76-8081057FD361}"/>
    <cellStyle name="Comma 3 9 3 2 2 7 2" xfId="11350" xr:uid="{C116CF5D-6B97-44AD-A4C2-B737BBF105A0}"/>
    <cellStyle name="Comma 3 9 3 2 2 8" xfId="2901" xr:uid="{678E7E76-8F92-4286-863A-7F9B51E8AF52}"/>
    <cellStyle name="Comma 3 9 3 2 2 9" xfId="6816" xr:uid="{57371C42-F31B-4288-9560-6C953DD33938}"/>
    <cellStyle name="Comma 3 9 3 2 3" xfId="1294" xr:uid="{F7FE6CBE-B224-4005-9783-B4E86F6BC68A}"/>
    <cellStyle name="Comma 3 9 3 2 3 10" xfId="12074" xr:uid="{E999119A-ECD5-411C-90B2-0AD0B4452489}"/>
    <cellStyle name="Comma 3 9 3 2 3 11" xfId="13819" xr:uid="{568FC90C-FAA1-41E6-AC65-5C2B8410B462}"/>
    <cellStyle name="Comma 3 9 3 2 3 2" xfId="1800" xr:uid="{08974DA8-B120-4ABC-88F3-CB70C22887EC}"/>
    <cellStyle name="Comma 3 9 3 2 3 2 2" xfId="4522" xr:uid="{71F4A0DE-0A2E-4800-83BB-2ED3FB8C0841}"/>
    <cellStyle name="Comma 3 9 3 2 3 2 2 2" xfId="9968" xr:uid="{9B2E73B2-3547-4725-A54C-B056A5F6209A}"/>
    <cellStyle name="Comma 3 9 3 2 3 2 3" xfId="3512" xr:uid="{06CFA804-01DA-4428-A6F8-F23E08207E43}"/>
    <cellStyle name="Comma 3 9 3 2 3 2 4" xfId="7446" xr:uid="{952282C4-C828-401F-9F37-F5E256C3A7CF}"/>
    <cellStyle name="Comma 3 9 3 2 3 2 5" xfId="8960" xr:uid="{3601CA19-865D-4EF0-A0F0-DBDE70BFAA8A}"/>
    <cellStyle name="Comma 3 9 3 2 3 2 6" xfId="12580" xr:uid="{024B6A79-0ED6-40A9-8236-53430D5EE1DD}"/>
    <cellStyle name="Comma 3 9 3 2 3 2 7" xfId="14325" xr:uid="{70DD8F0D-EE48-47B7-A1CC-6207ADD1679F}"/>
    <cellStyle name="Comma 3 9 3 2 3 3" xfId="2308" xr:uid="{8378A878-3AE6-4BD5-9A47-50107D131DAB}"/>
    <cellStyle name="Comma 3 9 3 2 3 3 2" xfId="4028" xr:uid="{AC3BB415-96A4-43EC-894A-C01F6F1ED385}"/>
    <cellStyle name="Comma 3 9 3 2 3 3 3" xfId="7954" xr:uid="{441838D6-2D1B-4770-87C3-363D1D407F03}"/>
    <cellStyle name="Comma 3 9 3 2 3 3 4" xfId="9472" xr:uid="{A78C046B-E4CF-4D5C-8452-66B7B44D8917}"/>
    <cellStyle name="Comma 3 9 3 2 3 3 5" xfId="13086" xr:uid="{61936405-6833-47E3-813D-EAE68BB7AEAC}"/>
    <cellStyle name="Comma 3 9 3 2 3 3 6" xfId="14831" xr:uid="{62D6A3F3-8D04-4C09-A4FF-B7EA2678F8B9}"/>
    <cellStyle name="Comma 3 9 3 2 3 4" xfId="5001" xr:uid="{F8AE3A1E-D5F7-4FB7-862B-2AD26B2305E9}"/>
    <cellStyle name="Comma 3 9 3 2 3 4 2" xfId="10470" xr:uid="{B68A2A16-148A-49DA-B917-EEEF637F743B}"/>
    <cellStyle name="Comma 3 9 3 2 3 5" xfId="5498" xr:uid="{25B914B2-7D93-4CDF-AF50-E3710BEDE284}"/>
    <cellStyle name="Comma 3 9 3 2 3 5 2" xfId="10972" xr:uid="{7C797664-2267-40A2-BDEC-9FBC33B7CAD7}"/>
    <cellStyle name="Comma 3 9 3 2 3 6" xfId="6000" xr:uid="{6E191B79-0A30-492E-80F5-479C6CBBD448}"/>
    <cellStyle name="Comma 3 9 3 2 3 6 2" xfId="11474" xr:uid="{CBF85E1D-539A-4238-919C-3596B43F7A17}"/>
    <cellStyle name="Comma 3 9 3 2 3 7" xfId="3019" xr:uid="{51D2AF52-8569-47E8-B8D9-EEA2D81E4F53}"/>
    <cellStyle name="Comma 3 9 3 2 3 8" xfId="6940" xr:uid="{6A84A5C0-03DB-4ECA-8D57-131742D2ECA1}"/>
    <cellStyle name="Comma 3 9 3 2 3 9" xfId="8464" xr:uid="{D0CDA111-26D0-4C2A-8C1C-3012599ACBC6}"/>
    <cellStyle name="Comma 3 9 3 2 4" xfId="1552" xr:uid="{00803FE0-713A-4739-B4AB-05DE47FBA008}"/>
    <cellStyle name="Comma 3 9 3 2 4 2" xfId="4275" xr:uid="{8C4F1A61-C2DA-4CE8-A0D0-10607834E650}"/>
    <cellStyle name="Comma 3 9 3 2 4 2 2" xfId="9720" xr:uid="{0A74A14A-3445-4ABF-824D-B6700E64CB54}"/>
    <cellStyle name="Comma 3 9 3 2 4 3" xfId="3265" xr:uid="{B5EAD86F-6EDF-4D5F-8C76-8B1E105F6DCD}"/>
    <cellStyle name="Comma 3 9 3 2 4 4" xfId="7198" xr:uid="{EFE39990-9B29-479F-B987-1B9569122BA4}"/>
    <cellStyle name="Comma 3 9 3 2 4 5" xfId="8712" xr:uid="{F840103F-3CF4-41C8-9D08-20090F074E72}"/>
    <cellStyle name="Comma 3 9 3 2 4 6" xfId="12332" xr:uid="{5AD0DB3B-0FE6-4E4C-B92B-97AD7AFE1374}"/>
    <cellStyle name="Comma 3 9 3 2 4 7" xfId="14077" xr:uid="{91F5B309-34C0-486F-A0BA-E72A0235B5F6}"/>
    <cellStyle name="Comma 3 9 3 2 5" xfId="2060" xr:uid="{B97F9437-2858-47BB-A97C-29D29FE7B994}"/>
    <cellStyle name="Comma 3 9 3 2 5 2" xfId="3780" xr:uid="{77D380AE-E94A-47D0-9AD4-9678900507CC}"/>
    <cellStyle name="Comma 3 9 3 2 5 3" xfId="7706" xr:uid="{C09FE705-89C2-4000-9A64-4D26A04D9C87}"/>
    <cellStyle name="Comma 3 9 3 2 5 4" xfId="9224" xr:uid="{67AFA356-BFBC-4C30-BC69-36C5F9CEE522}"/>
    <cellStyle name="Comma 3 9 3 2 5 5" xfId="12838" xr:uid="{F614A430-A1F9-4CEB-A64C-484E8FCC418A}"/>
    <cellStyle name="Comma 3 9 3 2 5 6" xfId="14583" xr:uid="{B5554491-DED6-4FE5-B182-6AEBE47A5E2B}"/>
    <cellStyle name="Comma 3 9 3 2 6" xfId="4771" xr:uid="{64095215-2925-46C3-BDAF-2EFF41C915D9}"/>
    <cellStyle name="Comma 3 9 3 2 6 2" xfId="10222" xr:uid="{F882D027-5771-4450-8B9D-2CC6BECD5995}"/>
    <cellStyle name="Comma 3 9 3 2 7" xfId="5250" xr:uid="{09E4C7F7-1E75-45BA-86E0-8A7196868D6C}"/>
    <cellStyle name="Comma 3 9 3 2 7 2" xfId="10724" xr:uid="{C522D46D-AD2F-46B1-87E0-53507DFAA783}"/>
    <cellStyle name="Comma 3 9 3 2 8" xfId="5752" xr:uid="{EA017AAE-E99E-4FCD-B2E9-1F8B1557ABC1}"/>
    <cellStyle name="Comma 3 9 3 2 8 2" xfId="11226" xr:uid="{4AE18295-72A6-46AD-92E0-44B4E9B1C904}"/>
    <cellStyle name="Comma 3 9 3 2 9" xfId="2787" xr:uid="{10FAE9FB-9955-4DE4-AFD1-AF5AF143B796}"/>
    <cellStyle name="Comma 3 9 3 3" xfId="1139" xr:uid="{BB999E01-0131-4ACE-9FCD-1D5954FFA77D}"/>
    <cellStyle name="Comma 3 9 3 3 10" xfId="8309" xr:uid="{3DF1F80F-561F-4174-89D5-12EA3528809B}"/>
    <cellStyle name="Comma 3 9 3 3 11" xfId="11919" xr:uid="{3116CE53-3CB2-42D5-943A-A6E1681AA9E5}"/>
    <cellStyle name="Comma 3 9 3 3 12" xfId="13664" xr:uid="{B477FF02-6FAC-4763-997D-3A98A17FE210}"/>
    <cellStyle name="Comma 3 9 3 3 2" xfId="1387" xr:uid="{E3748B07-8075-4517-A000-116CD88E865E}"/>
    <cellStyle name="Comma 3 9 3 3 2 10" xfId="12167" xr:uid="{C17C4355-BF92-4550-94D7-91B16D795DD7}"/>
    <cellStyle name="Comma 3 9 3 3 2 11" xfId="13912" xr:uid="{38130357-A5E0-4B8A-BD66-DA3E61308D91}"/>
    <cellStyle name="Comma 3 9 3 3 2 2" xfId="1893" xr:uid="{4DDF0FD6-686C-488C-A9E4-856D39F74B9E}"/>
    <cellStyle name="Comma 3 9 3 3 2 2 2" xfId="4615" xr:uid="{FCACAC54-B304-4117-ABB5-8909F4A766A0}"/>
    <cellStyle name="Comma 3 9 3 3 2 2 2 2" xfId="10061" xr:uid="{E6096C42-A819-410C-A11A-DB721AAA5E30}"/>
    <cellStyle name="Comma 3 9 3 3 2 2 3" xfId="3605" xr:uid="{A9800A40-A4AF-4B35-A588-7E20AFE5CE71}"/>
    <cellStyle name="Comma 3 9 3 3 2 2 4" xfId="7539" xr:uid="{0E5AAAB0-4142-4ED8-B187-84C603A26C2E}"/>
    <cellStyle name="Comma 3 9 3 3 2 2 5" xfId="9053" xr:uid="{E846CF75-5D30-4600-9805-F9D67829A51C}"/>
    <cellStyle name="Comma 3 9 3 3 2 2 6" xfId="12673" xr:uid="{70FDB335-7B99-40F2-88BE-2486859CADDF}"/>
    <cellStyle name="Comma 3 9 3 3 2 2 7" xfId="14418" xr:uid="{7173D0B5-AE87-49E8-845C-F84EA43F081B}"/>
    <cellStyle name="Comma 3 9 3 3 2 3" xfId="2401" xr:uid="{F2EE76D6-776A-4656-8088-8774BEF8D4BE}"/>
    <cellStyle name="Comma 3 9 3 3 2 3 2" xfId="4121" xr:uid="{381E1FB3-6946-4B10-9C04-21800FD62D40}"/>
    <cellStyle name="Comma 3 9 3 3 2 3 3" xfId="8047" xr:uid="{A1819E75-9E83-4DA6-9C60-B73AE3C6A96D}"/>
    <cellStyle name="Comma 3 9 3 3 2 3 4" xfId="9565" xr:uid="{C5251FFB-77BC-4A13-B0B4-384F1556EFBF}"/>
    <cellStyle name="Comma 3 9 3 3 2 3 5" xfId="13179" xr:uid="{430D8B7C-A22F-4D2A-BEEE-9A1D955AC910}"/>
    <cellStyle name="Comma 3 9 3 3 2 3 6" xfId="14924" xr:uid="{43D1D1E8-80A3-4B15-97F7-D6C6E896A600}"/>
    <cellStyle name="Comma 3 9 3 3 2 4" xfId="5093" xr:uid="{5EF61230-5CCE-4AED-BDF5-2479044778E1}"/>
    <cellStyle name="Comma 3 9 3 3 2 4 2" xfId="10563" xr:uid="{327DB1AD-B769-4C40-AAFA-BF6A30C6A8DC}"/>
    <cellStyle name="Comma 3 9 3 3 2 5" xfId="5591" xr:uid="{9F146681-F849-4114-93FE-C8FE481102E4}"/>
    <cellStyle name="Comma 3 9 3 3 2 5 2" xfId="11065" xr:uid="{82706C67-B837-493E-9C38-72C7C080CEFD}"/>
    <cellStyle name="Comma 3 9 3 3 2 6" xfId="6093" xr:uid="{5F5C51AA-CECC-4451-923E-BD393D50A773}"/>
    <cellStyle name="Comma 3 9 3 3 2 6 2" xfId="11567" xr:uid="{220FC663-8051-4A59-9A3D-A45917099FC1}"/>
    <cellStyle name="Comma 3 9 3 3 2 7" xfId="3111" xr:uid="{50341C2F-D732-40AE-B4A8-A82EB75A17B5}"/>
    <cellStyle name="Comma 3 9 3 3 2 8" xfId="7033" xr:uid="{1C780CE3-CD52-4FAA-901E-4D2E1B6A29D1}"/>
    <cellStyle name="Comma 3 9 3 3 2 9" xfId="8557" xr:uid="{D9FABB0E-4C15-4B86-A629-2DEFD722825C}"/>
    <cellStyle name="Comma 3 9 3 3 3" xfId="1645" xr:uid="{94AEEC31-881F-4E8F-9B07-A9C3B665DC47}"/>
    <cellStyle name="Comma 3 9 3 3 3 2" xfId="4367" xr:uid="{BF291D12-BC9B-44E5-B603-CF14A696A6B2}"/>
    <cellStyle name="Comma 3 9 3 3 3 2 2" xfId="9813" xr:uid="{78A36C0D-ED06-4D88-89F0-94171E0F3809}"/>
    <cellStyle name="Comma 3 9 3 3 3 3" xfId="3357" xr:uid="{8B168978-6A7E-482A-854D-92DF1A172929}"/>
    <cellStyle name="Comma 3 9 3 3 3 4" xfId="7291" xr:uid="{CBC9E5A9-E149-465A-A411-115F7F5738A4}"/>
    <cellStyle name="Comma 3 9 3 3 3 5" xfId="8805" xr:uid="{0C0266CA-A504-42C3-AB77-2F45E36EC272}"/>
    <cellStyle name="Comma 3 9 3 3 3 6" xfId="12425" xr:uid="{2FF19ABD-ADE3-464A-806E-0C30999E23E1}"/>
    <cellStyle name="Comma 3 9 3 3 3 7" xfId="14170" xr:uid="{D57299F3-3910-4D91-8F73-6F77F5CC3B3B}"/>
    <cellStyle name="Comma 3 9 3 3 4" xfId="2153" xr:uid="{8CF20301-059E-44D1-809E-5A44A2ED382D}"/>
    <cellStyle name="Comma 3 9 3 3 4 2" xfId="3873" xr:uid="{EED3BC55-8289-4D93-8254-7711E6B25D84}"/>
    <cellStyle name="Comma 3 9 3 3 4 3" xfId="7799" xr:uid="{388E985B-E54C-42B2-8F14-8E87A3FF3B7F}"/>
    <cellStyle name="Comma 3 9 3 3 4 4" xfId="9317" xr:uid="{062E7882-14E6-45F8-8775-CE8DF488CD9D}"/>
    <cellStyle name="Comma 3 9 3 3 4 5" xfId="12931" xr:uid="{7688EA72-40EC-4F03-A501-ACB5FEA60213}"/>
    <cellStyle name="Comma 3 9 3 3 4 6" xfId="14676" xr:uid="{1531AAA6-3D57-4161-AD7E-9EEBB1244883}"/>
    <cellStyle name="Comma 3 9 3 3 5" xfId="4855" xr:uid="{7F7102AE-1A43-41AC-8756-6BF77D740AC6}"/>
    <cellStyle name="Comma 3 9 3 3 5 2" xfId="10315" xr:uid="{C5133C53-9606-4E14-977A-A0261020591B}"/>
    <cellStyle name="Comma 3 9 3 3 6" xfId="5343" xr:uid="{E46A6433-4F2F-4B4F-A5BB-E64BBAD4F9F4}"/>
    <cellStyle name="Comma 3 9 3 3 6 2" xfId="10817" xr:uid="{3F6CF502-F18C-4BB3-8E11-3382C3D2F28D}"/>
    <cellStyle name="Comma 3 9 3 3 7" xfId="5845" xr:uid="{E84523BA-A07B-40F1-88D3-2D9C88C49872}"/>
    <cellStyle name="Comma 3 9 3 3 7 2" xfId="11319" xr:uid="{BC699B7C-FDCF-4A28-9DE3-0F76A2A4ED0B}"/>
    <cellStyle name="Comma 3 9 3 3 8" xfId="2871" xr:uid="{C98D6F21-67F3-4E76-9CA7-91E80230BCF8}"/>
    <cellStyle name="Comma 3 9 3 3 9" xfId="6785" xr:uid="{0F2F6246-DC30-4D99-A793-22EDCDF115FB}"/>
    <cellStyle name="Comma 3 9 3 4" xfId="1263" xr:uid="{90E4FF5F-101A-46A6-B248-57D16C1ADF3C}"/>
    <cellStyle name="Comma 3 9 3 4 10" xfId="12043" xr:uid="{6D74E3FD-CE20-4669-B1B9-B34BC8CC32D0}"/>
    <cellStyle name="Comma 3 9 3 4 11" xfId="13788" xr:uid="{1933A8DF-1CA3-4E56-B68A-6DB879E1FF46}"/>
    <cellStyle name="Comma 3 9 3 4 2" xfId="1769" xr:uid="{5AC3185C-08B3-482B-B7EB-E992545FD4C5}"/>
    <cellStyle name="Comma 3 9 3 4 2 2" xfId="4491" xr:uid="{734A15B9-0CE7-4C15-8DBD-29B27461EEC0}"/>
    <cellStyle name="Comma 3 9 3 4 2 2 2" xfId="9937" xr:uid="{9E32A1BB-BCB1-4D64-A163-4250044C6324}"/>
    <cellStyle name="Comma 3 9 3 4 2 3" xfId="3481" xr:uid="{A883D024-8665-4EA1-AE58-052F3C6CE81B}"/>
    <cellStyle name="Comma 3 9 3 4 2 4" xfId="7415" xr:uid="{EAE83C04-6F7D-49CC-9CCD-6756960F71FE}"/>
    <cellStyle name="Comma 3 9 3 4 2 5" xfId="8929" xr:uid="{FA5AD472-0B52-46FB-9C72-FD43109EAD7B}"/>
    <cellStyle name="Comma 3 9 3 4 2 6" xfId="12549" xr:uid="{21E93DFC-3D66-4FA1-B0DB-34580711FE2E}"/>
    <cellStyle name="Comma 3 9 3 4 2 7" xfId="14294" xr:uid="{48D8B173-99D0-4AEE-863F-F42904B5B711}"/>
    <cellStyle name="Comma 3 9 3 4 3" xfId="2277" xr:uid="{052232F3-F95B-4C18-B87B-8BDFFC7A2078}"/>
    <cellStyle name="Comma 3 9 3 4 3 2" xfId="3997" xr:uid="{D9B4B68D-8436-470A-AA5A-3F9D47AAC827}"/>
    <cellStyle name="Comma 3 9 3 4 3 3" xfId="7923" xr:uid="{47C8FEEA-275B-496E-A876-F7FA56426FB6}"/>
    <cellStyle name="Comma 3 9 3 4 3 4" xfId="9441" xr:uid="{C6F40606-38E1-4F3C-AE6A-E2295AD42FC0}"/>
    <cellStyle name="Comma 3 9 3 4 3 5" xfId="13055" xr:uid="{7D4A0140-2A41-4BB2-997E-26D0E6F6EB59}"/>
    <cellStyle name="Comma 3 9 3 4 3 6" xfId="14800" xr:uid="{3D2939B9-88BA-42CE-B68A-817E0C24CC62}"/>
    <cellStyle name="Comma 3 9 3 4 4" xfId="4971" xr:uid="{4051C48B-7FA5-4E5D-A1F8-94318C7AD1CD}"/>
    <cellStyle name="Comma 3 9 3 4 4 2" xfId="10439" xr:uid="{5CAE1910-01AE-4406-AA4A-FADD230DCBE2}"/>
    <cellStyle name="Comma 3 9 3 4 5" xfId="5467" xr:uid="{6A6982B4-074A-4FC3-A557-878AB3778354}"/>
    <cellStyle name="Comma 3 9 3 4 5 2" xfId="10941" xr:uid="{3CBE2FAB-E305-41EE-AFFC-2CA42236A2C8}"/>
    <cellStyle name="Comma 3 9 3 4 6" xfId="5969" xr:uid="{625D7AAA-C6C5-42BC-9E7F-D384AD5A3607}"/>
    <cellStyle name="Comma 3 9 3 4 6 2" xfId="11443" xr:uid="{5E7E131F-4B76-4D19-B1AC-0AD662A4214F}"/>
    <cellStyle name="Comma 3 9 3 4 7" xfId="2989" xr:uid="{6965E079-09E0-406E-83D0-663C6C11F440}"/>
    <cellStyle name="Comma 3 9 3 4 8" xfId="6909" xr:uid="{F82D9167-ACBE-4FF4-B24F-54EFB0206E57}"/>
    <cellStyle name="Comma 3 9 3 4 9" xfId="8433" xr:uid="{7808E6F8-194E-4B4B-8785-2446F85F61F9}"/>
    <cellStyle name="Comma 3 9 3 5" xfId="1521" xr:uid="{E4324325-A2DA-47CA-8686-6346589F40C9}"/>
    <cellStyle name="Comma 3 9 3 5 2" xfId="4245" xr:uid="{3C505B42-EB9B-43B8-A1E1-433E444C4F2E}"/>
    <cellStyle name="Comma 3 9 3 5 2 2" xfId="9689" xr:uid="{CE51896B-2DDC-4081-AF81-B9FB3EE873B7}"/>
    <cellStyle name="Comma 3 9 3 5 3" xfId="3235" xr:uid="{E80BB2ED-B820-41B6-A4AC-2DE1B5D1CC72}"/>
    <cellStyle name="Comma 3 9 3 5 4" xfId="7167" xr:uid="{0AC42DA3-1D7A-4788-8BB1-1EEF7DAEE90F}"/>
    <cellStyle name="Comma 3 9 3 5 5" xfId="8681" xr:uid="{8D66C5B4-0270-42DC-83F1-DCDF48D33384}"/>
    <cellStyle name="Comma 3 9 3 5 6" xfId="12301" xr:uid="{4E431D09-8A96-44BD-95B7-CB92A83495FD}"/>
    <cellStyle name="Comma 3 9 3 5 7" xfId="14046" xr:uid="{DFF73CAF-D9CE-4A12-94FF-E074D5D9EACD}"/>
    <cellStyle name="Comma 3 9 3 6" xfId="2029" xr:uid="{6ED62301-A0E3-4D8F-8CA8-310DBA92457B}"/>
    <cellStyle name="Comma 3 9 3 6 2" xfId="3749" xr:uid="{E983F7AD-6F2A-4254-95DD-9695D14AEA56}"/>
    <cellStyle name="Comma 3 9 3 6 3" xfId="7675" xr:uid="{C0A28AED-DA38-4C5D-A33B-A507E30C9473}"/>
    <cellStyle name="Comma 3 9 3 6 4" xfId="9193" xr:uid="{E0501EF9-A8B8-42AE-87F1-3494B7397326}"/>
    <cellStyle name="Comma 3 9 3 6 5" xfId="12807" xr:uid="{96565D50-A515-4271-AC91-83AD6D0E6679}"/>
    <cellStyle name="Comma 3 9 3 6 6" xfId="14552" xr:uid="{C5562847-5F84-4583-A239-4EEE29772235}"/>
    <cellStyle name="Comma 3 9 3 7" xfId="4743" xr:uid="{7F32DB29-0AE5-4107-8DAE-00E051A51FDB}"/>
    <cellStyle name="Comma 3 9 3 7 2" xfId="10191" xr:uid="{010C3B0A-63EA-4324-9441-3DACB82E4817}"/>
    <cellStyle name="Comma 3 9 3 8" xfId="5219" xr:uid="{D3638637-9EF0-4CBE-9114-9C714AB8562A}"/>
    <cellStyle name="Comma 3 9 3 8 2" xfId="10693" xr:uid="{E918021A-3262-40E1-98E1-55927E44D038}"/>
    <cellStyle name="Comma 3 9 3 9" xfId="5721" xr:uid="{80042C9C-2657-4D1E-BA3D-61F5B71D05C3}"/>
    <cellStyle name="Comma 3 9 3 9 2" xfId="11195" xr:uid="{283145C0-04CD-43D0-AF80-90170F763973}"/>
    <cellStyle name="Comma 3 9 4" xfId="1044" xr:uid="{4A3C9A42-4E68-4EB3-8C8C-4E0B11346D44}"/>
    <cellStyle name="Comma 3 9 4 10" xfId="6690" xr:uid="{5549EAA2-8DE6-4C72-9ED6-9DEA8F10B1F0}"/>
    <cellStyle name="Comma 3 9 4 11" xfId="8214" xr:uid="{C27BD939-BBC4-4EBF-B685-B02444D0DC3D}"/>
    <cellStyle name="Comma 3 9 4 12" xfId="11824" xr:uid="{4653C8C6-4F8B-4120-8B56-1AD9FD25318C}"/>
    <cellStyle name="Comma 3 9 4 13" xfId="13569" xr:uid="{332C2FC5-31F8-475F-A300-2FC1C505B73C}"/>
    <cellStyle name="Comma 3 9 4 2" xfId="1168" xr:uid="{CECB264F-524B-4E29-B07F-B6ED994A739D}"/>
    <cellStyle name="Comma 3 9 4 2 10" xfId="8338" xr:uid="{162564EC-B65B-45E4-8692-3436A9AF6499}"/>
    <cellStyle name="Comma 3 9 4 2 11" xfId="11948" xr:uid="{EF9D733E-37EE-4229-96C8-7380E64C9AEF}"/>
    <cellStyle name="Comma 3 9 4 2 12" xfId="13693" xr:uid="{2F68151D-D839-48E4-AEFA-AAC9724663D4}"/>
    <cellStyle name="Comma 3 9 4 2 2" xfId="1416" xr:uid="{AFFB1E85-3655-4C3C-8FED-0D2E0104AF6B}"/>
    <cellStyle name="Comma 3 9 4 2 2 10" xfId="12196" xr:uid="{559ED072-DEFB-44A0-BB7F-0BA0BAAD0927}"/>
    <cellStyle name="Comma 3 9 4 2 2 11" xfId="13941" xr:uid="{D9834C75-FFEE-4FA6-BFB7-9CADC899FDF5}"/>
    <cellStyle name="Comma 3 9 4 2 2 2" xfId="1922" xr:uid="{C47A8344-3A98-41DE-813C-8BB3F49B5349}"/>
    <cellStyle name="Comma 3 9 4 2 2 2 2" xfId="4644" xr:uid="{08CFE127-0ABE-4DA7-8E96-CD9B760C3EC8}"/>
    <cellStyle name="Comma 3 9 4 2 2 2 2 2" xfId="10090" xr:uid="{A2C5F117-2647-4C88-9478-76FAB93A5C7A}"/>
    <cellStyle name="Comma 3 9 4 2 2 2 3" xfId="3634" xr:uid="{C43A26D4-77EA-44F9-B2D7-777B708DD707}"/>
    <cellStyle name="Comma 3 9 4 2 2 2 4" xfId="7568" xr:uid="{9870CBC0-4194-4A7F-9E87-0183BDCDBA28}"/>
    <cellStyle name="Comma 3 9 4 2 2 2 5" xfId="9082" xr:uid="{C03A2610-5020-40E0-9EDD-7FE6595189A1}"/>
    <cellStyle name="Comma 3 9 4 2 2 2 6" xfId="12702" xr:uid="{D7E1D007-EAE0-46EF-81D2-212B37F2F0B4}"/>
    <cellStyle name="Comma 3 9 4 2 2 2 7" xfId="14447" xr:uid="{89064BBC-0AC3-4BE0-9851-55974787DF24}"/>
    <cellStyle name="Comma 3 9 4 2 2 3" xfId="2430" xr:uid="{7A01CF8E-9D49-4AF6-B63A-7D309184408E}"/>
    <cellStyle name="Comma 3 9 4 2 2 3 2" xfId="4150" xr:uid="{78435EB9-461B-44AF-BB9F-2549AE14A314}"/>
    <cellStyle name="Comma 3 9 4 2 2 3 3" xfId="8076" xr:uid="{0C488D2E-8CDC-45D2-B6B2-DB25CBDAEC83}"/>
    <cellStyle name="Comma 3 9 4 2 2 3 4" xfId="9594" xr:uid="{7B98EA84-E9DC-446E-9A50-69A39C9E0651}"/>
    <cellStyle name="Comma 3 9 4 2 2 3 5" xfId="13208" xr:uid="{B11D1E1C-CD6E-4167-9D7B-2A80EC576DB5}"/>
    <cellStyle name="Comma 3 9 4 2 2 3 6" xfId="14953" xr:uid="{7C6E2D5E-5625-4A01-91D0-990864692BEB}"/>
    <cellStyle name="Comma 3 9 4 2 2 4" xfId="5122" xr:uid="{85C45AAC-700C-4820-8F71-439290C8BB35}"/>
    <cellStyle name="Comma 3 9 4 2 2 4 2" xfId="10592" xr:uid="{E0A26694-8C40-452F-90ED-E4DAF0A91E37}"/>
    <cellStyle name="Comma 3 9 4 2 2 5" xfId="5620" xr:uid="{67A4CF97-F59C-490B-BA15-88E07656009E}"/>
    <cellStyle name="Comma 3 9 4 2 2 5 2" xfId="11094" xr:uid="{8179E011-3C3F-44D4-B4DC-988B71D9A518}"/>
    <cellStyle name="Comma 3 9 4 2 2 6" xfId="6122" xr:uid="{D082DF57-FB42-4CA3-9845-7444630B6B03}"/>
    <cellStyle name="Comma 3 9 4 2 2 6 2" xfId="11596" xr:uid="{C8454092-DD59-48E8-A1DB-CDDF58403C7B}"/>
    <cellStyle name="Comma 3 9 4 2 2 7" xfId="3140" xr:uid="{79080C9C-6201-432D-89A3-13BB81580523}"/>
    <cellStyle name="Comma 3 9 4 2 2 8" xfId="7062" xr:uid="{ABC6FB7C-B0CC-4F19-A23B-F00566E1FF12}"/>
    <cellStyle name="Comma 3 9 4 2 2 9" xfId="8586" xr:uid="{41CD19FC-2102-4AD6-B18A-F80E1C1C372A}"/>
    <cellStyle name="Comma 3 9 4 2 3" xfId="1674" xr:uid="{65BF062A-5FE7-48B7-A91C-264398A51D07}"/>
    <cellStyle name="Comma 3 9 4 2 3 2" xfId="4396" xr:uid="{7520A278-0A34-4DB7-A486-C2038859D287}"/>
    <cellStyle name="Comma 3 9 4 2 3 2 2" xfId="9842" xr:uid="{A9AF8691-E2C8-45C2-813F-AB36C7DD76B8}"/>
    <cellStyle name="Comma 3 9 4 2 3 3" xfId="3386" xr:uid="{AE4710C6-21F2-4499-BFC5-C05E36372BDB}"/>
    <cellStyle name="Comma 3 9 4 2 3 4" xfId="7320" xr:uid="{B7087D78-FE9C-42E6-B480-6B8927F8CC57}"/>
    <cellStyle name="Comma 3 9 4 2 3 5" xfId="8834" xr:uid="{9AF44F84-A948-43A5-9A35-0D7BE58258E0}"/>
    <cellStyle name="Comma 3 9 4 2 3 6" xfId="12454" xr:uid="{68436D39-0D8B-4FB3-9CBA-07AC9CBCE023}"/>
    <cellStyle name="Comma 3 9 4 2 3 7" xfId="14199" xr:uid="{E8B35022-01BF-4BDB-A52F-E4732176F144}"/>
    <cellStyle name="Comma 3 9 4 2 4" xfId="2182" xr:uid="{D459ACBE-7B2D-4877-90CF-673889C40DDE}"/>
    <cellStyle name="Comma 3 9 4 2 4 2" xfId="3902" xr:uid="{FBF436D9-D550-40F1-AC3E-CCCFFDE9014B}"/>
    <cellStyle name="Comma 3 9 4 2 4 3" xfId="7828" xr:uid="{277320AF-D59A-4938-861F-59AC1443FF35}"/>
    <cellStyle name="Comma 3 9 4 2 4 4" xfId="9346" xr:uid="{774F4FD8-56D6-416A-ACDA-2149ED25B4F9}"/>
    <cellStyle name="Comma 3 9 4 2 4 5" xfId="12960" xr:uid="{9B6C614E-429E-4AEC-9354-1EA6F537BCFD}"/>
    <cellStyle name="Comma 3 9 4 2 4 6" xfId="14705" xr:uid="{110A0760-6E3A-4442-B437-F5283DD4FA2F}"/>
    <cellStyle name="Comma 3 9 4 2 5" xfId="4883" xr:uid="{A90B9BF5-ED2F-487F-AC8F-09C1B2CC2BAD}"/>
    <cellStyle name="Comma 3 9 4 2 5 2" xfId="10344" xr:uid="{3870E425-6632-4FA2-A895-50FADB69CE0A}"/>
    <cellStyle name="Comma 3 9 4 2 6" xfId="5372" xr:uid="{8207A710-9692-4EB1-9CD3-AAA55932595F}"/>
    <cellStyle name="Comma 3 9 4 2 6 2" xfId="10846" xr:uid="{414D7730-AD8A-408F-A80A-757A51E7D960}"/>
    <cellStyle name="Comma 3 9 4 2 7" xfId="5874" xr:uid="{D8AA5E82-A2C1-4230-9A9E-1FC3205A809E}"/>
    <cellStyle name="Comma 3 9 4 2 7 2" xfId="11348" xr:uid="{632D6894-692A-4248-B487-881E227CD53C}"/>
    <cellStyle name="Comma 3 9 4 2 8" xfId="2899" xr:uid="{DF061BBB-327C-4A24-BD84-99D01227A3BC}"/>
    <cellStyle name="Comma 3 9 4 2 9" xfId="6814" xr:uid="{2A75A0D3-F468-482C-9DAF-A605D6C987ED}"/>
    <cellStyle name="Comma 3 9 4 3" xfId="1292" xr:uid="{51B22031-44F7-4A1A-80F1-6A8E331F627D}"/>
    <cellStyle name="Comma 3 9 4 3 10" xfId="12072" xr:uid="{D41616D2-DD6E-4555-9211-B7D89B55BC5D}"/>
    <cellStyle name="Comma 3 9 4 3 11" xfId="13817" xr:uid="{E34DFD5B-4C1F-44BA-BA8B-F7BCAE620D73}"/>
    <cellStyle name="Comma 3 9 4 3 2" xfId="1798" xr:uid="{73BED72C-B9C1-4366-8DD0-E80796AE8795}"/>
    <cellStyle name="Comma 3 9 4 3 2 2" xfId="4520" xr:uid="{DED1864B-2AF6-4478-89AF-C1F20D7350E9}"/>
    <cellStyle name="Comma 3 9 4 3 2 2 2" xfId="9966" xr:uid="{E473A027-4AC8-46DE-B452-7DB590B9400A}"/>
    <cellStyle name="Comma 3 9 4 3 2 3" xfId="3510" xr:uid="{C52DEB9D-443A-41E4-AF15-3793ACB047B5}"/>
    <cellStyle name="Comma 3 9 4 3 2 4" xfId="7444" xr:uid="{A4FB7654-ED7A-4696-921D-C652E64E5CE4}"/>
    <cellStyle name="Comma 3 9 4 3 2 5" xfId="8958" xr:uid="{57A1217B-44AA-4472-BD1F-290A9BF425CD}"/>
    <cellStyle name="Comma 3 9 4 3 2 6" xfId="12578" xr:uid="{A52464BA-AF1A-4C17-AF94-8449A75F13F7}"/>
    <cellStyle name="Comma 3 9 4 3 2 7" xfId="14323" xr:uid="{55250DB6-E93C-4CD8-8EED-3C53FDDE227D}"/>
    <cellStyle name="Comma 3 9 4 3 3" xfId="2306" xr:uid="{10D7B639-C0E3-4C00-BDF5-F6FE9CF848A2}"/>
    <cellStyle name="Comma 3 9 4 3 3 2" xfId="4026" xr:uid="{02FABF57-0FC2-41D9-88DE-E6960B9C37A8}"/>
    <cellStyle name="Comma 3 9 4 3 3 3" xfId="7952" xr:uid="{5113B8DC-522A-42A7-9556-BED5C163A8AA}"/>
    <cellStyle name="Comma 3 9 4 3 3 4" xfId="9470" xr:uid="{9F7BA627-2F70-4EE0-A22B-2C1821D3DBAF}"/>
    <cellStyle name="Comma 3 9 4 3 3 5" xfId="13084" xr:uid="{D29F2F87-6EA9-4FAC-B7A4-10BE54C4A4D5}"/>
    <cellStyle name="Comma 3 9 4 3 3 6" xfId="14829" xr:uid="{A504E59F-75A3-4492-9910-201CC0F3360A}"/>
    <cellStyle name="Comma 3 9 4 3 4" xfId="4999" xr:uid="{07F26B36-1998-454B-B849-24F99A60D938}"/>
    <cellStyle name="Comma 3 9 4 3 4 2" xfId="10468" xr:uid="{3288016B-4A5C-48D9-A7BE-14F653E0E132}"/>
    <cellStyle name="Comma 3 9 4 3 5" xfId="5496" xr:uid="{F85E0001-53CC-4E1E-8810-FB0F08F28687}"/>
    <cellStyle name="Comma 3 9 4 3 5 2" xfId="10970" xr:uid="{25E67F97-C692-46E1-B58A-C47A5A494CF3}"/>
    <cellStyle name="Comma 3 9 4 3 6" xfId="5998" xr:uid="{F063EDD3-661A-4523-A8F2-0E0ED169098E}"/>
    <cellStyle name="Comma 3 9 4 3 6 2" xfId="11472" xr:uid="{75D7755D-E64E-41FD-AA4E-FF87407EEB75}"/>
    <cellStyle name="Comma 3 9 4 3 7" xfId="3017" xr:uid="{7F343345-E9A9-4F9D-9DAC-8AA8A830FB82}"/>
    <cellStyle name="Comma 3 9 4 3 8" xfId="6938" xr:uid="{7F189447-105E-4B78-8070-6FA1BD344779}"/>
    <cellStyle name="Comma 3 9 4 3 9" xfId="8462" xr:uid="{010E5AB0-6931-4665-9EDA-3B89A8267A50}"/>
    <cellStyle name="Comma 3 9 4 4" xfId="1550" xr:uid="{E6597FAC-6476-4105-80A0-DB2E8D45A402}"/>
    <cellStyle name="Comma 3 9 4 4 2" xfId="4273" xr:uid="{92F66995-33EC-47E4-8A00-436204A696C4}"/>
    <cellStyle name="Comma 3 9 4 4 2 2" xfId="9718" xr:uid="{B0469FCA-F8A3-437A-9DEC-9B87B17AB761}"/>
    <cellStyle name="Comma 3 9 4 4 3" xfId="3263" xr:uid="{4CB88344-6C52-4DAD-B6AA-BFCD94F1D42E}"/>
    <cellStyle name="Comma 3 9 4 4 4" xfId="7196" xr:uid="{E98D9F47-1159-4E57-9A95-7EAE59DEF9D3}"/>
    <cellStyle name="Comma 3 9 4 4 5" xfId="8710" xr:uid="{0DB272E2-48AA-4746-BEF0-86BDC19F9550}"/>
    <cellStyle name="Comma 3 9 4 4 6" xfId="12330" xr:uid="{068555FC-E233-4B79-B596-16659957A622}"/>
    <cellStyle name="Comma 3 9 4 4 7" xfId="14075" xr:uid="{0C1B8153-0E34-48D0-A1D5-017853BF265B}"/>
    <cellStyle name="Comma 3 9 4 5" xfId="2058" xr:uid="{FE773DFF-9297-48B3-BE52-D1167CFDD26C}"/>
    <cellStyle name="Comma 3 9 4 5 2" xfId="3778" xr:uid="{AC2DD10B-7FAB-49D3-9CCC-9492AEDDE8A9}"/>
    <cellStyle name="Comma 3 9 4 5 3" xfId="7704" xr:uid="{37E68921-8D29-4B66-99A4-05A62D1956DA}"/>
    <cellStyle name="Comma 3 9 4 5 4" xfId="9222" xr:uid="{87E40AC2-6455-4D6B-9992-CFB4D95F4828}"/>
    <cellStyle name="Comma 3 9 4 5 5" xfId="12836" xr:uid="{C661A6DF-B5F6-440A-A84F-D9D2C1A2F95E}"/>
    <cellStyle name="Comma 3 9 4 5 6" xfId="14581" xr:uid="{BBFF6304-A4D4-46ED-8F89-3275D9D80A96}"/>
    <cellStyle name="Comma 3 9 4 6" xfId="4769" xr:uid="{2B089A7C-5DB1-4689-A980-A5C5A3A20C76}"/>
    <cellStyle name="Comma 3 9 4 6 2" xfId="10220" xr:uid="{401E9FF2-E0A9-47DF-B670-07EBB2811F96}"/>
    <cellStyle name="Comma 3 9 4 7" xfId="5248" xr:uid="{9B03DC39-C737-4EC6-9B04-0681AE8F10A9}"/>
    <cellStyle name="Comma 3 9 4 7 2" xfId="10722" xr:uid="{A88E14A5-0DCA-4F0E-8F08-1680BCC33875}"/>
    <cellStyle name="Comma 3 9 4 8" xfId="5750" xr:uid="{18B7D2B4-BE67-4F41-B3A0-1306754ABAB3}"/>
    <cellStyle name="Comma 3 9 4 8 2" xfId="11224" xr:uid="{774B0BE9-B619-4546-9328-35D6304C63E9}"/>
    <cellStyle name="Comma 3 9 4 9" xfId="2785" xr:uid="{1152CA99-8300-429A-AF13-1A6FD577E7F9}"/>
    <cellStyle name="Comma 3 9 5" xfId="1097" xr:uid="{82026456-F1AD-4E49-BB34-B7F2F5B9196E}"/>
    <cellStyle name="Comma 3 9 5 10" xfId="8267" xr:uid="{7F0AB058-63EB-459C-B717-8829A7253F42}"/>
    <cellStyle name="Comma 3 9 5 11" xfId="11877" xr:uid="{380DBE18-B070-466B-AB21-9F7C82472EE6}"/>
    <cellStyle name="Comma 3 9 5 12" xfId="13622" xr:uid="{CD587C9F-059C-48D2-963C-A43FAAD7ABDD}"/>
    <cellStyle name="Comma 3 9 5 2" xfId="1345" xr:uid="{FEF031BA-F8FD-4D7B-A90D-28A48E3F7D75}"/>
    <cellStyle name="Comma 3 9 5 2 10" xfId="12125" xr:uid="{0F78D637-80AC-4713-8DA9-0813FBD7CC6B}"/>
    <cellStyle name="Comma 3 9 5 2 11" xfId="13870" xr:uid="{1AF68964-9CC8-47E3-B8D3-781A74CB4612}"/>
    <cellStyle name="Comma 3 9 5 2 2" xfId="1851" xr:uid="{042DCB7A-1B17-4466-B934-FFC035272705}"/>
    <cellStyle name="Comma 3 9 5 2 2 2" xfId="4573" xr:uid="{F74BD343-688F-458D-B521-6F6569B7EC03}"/>
    <cellStyle name="Comma 3 9 5 2 2 2 2" xfId="10019" xr:uid="{C7DD53DD-1102-4280-9AFC-1F9BC98E9627}"/>
    <cellStyle name="Comma 3 9 5 2 2 3" xfId="3563" xr:uid="{6127D674-DCF5-4911-9F62-794F7DFC79B7}"/>
    <cellStyle name="Comma 3 9 5 2 2 4" xfId="7497" xr:uid="{85748139-F8AB-4216-8C49-E7FB528F982A}"/>
    <cellStyle name="Comma 3 9 5 2 2 5" xfId="9011" xr:uid="{EC5ECEF5-74D9-42D8-BC90-C1A0EF5D55A5}"/>
    <cellStyle name="Comma 3 9 5 2 2 6" xfId="12631" xr:uid="{E76049DC-E90B-4B5A-9878-065F0F56511B}"/>
    <cellStyle name="Comma 3 9 5 2 2 7" xfId="14376" xr:uid="{9D65641F-6F5C-47F2-8CDA-6C2AEE4A68B7}"/>
    <cellStyle name="Comma 3 9 5 2 3" xfId="2359" xr:uid="{BE4D2D67-DD08-40E6-A9E7-B0EDEEBED995}"/>
    <cellStyle name="Comma 3 9 5 2 3 2" xfId="4079" xr:uid="{0C5A9842-17B6-47B7-B816-44F14C92FE58}"/>
    <cellStyle name="Comma 3 9 5 2 3 3" xfId="8005" xr:uid="{65D83C67-3601-49CA-ADC6-36D019BC62A5}"/>
    <cellStyle name="Comma 3 9 5 2 3 4" xfId="9523" xr:uid="{FC410F94-3785-40E4-B57E-B9AEC4B0C858}"/>
    <cellStyle name="Comma 3 9 5 2 3 5" xfId="13137" xr:uid="{63A51E17-873D-49E1-BF1F-9FC7D30063F1}"/>
    <cellStyle name="Comma 3 9 5 2 3 6" xfId="14882" xr:uid="{15CAEA67-849A-4950-A7C2-34DBF1BE3843}"/>
    <cellStyle name="Comma 3 9 5 2 4" xfId="5051" xr:uid="{E2D7D043-E1A0-4431-BBF1-F018AB47DB22}"/>
    <cellStyle name="Comma 3 9 5 2 4 2" xfId="10521" xr:uid="{B21C7430-8E34-482C-BFFA-3A7A750EB4A8}"/>
    <cellStyle name="Comma 3 9 5 2 5" xfId="5549" xr:uid="{87626F3C-59D3-4BAE-9F40-1E8F681724BE}"/>
    <cellStyle name="Comma 3 9 5 2 5 2" xfId="11023" xr:uid="{AE2C1065-64E4-4A89-AA8A-5423F0997296}"/>
    <cellStyle name="Comma 3 9 5 2 6" xfId="6051" xr:uid="{DA374EE3-F7E8-454F-ABED-67D6439DB61C}"/>
    <cellStyle name="Comma 3 9 5 2 6 2" xfId="11525" xr:uid="{A3AA6C08-F2F0-4237-B832-157556C0A3BF}"/>
    <cellStyle name="Comma 3 9 5 2 7" xfId="3069" xr:uid="{5F8AF422-2BB1-485A-B5F6-5811F5111E58}"/>
    <cellStyle name="Comma 3 9 5 2 8" xfId="6991" xr:uid="{7229BCB7-9EE8-42C0-BBC0-CC2AA358B374}"/>
    <cellStyle name="Comma 3 9 5 2 9" xfId="8515" xr:uid="{FE2A99D6-576C-4DF9-8D97-C80931B21576}"/>
    <cellStyle name="Comma 3 9 5 3" xfId="1603" xr:uid="{5698CB44-ADE0-4FFF-8392-81FF806E7D76}"/>
    <cellStyle name="Comma 3 9 5 3 2" xfId="4325" xr:uid="{1E829DD5-4B6C-4281-BFEF-088A623D88C3}"/>
    <cellStyle name="Comma 3 9 5 3 2 2" xfId="9771" xr:uid="{77C89D24-F4D9-48E5-806E-81E559E4F7CB}"/>
    <cellStyle name="Comma 3 9 5 3 3" xfId="3315" xr:uid="{94EB455C-2754-46C2-A9B3-9041568D0D5C}"/>
    <cellStyle name="Comma 3 9 5 3 4" xfId="7249" xr:uid="{3D8B0F0A-95ED-4BAE-B202-8BD2B57C807F}"/>
    <cellStyle name="Comma 3 9 5 3 5" xfId="8763" xr:uid="{DB224B1F-70E3-49C9-8F8C-364F2DA4F7BF}"/>
    <cellStyle name="Comma 3 9 5 3 6" xfId="12383" xr:uid="{4BEBA161-CBFF-4983-8450-88ED94E9D1C0}"/>
    <cellStyle name="Comma 3 9 5 3 7" xfId="14128" xr:uid="{0021E986-3B85-4AF9-82EF-A27BCC20D8A6}"/>
    <cellStyle name="Comma 3 9 5 4" xfId="2111" xr:uid="{65E2F265-5CE7-442A-B1A5-C950DB54AEBE}"/>
    <cellStyle name="Comma 3 9 5 4 2" xfId="3831" xr:uid="{9217EA06-CBFC-4A46-8BA7-1264C38F4886}"/>
    <cellStyle name="Comma 3 9 5 4 3" xfId="7757" xr:uid="{A52B0D33-E67A-485E-AFB5-B65983E597C6}"/>
    <cellStyle name="Comma 3 9 5 4 4" xfId="9275" xr:uid="{351DFA2C-5CD0-4E03-9FAD-DB73A4BFA09F}"/>
    <cellStyle name="Comma 3 9 5 4 5" xfId="12889" xr:uid="{F6BB1A2A-7DDB-4996-822A-D3764C58BAE3}"/>
    <cellStyle name="Comma 3 9 5 4 6" xfId="14634" xr:uid="{4DBCFD54-E61F-4513-959D-B8DAF652120E}"/>
    <cellStyle name="Comma 3 9 5 5" xfId="4817" xr:uid="{8EB9F670-B90E-4909-BEF4-FB3EE3309476}"/>
    <cellStyle name="Comma 3 9 5 5 2" xfId="10273" xr:uid="{F3708287-2D21-4C5E-9FE3-33ADBB2AD32F}"/>
    <cellStyle name="Comma 3 9 5 6" xfId="5301" xr:uid="{A6C7F53A-6A83-4472-8234-C6357E893B89}"/>
    <cellStyle name="Comma 3 9 5 6 2" xfId="10775" xr:uid="{D7BF030A-C134-4B4B-80E8-42FEB0729B47}"/>
    <cellStyle name="Comma 3 9 5 7" xfId="5803" xr:uid="{30925754-C5DF-4868-A143-F32903D7BF48}"/>
    <cellStyle name="Comma 3 9 5 7 2" xfId="11277" xr:uid="{5C7167B8-AF51-4F43-8DCC-FCC648079D43}"/>
    <cellStyle name="Comma 3 9 5 8" xfId="2833" xr:uid="{FFB78C1D-BDA1-4306-9DE5-E81618DAD299}"/>
    <cellStyle name="Comma 3 9 5 9" xfId="6743" xr:uid="{A41AE1C7-1CC0-4F07-9092-43337BDD03D1}"/>
    <cellStyle name="Comma 3 9 6" xfId="1221" xr:uid="{C489F7E1-060E-415C-AD7B-5DD878C62E00}"/>
    <cellStyle name="Comma 3 9 6 10" xfId="12001" xr:uid="{242172BE-5972-4143-B04A-26D0712370AB}"/>
    <cellStyle name="Comma 3 9 6 11" xfId="13746" xr:uid="{142B4276-19AF-4374-8A72-35C925655FE6}"/>
    <cellStyle name="Comma 3 9 6 2" xfId="1727" xr:uid="{5C9527C4-8389-4095-AB6A-02C3C7A43557}"/>
    <cellStyle name="Comma 3 9 6 2 2" xfId="4449" xr:uid="{BFCB2FF6-6035-47D2-9957-ECA0E58C7A48}"/>
    <cellStyle name="Comma 3 9 6 2 2 2" xfId="9895" xr:uid="{02387760-7D04-40E7-B302-8214CBEF716A}"/>
    <cellStyle name="Comma 3 9 6 2 3" xfId="3439" xr:uid="{8A25F1DE-DCC8-4EEC-82D9-EAF429EE11CC}"/>
    <cellStyle name="Comma 3 9 6 2 4" xfId="7373" xr:uid="{2DC600FF-5348-4154-9FFA-BB4644851EFC}"/>
    <cellStyle name="Comma 3 9 6 2 5" xfId="8887" xr:uid="{4BCE0A7F-4D71-4678-9D20-BC61D2492D43}"/>
    <cellStyle name="Comma 3 9 6 2 6" xfId="12507" xr:uid="{37446047-C557-475D-8D72-937A0CC42239}"/>
    <cellStyle name="Comma 3 9 6 2 7" xfId="14252" xr:uid="{6BA184E5-E9D6-4F1B-A6EE-59011EA1BD76}"/>
    <cellStyle name="Comma 3 9 6 3" xfId="2235" xr:uid="{FDD6DF8E-C822-4369-AF75-6FF988ED8354}"/>
    <cellStyle name="Comma 3 9 6 3 2" xfId="3955" xr:uid="{DB183ED3-CFB4-4019-ADB2-B96D1C9D68E6}"/>
    <cellStyle name="Comma 3 9 6 3 3" xfId="7881" xr:uid="{4F933CB3-4AD6-407F-A599-FE86C990300D}"/>
    <cellStyle name="Comma 3 9 6 3 4" xfId="9399" xr:uid="{B01EA9C3-7221-44B0-A3AB-49E1235DD479}"/>
    <cellStyle name="Comma 3 9 6 3 5" xfId="13013" xr:uid="{3CC22753-F048-41FE-AC57-FFA379D134E6}"/>
    <cellStyle name="Comma 3 9 6 3 6" xfId="14758" xr:uid="{CEBA9109-789C-4887-AEFE-DF2EA79006EA}"/>
    <cellStyle name="Comma 3 9 6 4" xfId="4933" xr:uid="{B7F0E26B-293C-476B-8FE6-9FBB1D049EAE}"/>
    <cellStyle name="Comma 3 9 6 4 2" xfId="10397" xr:uid="{70434F87-038C-47FA-9CC6-BC4AA99B4591}"/>
    <cellStyle name="Comma 3 9 6 5" xfId="5425" xr:uid="{516BCF55-E2FE-4D57-BC48-D18C9F9B6DC3}"/>
    <cellStyle name="Comma 3 9 6 5 2" xfId="10899" xr:uid="{250B5192-3E35-4A18-965C-03B719F70FC7}"/>
    <cellStyle name="Comma 3 9 6 6" xfId="5927" xr:uid="{30D1A04E-B462-4EEF-AF11-6BFBBF95C317}"/>
    <cellStyle name="Comma 3 9 6 6 2" xfId="11401" xr:uid="{2CDF9F58-E473-424C-B21B-8B675C93BBF1}"/>
    <cellStyle name="Comma 3 9 6 7" xfId="2951" xr:uid="{7605B9A3-6512-4752-905F-9B127163E883}"/>
    <cellStyle name="Comma 3 9 6 8" xfId="6867" xr:uid="{D7E0AECC-EF4F-4AA8-AE33-7F2422A4396E}"/>
    <cellStyle name="Comma 3 9 6 9" xfId="8391" xr:uid="{354A4065-0E59-40FE-B8FB-DD8AEC3FFD63}"/>
    <cellStyle name="Comma 3 9 7" xfId="1479" xr:uid="{16497940-2BD0-450C-8E69-625D05D21EC1}"/>
    <cellStyle name="Comma 3 9 7 2" xfId="4203" xr:uid="{321C4E62-FC41-4E86-9C6E-C80EF0F0A82F}"/>
    <cellStyle name="Comma 3 9 7 2 2" xfId="9647" xr:uid="{32C052D3-EDCB-43F0-A77F-20BFAC7F49F8}"/>
    <cellStyle name="Comma 3 9 7 3" xfId="3193" xr:uid="{255BBA7A-3D0F-41D1-A478-468061C82357}"/>
    <cellStyle name="Comma 3 9 7 4" xfId="7125" xr:uid="{783FBF9A-073B-4C6A-9566-B7F9FDDADFD6}"/>
    <cellStyle name="Comma 3 9 7 5" xfId="8639" xr:uid="{0E2EEE09-B856-4551-972E-DDA1648577BE}"/>
    <cellStyle name="Comma 3 9 7 6" xfId="12259" xr:uid="{DA0332D7-0030-4C7B-9AE1-24BDFEB1D04B}"/>
    <cellStyle name="Comma 3 9 7 7" xfId="14004" xr:uid="{9966767B-15DD-410A-97B1-080CE651EFC8}"/>
    <cellStyle name="Comma 3 9 8" xfId="1987" xr:uid="{9D5ACD04-416D-4F27-9067-2FAAF837D872}"/>
    <cellStyle name="Comma 3 9 8 2" xfId="3707" xr:uid="{360A09A3-1CE4-4C20-818A-97486F5B8743}"/>
    <cellStyle name="Comma 3 9 8 3" xfId="7633" xr:uid="{00E9CD75-7B30-4ADA-9C97-91D4429203F6}"/>
    <cellStyle name="Comma 3 9 8 4" xfId="9151" xr:uid="{D009A698-AE44-40F7-ACDB-67C6DBB83C88}"/>
    <cellStyle name="Comma 3 9 8 5" xfId="12765" xr:uid="{AED6DE78-7D44-4AF3-8B2F-857598269D4F}"/>
    <cellStyle name="Comma 3 9 8 6" xfId="14510" xr:uid="{A56861A1-5165-4CC2-86CA-9EFF01DDCC0A}"/>
    <cellStyle name="Comma 3 9 9" xfId="4703" xr:uid="{334E9114-8895-47E9-8704-9E47647C9890}"/>
    <cellStyle name="Comma 3 9 9 2" xfId="10149" xr:uid="{FC1239F2-B5BA-4255-89EE-8EC537639B88}"/>
    <cellStyle name="Comma 30" xfId="6239" xr:uid="{2ACA7BFA-ACA9-4870-AAB2-AF20DBFA8734}"/>
    <cellStyle name="Comma 30 2" xfId="11661" xr:uid="{0163DF53-94B2-41F4-88BC-129898E4A0E1}"/>
    <cellStyle name="Comma 31" xfId="6262" xr:uid="{01CD7837-F74D-45F1-AC9A-C93C17B94779}"/>
    <cellStyle name="Comma 31 2" xfId="11706" xr:uid="{70FEFC77-70A5-44FB-B4E3-AD392A9041B8}"/>
    <cellStyle name="Comma 32" xfId="6233" xr:uid="{FF92F750-D33F-4171-8741-155DF41A6E44}"/>
    <cellStyle name="Comma 32 2" xfId="11655" xr:uid="{BDFBEB9F-6B94-4656-AD0C-7408E82B9F06}"/>
    <cellStyle name="Comma 33" xfId="6257" xr:uid="{DC86175E-B9C2-4568-B60D-103D9AA0C584}"/>
    <cellStyle name="Comma 33 2" xfId="11701" xr:uid="{B677943D-FC81-46B7-84CA-3543387D5084}"/>
    <cellStyle name="Comma 34" xfId="6261" xr:uid="{223FACDD-8BA1-4988-83B6-2D538F322F3F}"/>
    <cellStyle name="Comma 34 2" xfId="11705" xr:uid="{2ADEEB26-5276-40E4-8DFA-94B292674F39}"/>
    <cellStyle name="Comma 35" xfId="6258" xr:uid="{22B48C39-A420-4C2F-91A8-E7CFA679EF2A}"/>
    <cellStyle name="Comma 35 2" xfId="11702" xr:uid="{1E060608-A566-47E7-A255-45020125893E}"/>
    <cellStyle name="Comma 36" xfId="14991" xr:uid="{782E53DF-C0CA-4DEF-87FB-8382575BEB1C}"/>
    <cellStyle name="Comma 4" xfId="169" xr:uid="{00000000-0005-0000-0000-0000D5000000}"/>
    <cellStyle name="Comma 4 2" xfId="114" xr:uid="{00000000-0005-0000-0000-0000D6000000}"/>
    <cellStyle name="Comma 4 2 2" xfId="565" xr:uid="{DA454F90-5ECA-43DF-9A0F-D8941468BDB8}"/>
    <cellStyle name="Comma 4 3" xfId="556" xr:uid="{977D02A7-75EB-48A3-AAE5-A9C08C06C0D8}"/>
    <cellStyle name="Comma 5" xfId="30" xr:uid="{00000000-0005-0000-0000-0000D7000000}"/>
    <cellStyle name="Comma 5 2" xfId="236" xr:uid="{00000000-0005-0000-0000-0000D8000000}"/>
    <cellStyle name="Comma 5 2 2" xfId="2518" xr:uid="{BDFA24E1-9A10-4ECF-938E-65EF3727F382}"/>
    <cellStyle name="Comma 5 2 2 2" xfId="6574" xr:uid="{50337618-2191-4297-91C2-6E1645D08E41}"/>
    <cellStyle name="Comma 5 2 3" xfId="743" xr:uid="{26358691-60CD-4A16-BE00-516355C344D8}"/>
    <cellStyle name="Comma 5 3" xfId="6224" xr:uid="{8C844A56-99B6-4683-AF59-0DBAD2735E69}"/>
    <cellStyle name="Comma 6" xfId="234" xr:uid="{00000000-0005-0000-0000-0000D9000000}"/>
    <cellStyle name="Comma 6 2" xfId="380" xr:uid="{00000000-0005-0000-0000-0000DA000000}"/>
    <cellStyle name="Comma 6 2 2" xfId="2588" xr:uid="{2D0E45AA-D259-4ECF-AB3A-BF6E62DD80EE}"/>
    <cellStyle name="Comma 6 2 2 2" xfId="6575" xr:uid="{6D91ACDF-D508-40AB-98F1-5A07BF4743BD}"/>
    <cellStyle name="Comma 6 2 3" xfId="6355" xr:uid="{F8AEBD6F-7329-40E4-864B-93497A321D4C}"/>
    <cellStyle name="Comma 6 2 4" xfId="13334" xr:uid="{D03376EA-EFB6-48D9-9592-D8BCBFE5A67B}"/>
    <cellStyle name="Comma 6 2 5" xfId="744" xr:uid="{576EBA67-907D-4195-AA78-2138071AB8E9}"/>
    <cellStyle name="Comma 6 3" xfId="431" xr:uid="{00000000-0005-0000-0000-0000DB000000}"/>
    <cellStyle name="Comma 6 3 2" xfId="6406" xr:uid="{2B69E417-08A4-4C45-BB03-039CC78C00C3}"/>
    <cellStyle name="Comma 6 3 3" xfId="11686" xr:uid="{1B367EB0-7C6C-4356-BFAB-1FF8E4D45000}"/>
    <cellStyle name="Comma 6 3 4" xfId="13385" xr:uid="{84535B83-BB76-4B30-97A3-503B676FC8E6}"/>
    <cellStyle name="Comma 6 3 5" xfId="2639" xr:uid="{BE8FFC7C-A0F1-4CBB-8641-862586E9BDC1}"/>
    <cellStyle name="Comma 6 4" xfId="488" xr:uid="{00000000-0005-0000-0000-0000DC000000}"/>
    <cellStyle name="Comma 6 4 2" xfId="6462" xr:uid="{47A797A0-BA49-4E77-8A0C-0EEDAECDF3BF}"/>
    <cellStyle name="Comma 6 4 3" xfId="13441" xr:uid="{057A3337-5E74-4CCC-832B-26F44A29A19F}"/>
    <cellStyle name="Comma 6 4 4" xfId="2695" xr:uid="{498C0217-FE02-46ED-850E-3DC27312B6AE}"/>
    <cellStyle name="Comma 6 5" xfId="2516" xr:uid="{91459543-890B-46B4-9CA4-711FA8D584D5}"/>
    <cellStyle name="Comma 6 5 2" xfId="6482" xr:uid="{781BC026-D067-4CE1-AADD-9F609DD59E95}"/>
    <cellStyle name="Comma 6 6" xfId="6304" xr:uid="{5847DEAB-91EB-4F3D-8E6B-7D8366D60026}"/>
    <cellStyle name="Comma 6 7" xfId="13283" xr:uid="{B2A0AB85-A2FC-4128-A313-9F4600098FCF}"/>
    <cellStyle name="Comma 6 8" xfId="512" xr:uid="{247E7DCF-6B28-4418-9837-EE96E5454051}"/>
    <cellStyle name="Comma 7" xfId="99" xr:uid="{00000000-0005-0000-0000-0000DD000000}"/>
    <cellStyle name="Comma 7 10" xfId="11713" xr:uid="{FC5A2861-4443-4C03-A557-E63B22185EF1}"/>
    <cellStyle name="Comma 7 11" xfId="13258" xr:uid="{98694F63-3256-4395-AC9E-E7B58F132B32}"/>
    <cellStyle name="Comma 7 12" xfId="513" xr:uid="{44AEFF80-3F1C-4705-BCC6-4A7AB0C1AA73}"/>
    <cellStyle name="Comma 7 2" xfId="164" xr:uid="{00000000-0005-0000-0000-0000DE000000}"/>
    <cellStyle name="Comma 7 2 10" xfId="13262" xr:uid="{0B69AF0A-3D14-498E-8F85-B420C6272E54}"/>
    <cellStyle name="Comma 7 2 11" xfId="514" xr:uid="{428C6C5B-2FA4-4698-91A1-3539A394EF7F}"/>
    <cellStyle name="Comma 7 2 2" xfId="334" xr:uid="{00000000-0005-0000-0000-0000DF000000}"/>
    <cellStyle name="Comma 7 2 2 2" xfId="387" xr:uid="{00000000-0005-0000-0000-0000E0000000}"/>
    <cellStyle name="Comma 7 2 2 2 2" xfId="6362" xr:uid="{AE37D7A2-D47C-437E-A3AD-5C6705569F43}"/>
    <cellStyle name="Comma 7 2 2 2 3" xfId="11693" xr:uid="{3A5FBEC1-0F58-435A-931E-41E534CB5094}"/>
    <cellStyle name="Comma 7 2 2 2 4" xfId="13341" xr:uid="{8364130E-F863-432D-A4D1-BEABD6E22B57}"/>
    <cellStyle name="Comma 7 2 2 2 5" xfId="2595" xr:uid="{7CC8CF8A-2996-44EA-A188-7EB60618985B}"/>
    <cellStyle name="Comma 7 2 2 3" xfId="438" xr:uid="{00000000-0005-0000-0000-0000E1000000}"/>
    <cellStyle name="Comma 7 2 2 3 2" xfId="6413" xr:uid="{ECB0F2FA-B827-4BE6-AC10-155E578E7707}"/>
    <cellStyle name="Comma 7 2 2 3 3" xfId="13392" xr:uid="{4EFDC387-590B-4C8E-921C-065E05B2F95D}"/>
    <cellStyle name="Comma 7 2 2 3 4" xfId="2646" xr:uid="{1E73D05B-8061-47D0-B5A7-5CDD0A65FAE1}"/>
    <cellStyle name="Comma 7 2 2 4" xfId="495" xr:uid="{00000000-0005-0000-0000-0000E2000000}"/>
    <cellStyle name="Comma 7 2 2 4 2" xfId="6469" xr:uid="{6577C9FB-B6C1-44A6-B0D3-0C7E12F5AFE3}"/>
    <cellStyle name="Comma 7 2 2 4 3" xfId="13448" xr:uid="{A679C963-6ACC-4E4D-8E1E-41581926446D}"/>
    <cellStyle name="Comma 7 2 2 4 4" xfId="2702" xr:uid="{FE08245F-FE22-48AD-A7D5-4002E0AEA3C3}"/>
    <cellStyle name="Comma 7 2 2 5" xfId="2543" xr:uid="{E2A7FDC5-BAB2-495C-963C-27ABFB788C72}"/>
    <cellStyle name="Comma 7 2 2 5 2" xfId="6577" xr:uid="{BEA8F316-D617-4E56-AD5E-B868DC5CEEBC}"/>
    <cellStyle name="Comma 7 2 2 6" xfId="6311" xr:uid="{4C0C2BAC-4470-474E-9B30-F42DE66614F9}"/>
    <cellStyle name="Comma 7 2 2 7" xfId="13290" xr:uid="{74F1208E-2A06-43E4-857F-EFC3FD49F64B}"/>
    <cellStyle name="Comma 7 2 2 8" xfId="746" xr:uid="{16A8447E-05D3-4A9E-B350-7F0E45C3A072}"/>
    <cellStyle name="Comma 7 2 3" xfId="346" xr:uid="{00000000-0005-0000-0000-0000E3000000}"/>
    <cellStyle name="Comma 7 2 3 2" xfId="2554" xr:uid="{5722A7F4-048D-4CCC-81D9-B914EEFA55DA}"/>
    <cellStyle name="Comma 7 2 3 2 2" xfId="6514" xr:uid="{033316E8-F469-4CFA-98B1-89351D79B1F2}"/>
    <cellStyle name="Comma 7 2 3 2 3" xfId="13477" xr:uid="{B68DE25C-2D85-4CD5-B436-FB3D962FD9FB}"/>
    <cellStyle name="Comma 7 2 3 3" xfId="6322" xr:uid="{B1A048B1-177B-4FBF-B7A7-7FCDC2B2764D}"/>
    <cellStyle name="Comma 7 2 3 4" xfId="9130" xr:uid="{BD6C76D9-39EA-4979-932D-D2D05306EAD5}"/>
    <cellStyle name="Comma 7 2 3 5" xfId="11732" xr:uid="{8371EDC2-DA08-47A9-9085-F188468E036D}"/>
    <cellStyle name="Comma 7 2 3 6" xfId="13301" xr:uid="{551C2669-0029-43E2-B44D-C02E4F8AD529}"/>
    <cellStyle name="Comma 7 2 3 7" xfId="549" xr:uid="{A41FA71D-E1DC-4A09-8A31-0545FDD51F85}"/>
    <cellStyle name="Comma 7 2 4" xfId="398" xr:uid="{00000000-0005-0000-0000-0000E4000000}"/>
    <cellStyle name="Comma 7 2 4 2" xfId="2606" xr:uid="{8F1B7FAE-6E18-4DCE-A4B0-F3F11F2A8D6A}"/>
    <cellStyle name="Comma 7 2 4 2 2" xfId="7104" xr:uid="{064CDC33-2BBF-4A3E-91A9-6322DEB5F1CC}"/>
    <cellStyle name="Comma 7 2 4 2 3" xfId="13983" xr:uid="{E1D6BE75-8D9F-4F1F-B472-D31C0F37E70C}"/>
    <cellStyle name="Comma 7 2 4 3" xfId="6373" xr:uid="{EB35F9EF-D3A7-4A48-8895-5790B4C4135E}"/>
    <cellStyle name="Comma 7 2 4 4" xfId="11663" xr:uid="{1D81D73D-D022-4100-86C6-B967B211923F}"/>
    <cellStyle name="Comma 7 2 4 5" xfId="12238" xr:uid="{8309E5E2-B246-47A7-99D9-AE2694411094}"/>
    <cellStyle name="Comma 7 2 4 6" xfId="13352" xr:uid="{E2C37E9F-C6CA-492F-957F-24637D8D4AF9}"/>
    <cellStyle name="Comma 7 2 4 7" xfId="1458" xr:uid="{2D6FB36A-4F4A-469E-831C-07A06F43A559}"/>
    <cellStyle name="Comma 7 2 5" xfId="466" xr:uid="{00000000-0005-0000-0000-0000E5000000}"/>
    <cellStyle name="Comma 7 2 5 2" xfId="2674" xr:uid="{8C8E83C2-D346-4DB8-92E7-75E6CEE0E40C}"/>
    <cellStyle name="Comma 7 2 5 2 2" xfId="7611" xr:uid="{4ED60150-6B47-4066-977E-2D7579D8856D}"/>
    <cellStyle name="Comma 7 2 5 2 3" xfId="14489" xr:uid="{28601675-AEBC-440B-9D42-000CC89AB33D}"/>
    <cellStyle name="Comma 7 2 5 3" xfId="6441" xr:uid="{CC5F04C9-1417-4A5E-AA5A-597DC60C75C1}"/>
    <cellStyle name="Comma 7 2 5 4" xfId="12744" xr:uid="{AF2CA1E4-9FD0-4CBA-B609-0F08C4B333C1}"/>
    <cellStyle name="Comma 7 2 5 5" xfId="13420" xr:uid="{FEDEA623-F5E3-4E6B-89BA-48F9ED2FD9A5}"/>
    <cellStyle name="Comma 7 2 5 6" xfId="1965" xr:uid="{2A9F59B4-3382-49CC-B0AD-C7A4217E1351}"/>
    <cellStyle name="Comma 7 2 6" xfId="2491" xr:uid="{A6777BE7-4BC9-4864-AEAB-036D79BF5B26}"/>
    <cellStyle name="Comma 7 2 6 2" xfId="6484" xr:uid="{4E194837-F556-487C-BBBD-F646786EC102}"/>
    <cellStyle name="Comma 7 2 6 3" xfId="13459" xr:uid="{3979489D-5217-42A1-A899-9AD6E3E055C2}"/>
    <cellStyle name="Comma 7 2 7" xfId="6283" xr:uid="{DD5BED0A-EC0A-4AB5-80F2-F97731392CEA}"/>
    <cellStyle name="Comma 7 2 8" xfId="8122" xr:uid="{1B4ADB2E-4837-4760-BEF0-DC67DD26210E}"/>
    <cellStyle name="Comma 7 2 9" xfId="11714" xr:uid="{026607C2-0363-483C-8771-05A6525BC993}"/>
    <cellStyle name="Comma 7 3" xfId="284" xr:uid="{00000000-0005-0000-0000-0000E6000000}"/>
    <cellStyle name="Comma 7 3 2" xfId="383" xr:uid="{00000000-0005-0000-0000-0000E7000000}"/>
    <cellStyle name="Comma 7 3 2 2" xfId="6358" xr:uid="{7F4D6529-6E41-4A64-B6DA-47DAD5DB3629}"/>
    <cellStyle name="Comma 7 3 2 3" xfId="11689" xr:uid="{C401A6C4-B7EB-44A0-8A2B-198D7357D0EC}"/>
    <cellStyle name="Comma 7 3 2 4" xfId="13337" xr:uid="{E0E1D45D-7894-407C-B323-9DF0E02CC73C}"/>
    <cellStyle name="Comma 7 3 2 5" xfId="2591" xr:uid="{442676F8-467F-4027-9230-83D5FE2D879F}"/>
    <cellStyle name="Comma 7 3 3" xfId="434" xr:uid="{00000000-0005-0000-0000-0000E8000000}"/>
    <cellStyle name="Comma 7 3 3 2" xfId="6409" xr:uid="{5E5A03F1-426D-4BD6-9CAC-ECE156C188DA}"/>
    <cellStyle name="Comma 7 3 3 3" xfId="13388" xr:uid="{E8B17B73-AAC6-4E28-A190-2F00FC1ED25B}"/>
    <cellStyle name="Comma 7 3 3 4" xfId="2642" xr:uid="{8C6B27C2-46E0-4F0C-B055-43AFB14003F6}"/>
    <cellStyle name="Comma 7 3 4" xfId="491" xr:uid="{00000000-0005-0000-0000-0000E9000000}"/>
    <cellStyle name="Comma 7 3 4 2" xfId="6465" xr:uid="{38CC53E5-2EEB-43BE-99DD-87D28970F3C9}"/>
    <cellStyle name="Comma 7 3 4 3" xfId="13444" xr:uid="{B8C7C4B5-5856-4BCA-930D-D1B7238EB9DB}"/>
    <cellStyle name="Comma 7 3 4 4" xfId="2698" xr:uid="{013D2DC6-4739-45B7-A91A-8A23BC74AE36}"/>
    <cellStyle name="Comma 7 3 5" xfId="2533" xr:uid="{E072F137-A1DF-4CBD-A8A5-BEE92CB5BB86}"/>
    <cellStyle name="Comma 7 3 5 2" xfId="6576" xr:uid="{C6A8BC9B-ACAD-4EF7-900F-5DC21CB3FEEA}"/>
    <cellStyle name="Comma 7 3 6" xfId="6307" xr:uid="{31B318CB-A240-4B4F-866F-49C3A71A632D}"/>
    <cellStyle name="Comma 7 3 7" xfId="13286" xr:uid="{92991F5A-4323-4528-9D49-14F57D134215}"/>
    <cellStyle name="Comma 7 3 8" xfId="745" xr:uid="{CB1A44AD-7973-4D2F-ADE5-E9B80981BF04}"/>
    <cellStyle name="Comma 7 4" xfId="342" xr:uid="{00000000-0005-0000-0000-0000EA000000}"/>
    <cellStyle name="Comma 7 4 2" xfId="2550" xr:uid="{158DF4A6-C7C9-4BB8-B7A1-EFB46D3B7DCC}"/>
    <cellStyle name="Comma 7 4 2 2" xfId="6510" xr:uid="{E96693DE-BF9D-4DFB-B8F7-84AA54CFB9AA}"/>
    <cellStyle name="Comma 7 4 2 3" xfId="13473" xr:uid="{1222D8EA-83A2-4815-A40C-25AE628A5541}"/>
    <cellStyle name="Comma 7 4 3" xfId="6318" xr:uid="{1FA2AA5D-EDAC-4BED-8723-D03D62896D68}"/>
    <cellStyle name="Comma 7 4 4" xfId="9126" xr:uid="{B32A1056-542B-4027-89B0-8C8C89AD9416}"/>
    <cellStyle name="Comma 7 4 5" xfId="11728" xr:uid="{35358903-4EA6-4E00-B733-978993A494C6}"/>
    <cellStyle name="Comma 7 4 6" xfId="13297" xr:uid="{230ED5F4-C0E9-41CF-A755-5433617BA72C}"/>
    <cellStyle name="Comma 7 4 7" xfId="545" xr:uid="{F1AFFB65-3BFE-496A-A46D-E55191245A09}"/>
    <cellStyle name="Comma 7 5" xfId="394" xr:uid="{00000000-0005-0000-0000-0000EB000000}"/>
    <cellStyle name="Comma 7 5 2" xfId="2602" xr:uid="{ACAB8DC6-2A07-4001-B099-092D3E2367B0}"/>
    <cellStyle name="Comma 7 5 2 2" xfId="7100" xr:uid="{C0D99409-F7FB-4DB8-BD91-0802E559C4C1}"/>
    <cellStyle name="Comma 7 5 2 3" xfId="13979" xr:uid="{4DD856B5-E560-4725-AACB-D8A63C992186}"/>
    <cellStyle name="Comma 7 5 3" xfId="6369" xr:uid="{B7ED6B9E-AD40-4947-8AE1-090D24684FE8}"/>
    <cellStyle name="Comma 7 5 4" xfId="11658" xr:uid="{2E88E265-CCAF-4C4D-A27B-BF29AD6712F8}"/>
    <cellStyle name="Comma 7 5 5" xfId="12234" xr:uid="{C22069CC-C807-497B-8A47-0A1E8761FD10}"/>
    <cellStyle name="Comma 7 5 6" xfId="13348" xr:uid="{048859CA-018C-412E-9189-9578723C2CAD}"/>
    <cellStyle name="Comma 7 5 7" xfId="1454" xr:uid="{645C61AD-9D9D-407A-B6D4-D27D797BF218}"/>
    <cellStyle name="Comma 7 6" xfId="462" xr:uid="{00000000-0005-0000-0000-0000EC000000}"/>
    <cellStyle name="Comma 7 6 2" xfId="2670" xr:uid="{5D3BF9DD-3999-4AFF-BA60-C5325E83B097}"/>
    <cellStyle name="Comma 7 6 2 2" xfId="7607" xr:uid="{A90AC78F-BF8F-4E67-BD7C-3437CFD161E5}"/>
    <cellStyle name="Comma 7 6 2 3" xfId="14485" xr:uid="{482E2A15-89CF-4C71-963E-F885E1929364}"/>
    <cellStyle name="Comma 7 6 3" xfId="6437" xr:uid="{4673F485-FC6B-4452-819B-59C88AA3D6A8}"/>
    <cellStyle name="Comma 7 6 4" xfId="12740" xr:uid="{3C47A8A9-9F91-41F9-ADB6-7FE0CB3BF40E}"/>
    <cellStyle name="Comma 7 6 5" xfId="13416" xr:uid="{9A806CEF-6041-4B76-80A2-6156AA4ACA13}"/>
    <cellStyle name="Comma 7 6 6" xfId="1961" xr:uid="{2B158817-DE8E-4AD2-9074-BC0696D6B767}"/>
    <cellStyle name="Comma 7 7" xfId="2486" xr:uid="{B8EC4712-BEFA-4839-84E3-BE95585C4170}"/>
    <cellStyle name="Comma 7 7 2" xfId="6483" xr:uid="{EC781FF7-7CF2-419F-BFDB-7D7838F5889A}"/>
    <cellStyle name="Comma 7 7 3" xfId="13458" xr:uid="{1F2CF77F-B0EC-4113-8047-212070269A12}"/>
    <cellStyle name="Comma 7 8" xfId="6279" xr:uid="{0F454FDF-0B61-4280-958E-08B40609078D}"/>
    <cellStyle name="Comma 7 9" xfId="8118" xr:uid="{8E26EB09-CB2B-428C-983D-21CEEA56824F}"/>
    <cellStyle name="Comma 8" xfId="459" xr:uid="{00000000-0005-0000-0000-0000ED000000}"/>
    <cellStyle name="Comma 8 2" xfId="748" xr:uid="{0E297086-58D2-4FE8-A690-95E051769636}"/>
    <cellStyle name="Comma 8 3" xfId="747" xr:uid="{9957BF79-5356-472C-9DB3-FD9D9E95A765}"/>
    <cellStyle name="Comma 8 4" xfId="2667" xr:uid="{FE674710-B298-4471-9BC0-1F604AF11675}"/>
    <cellStyle name="Comma 8 4 2" xfId="6499" xr:uid="{10FB75BB-2ACF-49B2-9900-E31A07463C35}"/>
    <cellStyle name="Comma 8 5" xfId="6434" xr:uid="{01DED393-C4B2-4F06-8575-488641C30A63}"/>
    <cellStyle name="Comma 8 6" xfId="13413" xr:uid="{CFE3558C-B52F-432D-BF5D-5D3D949FB8A6}"/>
    <cellStyle name="Comma 8 7" xfId="534" xr:uid="{4A9933A7-7B56-4384-836C-5380E460C366}"/>
    <cellStyle name="Comma 9" xfId="538" xr:uid="{29F102E4-E51B-4DE6-A776-2DBB43383358}"/>
    <cellStyle name="Comma 9 2" xfId="749" xr:uid="{200ED939-6F3A-4059-91A9-4F7AB47F1D87}"/>
    <cellStyle name="Comma 9 3" xfId="6503" xr:uid="{F08E45F4-A9D2-44C5-BF50-6300953B9FA5}"/>
    <cellStyle name="Comma 9 4" xfId="11722" xr:uid="{CF94D5D8-75C7-45C3-A41E-FC35544E873A}"/>
    <cellStyle name="Comma 9 5" xfId="13467" xr:uid="{82DA1607-5E17-4D8B-AF3E-1712BF77E4DD}"/>
    <cellStyle name="CommaBlank" xfId="750" xr:uid="{C419F7A6-5F0C-4730-A304-F7BED22DE65C}"/>
    <cellStyle name="CommaBlank 2" xfId="751" xr:uid="{A3EF6998-8704-47EE-845A-6B81D6255A86}"/>
    <cellStyle name="Currency" xfId="170" builtinId="4"/>
    <cellStyle name="Currency 10" xfId="752" xr:uid="{1FBF5134-72AD-4FE3-BA2B-8E5B376E2E26}"/>
    <cellStyle name="Currency 10 10" xfId="5167" xr:uid="{EB9FBCC8-16CB-4DA8-8506-842107743B29}"/>
    <cellStyle name="Currency 10 10 2" xfId="10637" xr:uid="{FAD47682-557E-4FCC-9764-8CC6DFF39061}"/>
    <cellStyle name="Currency 10 11" xfId="5665" xr:uid="{1A852C8E-8282-4281-AB26-E30777A5D709}"/>
    <cellStyle name="Currency 10 11 2" xfId="11139" xr:uid="{FC3A526A-6EF3-418C-9630-585EFCEDF620}"/>
    <cellStyle name="Currency 10 12" xfId="2488" xr:uid="{4817BD1B-992B-4A20-B4EB-9133ED901270}"/>
    <cellStyle name="Currency 10 13" xfId="6578" xr:uid="{30F20DE2-4D48-44A1-8D3A-90A0726BCD1A}"/>
    <cellStyle name="Currency 10 14" xfId="8129" xr:uid="{2E79EA36-66B9-4E23-B67E-CCF48E708F25}"/>
    <cellStyle name="Currency 10 15" xfId="11739" xr:uid="{91C4B54C-FFE4-4B4E-BA9A-607933F9D1CD}"/>
    <cellStyle name="Currency 10 16" xfId="13484" xr:uid="{F4A640C2-1E8B-42AB-90B2-0A771624B0B7}"/>
    <cellStyle name="Currency 10 2" xfId="975" xr:uid="{4C57A272-0CE4-4B8A-9926-B98C7E8FEE98}"/>
    <cellStyle name="Currency 10 2 10" xfId="2729" xr:uid="{1490630F-6DEF-41A4-89F4-437870FDC168}"/>
    <cellStyle name="Currency 10 2 11" xfId="6625" xr:uid="{A94BA100-C633-41A4-B1C1-0EE48E835531}"/>
    <cellStyle name="Currency 10 2 12" xfId="8151" xr:uid="{DA2B43DD-5C53-4341-8B9D-A796DCFDF44D}"/>
    <cellStyle name="Currency 10 2 13" xfId="11761" xr:uid="{9E28654C-AF04-4AEF-8C46-1BCD33D1D218}"/>
    <cellStyle name="Currency 10 2 14" xfId="13506" xr:uid="{2479E57B-04BC-4E30-A377-7CB956F7D376}"/>
    <cellStyle name="Currency 10 2 2" xfId="1048" xr:uid="{054FF607-C258-43AF-A08C-350220AE1FCD}"/>
    <cellStyle name="Currency 10 2 2 10" xfId="6694" xr:uid="{5A7B89AA-D328-4B7B-AC15-F634D84D0978}"/>
    <cellStyle name="Currency 10 2 2 11" xfId="8218" xr:uid="{3E601C88-0F30-4174-8825-6D2AB8AC5EDC}"/>
    <cellStyle name="Currency 10 2 2 12" xfId="11828" xr:uid="{C70A7554-F5DC-49DB-8438-CE98AFF5039B}"/>
    <cellStyle name="Currency 10 2 2 13" xfId="13573" xr:uid="{099FDAE0-86FF-492D-BDAD-D652354E31AC}"/>
    <cellStyle name="Currency 10 2 2 2" xfId="1172" xr:uid="{F95EC25A-E457-4445-A0FD-DA49B364D184}"/>
    <cellStyle name="Currency 10 2 2 2 10" xfId="8342" xr:uid="{7A2FCF0C-ED9E-4AEA-8C71-576DA7A8DA1D}"/>
    <cellStyle name="Currency 10 2 2 2 11" xfId="11952" xr:uid="{774FD1AC-E0FE-4610-9EFB-1EC1948D9E0D}"/>
    <cellStyle name="Currency 10 2 2 2 12" xfId="13697" xr:uid="{C0D9E1BC-24B0-4CE9-AC4F-1A45FEDCB898}"/>
    <cellStyle name="Currency 10 2 2 2 2" xfId="1420" xr:uid="{F45D4058-6668-47EA-A370-56A13A9E376D}"/>
    <cellStyle name="Currency 10 2 2 2 2 10" xfId="12200" xr:uid="{50F2AF2C-EF24-4D89-91C6-026F89E698B2}"/>
    <cellStyle name="Currency 10 2 2 2 2 11" xfId="13945" xr:uid="{25B836D7-16F7-4DFF-892E-46B45317234F}"/>
    <cellStyle name="Currency 10 2 2 2 2 2" xfId="1926" xr:uid="{7C351D4F-FE8F-4E57-ADCF-0E719AD7CFFD}"/>
    <cellStyle name="Currency 10 2 2 2 2 2 2" xfId="4648" xr:uid="{FC832D9D-C2B3-4123-9A01-5C22CC82387E}"/>
    <cellStyle name="Currency 10 2 2 2 2 2 2 2" xfId="10094" xr:uid="{9A7110AE-83BB-4F76-88A7-F10FD99992A3}"/>
    <cellStyle name="Currency 10 2 2 2 2 2 3" xfId="3638" xr:uid="{DFCD7640-08EE-45BC-BB54-1E1B2669D2CD}"/>
    <cellStyle name="Currency 10 2 2 2 2 2 4" xfId="7572" xr:uid="{8A4F3FA6-602C-4DB1-B9CF-35F7C7188B4A}"/>
    <cellStyle name="Currency 10 2 2 2 2 2 5" xfId="9086" xr:uid="{4B7260D5-7348-457E-961D-51C09CF133FC}"/>
    <cellStyle name="Currency 10 2 2 2 2 2 6" xfId="12706" xr:uid="{E8CEE8FA-C95F-4EC5-8985-37C4D1C5BB5C}"/>
    <cellStyle name="Currency 10 2 2 2 2 2 7" xfId="14451" xr:uid="{969A40A8-2C0A-417E-8FE8-D39232A64B9A}"/>
    <cellStyle name="Currency 10 2 2 2 2 3" xfId="2434" xr:uid="{41178C2C-4EAF-4236-9C4F-7439F800DB1F}"/>
    <cellStyle name="Currency 10 2 2 2 2 3 2" xfId="4154" xr:uid="{3D9D25DA-9271-4D33-8C26-AF6D3EDAA161}"/>
    <cellStyle name="Currency 10 2 2 2 2 3 3" xfId="8080" xr:uid="{DCB7A8D9-910C-47B2-B7D3-BEC1357B184D}"/>
    <cellStyle name="Currency 10 2 2 2 2 3 4" xfId="9598" xr:uid="{14DDACED-6648-48A4-9080-D82AA3A30D7A}"/>
    <cellStyle name="Currency 10 2 2 2 2 3 5" xfId="13212" xr:uid="{87F5E82D-F701-46E9-B0E0-E5EB9C11892A}"/>
    <cellStyle name="Currency 10 2 2 2 2 3 6" xfId="14957" xr:uid="{BD476ECF-38F0-4DF3-92E9-95052D431C5E}"/>
    <cellStyle name="Currency 10 2 2 2 2 4" xfId="5126" xr:uid="{E68571CE-D938-4B2B-82C3-DA0BB181580F}"/>
    <cellStyle name="Currency 10 2 2 2 2 4 2" xfId="10596" xr:uid="{B22A0D37-F2C5-4C12-AADC-DB2D6712AE55}"/>
    <cellStyle name="Currency 10 2 2 2 2 5" xfId="5624" xr:uid="{03EFA543-DB70-4377-9EDA-1CC9F68401F7}"/>
    <cellStyle name="Currency 10 2 2 2 2 5 2" xfId="11098" xr:uid="{97E808E8-A5D1-465B-A5FD-1E3D3F34492F}"/>
    <cellStyle name="Currency 10 2 2 2 2 6" xfId="6126" xr:uid="{2702541D-3EE2-49B3-951F-60544D502D10}"/>
    <cellStyle name="Currency 10 2 2 2 2 6 2" xfId="11600" xr:uid="{89D4E04F-16FB-49B0-81EE-BC4D30C85ACF}"/>
    <cellStyle name="Currency 10 2 2 2 2 7" xfId="3144" xr:uid="{B5E3A70B-CBCF-4467-8E78-FE8263DF9369}"/>
    <cellStyle name="Currency 10 2 2 2 2 8" xfId="7066" xr:uid="{B172D2CE-2DEA-4CB8-8E43-7FBA245AA286}"/>
    <cellStyle name="Currency 10 2 2 2 2 9" xfId="8590" xr:uid="{3213C09C-522A-461C-8433-3D21217E8B34}"/>
    <cellStyle name="Currency 10 2 2 2 3" xfId="1678" xr:uid="{0C5D26F5-1CB8-4F08-A285-1EEEB09EC6A2}"/>
    <cellStyle name="Currency 10 2 2 2 3 2" xfId="4400" xr:uid="{AE039B0D-3A2B-4975-A99F-59735D1E11E8}"/>
    <cellStyle name="Currency 10 2 2 2 3 2 2" xfId="9846" xr:uid="{978C7828-F9CD-4281-A4DD-81B7521DC7CB}"/>
    <cellStyle name="Currency 10 2 2 2 3 3" xfId="3390" xr:uid="{CEA49570-DFFE-4E57-9094-17B67702FB45}"/>
    <cellStyle name="Currency 10 2 2 2 3 4" xfId="7324" xr:uid="{6AAFA7CC-5B0E-4F71-B6CF-06AB509814F1}"/>
    <cellStyle name="Currency 10 2 2 2 3 5" xfId="8838" xr:uid="{59CCF7BB-2F48-4A8B-9B27-D148720EC2C4}"/>
    <cellStyle name="Currency 10 2 2 2 3 6" xfId="12458" xr:uid="{A86196EB-181D-40BC-91BA-0CA592736263}"/>
    <cellStyle name="Currency 10 2 2 2 3 7" xfId="14203" xr:uid="{647AF8BB-246F-4E34-AF9D-D2A8C5C44F77}"/>
    <cellStyle name="Currency 10 2 2 2 4" xfId="2186" xr:uid="{058D95B2-EB25-43DA-A56A-D1B11C99D08A}"/>
    <cellStyle name="Currency 10 2 2 2 4 2" xfId="3906" xr:uid="{11B3BA0F-67C9-4D17-9745-2BD4D280BB2A}"/>
    <cellStyle name="Currency 10 2 2 2 4 3" xfId="7832" xr:uid="{078A227E-EB65-4413-B477-5B6FAFAD7597}"/>
    <cellStyle name="Currency 10 2 2 2 4 4" xfId="9350" xr:uid="{72112FD3-A05A-421F-9120-7145E84EF791}"/>
    <cellStyle name="Currency 10 2 2 2 4 5" xfId="12964" xr:uid="{88A85936-FFA6-404B-86BE-D0F73AD6532D}"/>
    <cellStyle name="Currency 10 2 2 2 4 6" xfId="14709" xr:uid="{A49019A7-9F5F-41DC-92E6-3B8D7F225B33}"/>
    <cellStyle name="Currency 10 2 2 2 5" xfId="4887" xr:uid="{0138D728-3495-4754-AA77-ABE5D3F1D61F}"/>
    <cellStyle name="Currency 10 2 2 2 5 2" xfId="10348" xr:uid="{D1D0C9B8-A49B-4416-9B33-CB710989A269}"/>
    <cellStyle name="Currency 10 2 2 2 6" xfId="5376" xr:uid="{0E281F04-6EFD-4BE9-B8A1-B961C013D5CF}"/>
    <cellStyle name="Currency 10 2 2 2 6 2" xfId="10850" xr:uid="{5D1412F2-E7A5-4297-AFB4-61640920BB09}"/>
    <cellStyle name="Currency 10 2 2 2 7" xfId="5878" xr:uid="{1541D3C7-6855-4BD6-9D17-981E1C89AD62}"/>
    <cellStyle name="Currency 10 2 2 2 7 2" xfId="11352" xr:uid="{12307B8D-75AC-4C0A-8420-428C1C5AEEC5}"/>
    <cellStyle name="Currency 10 2 2 2 8" xfId="2903" xr:uid="{F536D7B3-C9B0-4CB8-B3E4-231D8E4B009A}"/>
    <cellStyle name="Currency 10 2 2 2 9" xfId="6818" xr:uid="{C59551B4-0CE5-4555-8D6C-57C413A522F4}"/>
    <cellStyle name="Currency 10 2 2 3" xfId="1296" xr:uid="{BC85B210-FE35-4E35-8260-FC9F9E77ABCA}"/>
    <cellStyle name="Currency 10 2 2 3 10" xfId="12076" xr:uid="{0BDA5F2E-B3E1-42B5-9682-CEAA64EFAC2E}"/>
    <cellStyle name="Currency 10 2 2 3 11" xfId="13821" xr:uid="{D94708E8-EC95-45CE-8559-51C610CCFE32}"/>
    <cellStyle name="Currency 10 2 2 3 2" xfId="1802" xr:uid="{2D8F2D9B-7BC4-4E68-A5CF-E79831084E76}"/>
    <cellStyle name="Currency 10 2 2 3 2 2" xfId="4524" xr:uid="{B61D744A-810C-4D1D-934A-2C81B94D07D6}"/>
    <cellStyle name="Currency 10 2 2 3 2 2 2" xfId="9970" xr:uid="{6E6188D1-ECA2-4487-9027-B795D191CE1D}"/>
    <cellStyle name="Currency 10 2 2 3 2 3" xfId="3514" xr:uid="{916BD224-F76B-44D8-B965-54C491F324F6}"/>
    <cellStyle name="Currency 10 2 2 3 2 4" xfId="7448" xr:uid="{2614B433-8F7F-47C0-AC3E-F9CDD7813CA8}"/>
    <cellStyle name="Currency 10 2 2 3 2 5" xfId="8962" xr:uid="{0AFE07F4-8065-449C-B9F2-E3028DD42ACA}"/>
    <cellStyle name="Currency 10 2 2 3 2 6" xfId="12582" xr:uid="{E8441AE8-4820-4527-A097-2446DC084854}"/>
    <cellStyle name="Currency 10 2 2 3 2 7" xfId="14327" xr:uid="{F880927C-13F1-4DF4-AD91-58E58AD7AA3D}"/>
    <cellStyle name="Currency 10 2 2 3 3" xfId="2310" xr:uid="{12554D42-59F6-479F-954F-E9CA18B62DC0}"/>
    <cellStyle name="Currency 10 2 2 3 3 2" xfId="4030" xr:uid="{8E138C6F-9C38-44BC-8E94-67046363CB88}"/>
    <cellStyle name="Currency 10 2 2 3 3 3" xfId="7956" xr:uid="{5821AE2B-75C0-47F5-B55F-103096745FFA}"/>
    <cellStyle name="Currency 10 2 2 3 3 4" xfId="9474" xr:uid="{7AF18F5C-2DE3-48A6-9CE7-672B7A29B070}"/>
    <cellStyle name="Currency 10 2 2 3 3 5" xfId="13088" xr:uid="{ED8D3F4F-25F6-44AE-B189-83B3F6C9A056}"/>
    <cellStyle name="Currency 10 2 2 3 3 6" xfId="14833" xr:uid="{CD8DBBD3-459A-4AD0-8344-00C991440683}"/>
    <cellStyle name="Currency 10 2 2 3 4" xfId="5003" xr:uid="{C80DCD04-F781-4FA1-989E-2926A8C751F6}"/>
    <cellStyle name="Currency 10 2 2 3 4 2" xfId="10472" xr:uid="{28E1DB5F-EABD-4EB2-9A38-29C35DCEB350}"/>
    <cellStyle name="Currency 10 2 2 3 5" xfId="5500" xr:uid="{7663B82D-D604-4ADC-8A38-93B7D4742612}"/>
    <cellStyle name="Currency 10 2 2 3 5 2" xfId="10974" xr:uid="{04D3E124-F4CE-4E88-B17D-925C81755E66}"/>
    <cellStyle name="Currency 10 2 2 3 6" xfId="6002" xr:uid="{E869B310-9F78-4F61-BA03-3F74768C45A3}"/>
    <cellStyle name="Currency 10 2 2 3 6 2" xfId="11476" xr:uid="{FAAF309D-CBC6-4D70-AAC9-BDF107C605A4}"/>
    <cellStyle name="Currency 10 2 2 3 7" xfId="3021" xr:uid="{11BD1C63-1ED4-4956-B75B-0BB5FB9A1175}"/>
    <cellStyle name="Currency 10 2 2 3 8" xfId="6942" xr:uid="{42D78495-0080-4B7A-BE6B-4A4C59747D6F}"/>
    <cellStyle name="Currency 10 2 2 3 9" xfId="8466" xr:uid="{4C4898CA-9A6E-458D-A3AF-B528DAD6AAEC}"/>
    <cellStyle name="Currency 10 2 2 4" xfId="1554" xr:uid="{70410EB2-39B3-4C94-ADC5-DFCD30325E90}"/>
    <cellStyle name="Currency 10 2 2 4 2" xfId="4277" xr:uid="{9BDB4CFF-C3F7-477F-9958-725BC179746E}"/>
    <cellStyle name="Currency 10 2 2 4 2 2" xfId="9722" xr:uid="{B7E0B3AE-5E9D-41CE-B921-6A55BBE86C33}"/>
    <cellStyle name="Currency 10 2 2 4 3" xfId="3267" xr:uid="{5AD32CCB-2710-4B22-8275-44BBBA582128}"/>
    <cellStyle name="Currency 10 2 2 4 4" xfId="7200" xr:uid="{9FFA490F-7C9A-4E18-950F-BB8A574BD0E2}"/>
    <cellStyle name="Currency 10 2 2 4 5" xfId="8714" xr:uid="{16345D8E-ADCC-419C-B31E-C988CE4AD34E}"/>
    <cellStyle name="Currency 10 2 2 4 6" xfId="12334" xr:uid="{59DE66FC-33FE-4873-9887-3B4BD9547F72}"/>
    <cellStyle name="Currency 10 2 2 4 7" xfId="14079" xr:uid="{1D63228E-A9BE-405B-B2E6-D2811AAA09A1}"/>
    <cellStyle name="Currency 10 2 2 5" xfId="2062" xr:uid="{0142D52E-83BC-4FEC-80AC-6C89211D89B5}"/>
    <cellStyle name="Currency 10 2 2 5 2" xfId="3782" xr:uid="{8FA3A97A-7FA3-43D7-B69D-FAC459405F3E}"/>
    <cellStyle name="Currency 10 2 2 5 3" xfId="7708" xr:uid="{E8860AED-EB11-4B4A-B791-EF8A5F8F57AB}"/>
    <cellStyle name="Currency 10 2 2 5 4" xfId="9226" xr:uid="{C350D399-4C2F-435C-8908-0C627701FF77}"/>
    <cellStyle name="Currency 10 2 2 5 5" xfId="12840" xr:uid="{5694CC12-2420-41CC-97E2-0AFC31C1E5BB}"/>
    <cellStyle name="Currency 10 2 2 5 6" xfId="14585" xr:uid="{9AD6BB2E-B23E-425E-9840-84237A2371A0}"/>
    <cellStyle name="Currency 10 2 2 6" xfId="4773" xr:uid="{7570CB0A-FA40-47BC-8D37-5B3F92C980FE}"/>
    <cellStyle name="Currency 10 2 2 6 2" xfId="10224" xr:uid="{7B61A028-2ADC-4555-A498-DFA9AD14C00C}"/>
    <cellStyle name="Currency 10 2 2 7" xfId="5252" xr:uid="{9CF06FB6-7205-46CB-BB8B-E3316C681D8B}"/>
    <cellStyle name="Currency 10 2 2 7 2" xfId="10726" xr:uid="{EE35661E-CF1B-437B-B511-A031E34CDFEE}"/>
    <cellStyle name="Currency 10 2 2 8" xfId="5754" xr:uid="{828F259F-7307-46A7-933C-9A64E8F09C71}"/>
    <cellStyle name="Currency 10 2 2 8 2" xfId="11228" xr:uid="{4192EF41-D3DD-48E1-8FBA-62D9D9262FF1}"/>
    <cellStyle name="Currency 10 2 2 9" xfId="2789" xr:uid="{7CC3EBEF-008A-4492-BC97-F7534CB278B9}"/>
    <cellStyle name="Currency 10 2 3" xfId="1105" xr:uid="{653FF49D-BB1E-4CBB-987B-798771A8EBFB}"/>
    <cellStyle name="Currency 10 2 3 10" xfId="8275" xr:uid="{F12FEFDC-414D-43BE-B95D-FC698274DA40}"/>
    <cellStyle name="Currency 10 2 3 11" xfId="11885" xr:uid="{47770704-E023-4666-B87D-112C85E8A395}"/>
    <cellStyle name="Currency 10 2 3 12" xfId="13630" xr:uid="{0174D4EF-B7CE-48FE-879B-8BB3067A1CEE}"/>
    <cellStyle name="Currency 10 2 3 2" xfId="1353" xr:uid="{8E1223DF-F47F-43D8-A6C6-D9FE5F85C27B}"/>
    <cellStyle name="Currency 10 2 3 2 10" xfId="12133" xr:uid="{BDA791A8-0597-4403-853A-392365EA552D}"/>
    <cellStyle name="Currency 10 2 3 2 11" xfId="13878" xr:uid="{DFA079DD-FBEB-48B4-8386-C0EC905A62DC}"/>
    <cellStyle name="Currency 10 2 3 2 2" xfId="1859" xr:uid="{6D39E04A-2453-4760-BFFE-DC4BBF9527D8}"/>
    <cellStyle name="Currency 10 2 3 2 2 2" xfId="4581" xr:uid="{BD7D509C-47C4-4DE6-8CC3-E099B9DC0018}"/>
    <cellStyle name="Currency 10 2 3 2 2 2 2" xfId="10027" xr:uid="{168D89E4-D693-47F8-9566-8000DDA27343}"/>
    <cellStyle name="Currency 10 2 3 2 2 3" xfId="3571" xr:uid="{7BA0D70B-9F88-4076-B69C-3A606C042BBF}"/>
    <cellStyle name="Currency 10 2 3 2 2 4" xfId="7505" xr:uid="{1778FA57-E166-4E34-9618-99F405C65DF4}"/>
    <cellStyle name="Currency 10 2 3 2 2 5" xfId="9019" xr:uid="{CEEC247E-4844-4C23-8A0E-9DC16F32E4B1}"/>
    <cellStyle name="Currency 10 2 3 2 2 6" xfId="12639" xr:uid="{58875989-A8DA-40D6-A85B-0D5D2DEBFA23}"/>
    <cellStyle name="Currency 10 2 3 2 2 7" xfId="14384" xr:uid="{BF7B8866-D6F0-47E8-945E-DFBE58AE2B22}"/>
    <cellStyle name="Currency 10 2 3 2 3" xfId="2367" xr:uid="{143B32F2-0AD3-4921-906F-C8A0508C9220}"/>
    <cellStyle name="Currency 10 2 3 2 3 2" xfId="4087" xr:uid="{688A3D9A-A7C7-4C63-9B54-1B995BB98671}"/>
    <cellStyle name="Currency 10 2 3 2 3 3" xfId="8013" xr:uid="{EDAA789F-F95D-42DB-8222-D462A4494252}"/>
    <cellStyle name="Currency 10 2 3 2 3 4" xfId="9531" xr:uid="{EDCC3C57-57BF-4B3A-8C3C-8508D0F1F2AF}"/>
    <cellStyle name="Currency 10 2 3 2 3 5" xfId="13145" xr:uid="{1BAB4F2C-3DB7-4C04-924A-67F16EF491BE}"/>
    <cellStyle name="Currency 10 2 3 2 3 6" xfId="14890" xr:uid="{9A8DAB7F-5C87-4F01-95B3-B607351C2059}"/>
    <cellStyle name="Currency 10 2 3 2 4" xfId="5059" xr:uid="{3AB37CE5-2AE9-4257-BEA7-D5D4424F0C02}"/>
    <cellStyle name="Currency 10 2 3 2 4 2" xfId="10529" xr:uid="{CEFCCEA2-532A-4540-95AD-70D1FFA42D00}"/>
    <cellStyle name="Currency 10 2 3 2 5" xfId="5557" xr:uid="{7412BFB8-6ECF-4BFA-BF96-EC1A17831899}"/>
    <cellStyle name="Currency 10 2 3 2 5 2" xfId="11031" xr:uid="{04F7797B-AF35-4999-B2CF-89D605AB38BC}"/>
    <cellStyle name="Currency 10 2 3 2 6" xfId="6059" xr:uid="{1FD938A2-8373-4A63-A6C8-0C539BD71F78}"/>
    <cellStyle name="Currency 10 2 3 2 6 2" xfId="11533" xr:uid="{F094C312-3FEE-4A80-9A2D-2516B8DE3F33}"/>
    <cellStyle name="Currency 10 2 3 2 7" xfId="3077" xr:uid="{5B499A57-292D-41EC-953A-09C3FD719DE0}"/>
    <cellStyle name="Currency 10 2 3 2 8" xfId="6999" xr:uid="{30D5D671-0B6B-426E-A211-6F31D3A9F655}"/>
    <cellStyle name="Currency 10 2 3 2 9" xfId="8523" xr:uid="{339EC200-D8BD-483F-8C0A-2161ED024D9D}"/>
    <cellStyle name="Currency 10 2 3 3" xfId="1611" xr:uid="{7D2F0C1A-11FE-4CDC-8820-B625AED31630}"/>
    <cellStyle name="Currency 10 2 3 3 2" xfId="4333" xr:uid="{2A1FD16F-3291-4DF7-82BF-F0CADB0B2F7E}"/>
    <cellStyle name="Currency 10 2 3 3 2 2" xfId="9779" xr:uid="{7EE5EB9A-1CA3-46C4-9BE4-73193C70B75A}"/>
    <cellStyle name="Currency 10 2 3 3 3" xfId="3323" xr:uid="{F0CDDC9B-BF73-4BFE-B7C6-4A7097F5A541}"/>
    <cellStyle name="Currency 10 2 3 3 4" xfId="7257" xr:uid="{29E5EF62-D1B7-4739-BBD7-1B78EDC4F8C8}"/>
    <cellStyle name="Currency 10 2 3 3 5" xfId="8771" xr:uid="{190BF8C4-D9B9-4585-B792-D18FC3F3237A}"/>
    <cellStyle name="Currency 10 2 3 3 6" xfId="12391" xr:uid="{C9DF0C73-9902-4EF1-9A9A-7F90FA8A3201}"/>
    <cellStyle name="Currency 10 2 3 3 7" xfId="14136" xr:uid="{CC28B0FE-2DA3-40D8-81F0-C2803C786064}"/>
    <cellStyle name="Currency 10 2 3 4" xfId="2119" xr:uid="{9AF043A9-7BFF-496E-B201-A7651B3C8A8C}"/>
    <cellStyle name="Currency 10 2 3 4 2" xfId="3839" xr:uid="{80CD6A93-FE3E-4513-A8E2-9BE79EF2A261}"/>
    <cellStyle name="Currency 10 2 3 4 3" xfId="7765" xr:uid="{1BBF961D-8581-43CA-8144-BC659A9CF7E2}"/>
    <cellStyle name="Currency 10 2 3 4 4" xfId="9283" xr:uid="{650C3C9D-8C75-4518-AE24-7AA2F9D57772}"/>
    <cellStyle name="Currency 10 2 3 4 5" xfId="12897" xr:uid="{2AEE429D-CBFC-4ECE-8AD0-47BD16952369}"/>
    <cellStyle name="Currency 10 2 3 4 6" xfId="14642" xr:uid="{EFFE26D1-3FAC-4E86-B185-2C5488BEC087}"/>
    <cellStyle name="Currency 10 2 3 5" xfId="4825" xr:uid="{5B10D4F5-1165-47F3-8019-2A7678874452}"/>
    <cellStyle name="Currency 10 2 3 5 2" xfId="10281" xr:uid="{63E4D143-25ED-4E7C-92C7-2AA273B02401}"/>
    <cellStyle name="Currency 10 2 3 6" xfId="5309" xr:uid="{A6B85C97-7D7A-4B98-9C0B-D7E330BA60EA}"/>
    <cellStyle name="Currency 10 2 3 6 2" xfId="10783" xr:uid="{77EAF719-A6B8-4396-A735-347EBE22C167}"/>
    <cellStyle name="Currency 10 2 3 7" xfId="5811" xr:uid="{10313022-337A-4565-AF82-1FC66A7C944D}"/>
    <cellStyle name="Currency 10 2 3 7 2" xfId="11285" xr:uid="{A1D9A763-F750-450D-A40A-0773627E23B5}"/>
    <cellStyle name="Currency 10 2 3 8" xfId="2841" xr:uid="{F928DDDB-FA64-488C-A634-D15917711805}"/>
    <cellStyle name="Currency 10 2 3 9" xfId="6751" xr:uid="{7969E3E5-84AD-44F9-878F-8CB73C79A1C7}"/>
    <cellStyle name="Currency 10 2 4" xfId="1229" xr:uid="{86A58277-81B1-420C-95C6-4C5ACCD9203E}"/>
    <cellStyle name="Currency 10 2 4 10" xfId="12009" xr:uid="{0E8BB271-3F73-409F-B5FA-DCE58920BB1C}"/>
    <cellStyle name="Currency 10 2 4 11" xfId="13754" xr:uid="{4B0B46B1-D429-41E0-9EFB-E025C1C17EF4}"/>
    <cellStyle name="Currency 10 2 4 2" xfId="1735" xr:uid="{7FB1BB69-9B61-4BCF-8340-2AB7181481DD}"/>
    <cellStyle name="Currency 10 2 4 2 2" xfId="4457" xr:uid="{4E4A1BF2-D518-4D8C-870D-7923893F3FE4}"/>
    <cellStyle name="Currency 10 2 4 2 2 2" xfId="9903" xr:uid="{A122CC90-9E78-4303-83A2-4C463B6EF473}"/>
    <cellStyle name="Currency 10 2 4 2 3" xfId="3447" xr:uid="{A4AC615E-875B-45CF-A1A4-3DF1DB3C32DC}"/>
    <cellStyle name="Currency 10 2 4 2 4" xfId="7381" xr:uid="{1FA831DE-4B0B-4B75-9D35-2CBA83C838A2}"/>
    <cellStyle name="Currency 10 2 4 2 5" xfId="8895" xr:uid="{B5566D9A-BA9F-4B56-89E8-FC650F9EB41D}"/>
    <cellStyle name="Currency 10 2 4 2 6" xfId="12515" xr:uid="{F5948081-4E5E-4C11-98E4-5C47492A3024}"/>
    <cellStyle name="Currency 10 2 4 2 7" xfId="14260" xr:uid="{1909F90B-D3C6-4832-A2A7-C94C39ABEDE8}"/>
    <cellStyle name="Currency 10 2 4 3" xfId="2243" xr:uid="{CFEAFB4B-D81C-4120-8D20-EBD37A1B2E38}"/>
    <cellStyle name="Currency 10 2 4 3 2" xfId="3963" xr:uid="{8022AF5F-5841-4BB5-851E-9631BC219B49}"/>
    <cellStyle name="Currency 10 2 4 3 3" xfId="7889" xr:uid="{7E0B11C6-00E8-47DA-BA0A-5CBE52C3C79F}"/>
    <cellStyle name="Currency 10 2 4 3 4" xfId="9407" xr:uid="{24DA02FF-B89B-40EB-893E-727F9076A033}"/>
    <cellStyle name="Currency 10 2 4 3 5" xfId="13021" xr:uid="{DAB1ACB1-C402-4CA2-821C-E627C8ECA043}"/>
    <cellStyle name="Currency 10 2 4 3 6" xfId="14766" xr:uid="{EC421EDB-38C9-4D62-AA9F-5147D6D08A5D}"/>
    <cellStyle name="Currency 10 2 4 4" xfId="4941" xr:uid="{16DC7187-FD0C-4213-B58D-0B1CE58A5175}"/>
    <cellStyle name="Currency 10 2 4 4 2" xfId="10405" xr:uid="{B9436F44-615A-4C28-913B-5714EF55A8E6}"/>
    <cellStyle name="Currency 10 2 4 5" xfId="5433" xr:uid="{5FE140A3-77C6-4641-A97D-70FF50676A5E}"/>
    <cellStyle name="Currency 10 2 4 5 2" xfId="10907" xr:uid="{C2E7F31A-BDF4-407B-8DD0-2A8F18DDD10A}"/>
    <cellStyle name="Currency 10 2 4 6" xfId="5935" xr:uid="{06170824-189C-423B-97B7-14D40E1FCA59}"/>
    <cellStyle name="Currency 10 2 4 6 2" xfId="11409" xr:uid="{236310EB-2BCC-405E-ABAF-426212EC2374}"/>
    <cellStyle name="Currency 10 2 4 7" xfId="2959" xr:uid="{CF2E002B-13B7-4374-BC0A-6545D4F40D0D}"/>
    <cellStyle name="Currency 10 2 4 8" xfId="6875" xr:uid="{0763C62C-5F00-4452-BC40-345C48A2247C}"/>
    <cellStyle name="Currency 10 2 4 9" xfId="8399" xr:uid="{B087DBB9-B4CA-446A-9AD5-01D7A3167B50}"/>
    <cellStyle name="Currency 10 2 5" xfId="1487" xr:uid="{21E6AEA2-DFAD-4F70-B86E-9A22336ECFDD}"/>
    <cellStyle name="Currency 10 2 5 2" xfId="4211" xr:uid="{104A793F-8784-4418-92BA-853F97358D15}"/>
    <cellStyle name="Currency 10 2 5 2 2" xfId="9655" xr:uid="{7ECD9A7F-574F-454A-BDDD-A84477A15FB4}"/>
    <cellStyle name="Currency 10 2 5 3" xfId="3201" xr:uid="{7A92FA99-B6C7-4B74-BEAD-875E1430692C}"/>
    <cellStyle name="Currency 10 2 5 4" xfId="7133" xr:uid="{4A357EAC-DFF5-4EBE-8057-DF8584631116}"/>
    <cellStyle name="Currency 10 2 5 5" xfId="8647" xr:uid="{2FF2E8A4-7D1C-44B2-BB0E-E05BB5DB81CD}"/>
    <cellStyle name="Currency 10 2 5 6" xfId="12267" xr:uid="{C587A1DC-76F9-4C32-A49C-1230E7209F3C}"/>
    <cellStyle name="Currency 10 2 5 7" xfId="14012" xr:uid="{0D67BF08-4DD0-4E65-96AB-0F17C3BC3782}"/>
    <cellStyle name="Currency 10 2 6" xfId="1995" xr:uid="{26328FE3-0E7D-43E0-A465-9D318932B1B1}"/>
    <cellStyle name="Currency 10 2 6 2" xfId="3715" xr:uid="{4D71E86D-21DD-4145-BB29-F9396576B7EF}"/>
    <cellStyle name="Currency 10 2 6 3" xfId="7641" xr:uid="{9C0ED3D4-194F-4754-934A-0AA16824349E}"/>
    <cellStyle name="Currency 10 2 6 4" xfId="9159" xr:uid="{2D56AA8D-FDF5-492B-8596-5208613987C4}"/>
    <cellStyle name="Currency 10 2 6 5" xfId="12773" xr:uid="{4A5AED44-68DC-48E0-81A0-BE7F55403655}"/>
    <cellStyle name="Currency 10 2 6 6" xfId="14518" xr:uid="{74191D1D-286E-4508-9E35-7DD55149CEB3}"/>
    <cellStyle name="Currency 10 2 7" xfId="4711" xr:uid="{92F1CC8D-10C9-4074-BA40-BA77C5F1FE5A}"/>
    <cellStyle name="Currency 10 2 7 2" xfId="10157" xr:uid="{8F99FD26-1290-46C8-BA6C-E6CA073342C4}"/>
    <cellStyle name="Currency 10 2 8" xfId="5187" xr:uid="{30D2C33A-0B4F-47EB-B763-A0B0870C495F}"/>
    <cellStyle name="Currency 10 2 8 2" xfId="10659" xr:uid="{719F1081-15B0-44C3-9ABC-AD0FE445EEF4}"/>
    <cellStyle name="Currency 10 2 9" xfId="5687" xr:uid="{54C49B06-B938-4505-9072-589EF1BB0171}"/>
    <cellStyle name="Currency 10 2 9 2" xfId="11161" xr:uid="{85436FD5-B18E-4065-9D6D-C9E0F2DF092F}"/>
    <cellStyle name="Currency 10 3" xfId="1001" xr:uid="{FD1B4EEC-AF08-440E-A526-4E369CDFE0F0}"/>
    <cellStyle name="Currency 10 3 10" xfId="2747" xr:uid="{A5A37AA8-DAC7-40B7-A0F2-A263A8661D77}"/>
    <cellStyle name="Currency 10 3 11" xfId="6647" xr:uid="{55E6C613-3398-4EB8-9345-17A40075562C}"/>
    <cellStyle name="Currency 10 3 12" xfId="8171" xr:uid="{40E0F236-2DB4-4499-8F43-36B470647EB7}"/>
    <cellStyle name="Currency 10 3 13" xfId="11781" xr:uid="{269279BD-0EE4-4692-8817-B57F2D1EF295}"/>
    <cellStyle name="Currency 10 3 14" xfId="13526" xr:uid="{94619C77-56EA-4571-8BDF-F2B092CA0FC6}"/>
    <cellStyle name="Currency 10 3 2" xfId="1049" xr:uid="{DB48FBB6-AF5A-4181-B3E2-816EB7F112B7}"/>
    <cellStyle name="Currency 10 3 2 10" xfId="6695" xr:uid="{430DBF22-96A1-4199-9FC3-A5C4DC3695C4}"/>
    <cellStyle name="Currency 10 3 2 11" xfId="8219" xr:uid="{EDCF318C-6D5F-44E8-AFD4-F090039BF0D4}"/>
    <cellStyle name="Currency 10 3 2 12" xfId="11829" xr:uid="{18EC0814-52C2-4782-AC27-ABE54A4864FB}"/>
    <cellStyle name="Currency 10 3 2 13" xfId="13574" xr:uid="{63303D07-C731-4B64-9204-C1B009819354}"/>
    <cellStyle name="Currency 10 3 2 2" xfId="1173" xr:uid="{AE6A4407-E75F-4C06-AA04-6A2774DB0ECD}"/>
    <cellStyle name="Currency 10 3 2 2 10" xfId="8343" xr:uid="{BC8A3D31-2569-463A-BB63-493C361C042C}"/>
    <cellStyle name="Currency 10 3 2 2 11" xfId="11953" xr:uid="{194A207D-50DE-44AB-A0F3-9774577F9658}"/>
    <cellStyle name="Currency 10 3 2 2 12" xfId="13698" xr:uid="{406E7603-4424-4786-901A-6AC2AD55BC74}"/>
    <cellStyle name="Currency 10 3 2 2 2" xfId="1421" xr:uid="{D448E662-DFCB-41EA-A265-45B5970926D9}"/>
    <cellStyle name="Currency 10 3 2 2 2 10" xfId="12201" xr:uid="{44B1A0E3-932A-4E76-B794-B14C897DCF16}"/>
    <cellStyle name="Currency 10 3 2 2 2 11" xfId="13946" xr:uid="{01F0BFF7-64E6-4FED-AC3E-14432B785F2A}"/>
    <cellStyle name="Currency 10 3 2 2 2 2" xfId="1927" xr:uid="{482C7584-F5F3-41AC-A023-49481D7ABA35}"/>
    <cellStyle name="Currency 10 3 2 2 2 2 2" xfId="4649" xr:uid="{82A29BD8-7B9D-4315-A26C-029E772D22FA}"/>
    <cellStyle name="Currency 10 3 2 2 2 2 2 2" xfId="10095" xr:uid="{B85ACFEC-CF22-4B28-BF0D-356F459420B5}"/>
    <cellStyle name="Currency 10 3 2 2 2 2 3" xfId="3639" xr:uid="{636CF026-47BC-4F02-B8B8-ECD6A2E6806D}"/>
    <cellStyle name="Currency 10 3 2 2 2 2 4" xfId="7573" xr:uid="{B0D48085-2139-447C-82DE-72EC506B7B21}"/>
    <cellStyle name="Currency 10 3 2 2 2 2 5" xfId="9087" xr:uid="{AEBC7EC7-5C89-46B1-B13F-B3C28FB47302}"/>
    <cellStyle name="Currency 10 3 2 2 2 2 6" xfId="12707" xr:uid="{05521202-B0F5-4EA3-9455-48028FE42A44}"/>
    <cellStyle name="Currency 10 3 2 2 2 2 7" xfId="14452" xr:uid="{5C63ABA8-ED7E-4CCF-84CB-A911556F3E12}"/>
    <cellStyle name="Currency 10 3 2 2 2 3" xfId="2435" xr:uid="{1E03043F-936F-45C3-A921-92FC8F5CDC5D}"/>
    <cellStyle name="Currency 10 3 2 2 2 3 2" xfId="4155" xr:uid="{AD983784-6EB1-42A1-8CA1-A9DB84E9E320}"/>
    <cellStyle name="Currency 10 3 2 2 2 3 3" xfId="8081" xr:uid="{B895F0C9-B5E0-4F17-9513-7877F72592F4}"/>
    <cellStyle name="Currency 10 3 2 2 2 3 4" xfId="9599" xr:uid="{B4777218-7B61-4AE7-AB4C-733A276FF431}"/>
    <cellStyle name="Currency 10 3 2 2 2 3 5" xfId="13213" xr:uid="{65419197-616D-4142-9A28-666F7894FC86}"/>
    <cellStyle name="Currency 10 3 2 2 2 3 6" xfId="14958" xr:uid="{06DC60EC-EDEF-42D3-9232-EA58D7BB48C2}"/>
    <cellStyle name="Currency 10 3 2 2 2 4" xfId="5127" xr:uid="{B859C997-7B9E-4117-A179-55BB0DC77A39}"/>
    <cellStyle name="Currency 10 3 2 2 2 4 2" xfId="10597" xr:uid="{7C775E6A-32E4-4984-B8B2-42DCDEC1876D}"/>
    <cellStyle name="Currency 10 3 2 2 2 5" xfId="5625" xr:uid="{2B12322D-07A5-413B-8872-56B7D9C07FB5}"/>
    <cellStyle name="Currency 10 3 2 2 2 5 2" xfId="11099" xr:uid="{0F3470C9-A0B8-45A6-8CE2-72AB16C69FCB}"/>
    <cellStyle name="Currency 10 3 2 2 2 6" xfId="6127" xr:uid="{B94BAEA9-7A7D-4044-9A11-AD3DEBC5F163}"/>
    <cellStyle name="Currency 10 3 2 2 2 6 2" xfId="11601" xr:uid="{8328E2A4-30F1-488B-B4F9-D65B1DCD4FFB}"/>
    <cellStyle name="Currency 10 3 2 2 2 7" xfId="3145" xr:uid="{A53D8610-4103-458C-98A1-B541916D7865}"/>
    <cellStyle name="Currency 10 3 2 2 2 8" xfId="7067" xr:uid="{0462BFE6-F597-4B04-8B0A-46549BA87E62}"/>
    <cellStyle name="Currency 10 3 2 2 2 9" xfId="8591" xr:uid="{138DA6E4-C520-4DB0-8A86-59216E31ACBC}"/>
    <cellStyle name="Currency 10 3 2 2 3" xfId="1679" xr:uid="{50C33A35-2582-4271-B35A-BF46F79FD146}"/>
    <cellStyle name="Currency 10 3 2 2 3 2" xfId="4401" xr:uid="{54BA7DBE-68B6-4917-B5E5-C9E15E87707A}"/>
    <cellStyle name="Currency 10 3 2 2 3 2 2" xfId="9847" xr:uid="{8AD743C7-10A4-4761-827A-810D1EE5EDB8}"/>
    <cellStyle name="Currency 10 3 2 2 3 3" xfId="3391" xr:uid="{EEBEF04D-9369-484B-99AB-701CA1B18773}"/>
    <cellStyle name="Currency 10 3 2 2 3 4" xfId="7325" xr:uid="{D027AFF4-D0BA-4F38-88D1-70AE32291E7C}"/>
    <cellStyle name="Currency 10 3 2 2 3 5" xfId="8839" xr:uid="{697DB749-E8D9-4BB5-9749-2075C317446B}"/>
    <cellStyle name="Currency 10 3 2 2 3 6" xfId="12459" xr:uid="{6A725616-8632-418D-A9A1-501810F38C8C}"/>
    <cellStyle name="Currency 10 3 2 2 3 7" xfId="14204" xr:uid="{871A0AB3-BCA0-4033-856C-A37583DC1479}"/>
    <cellStyle name="Currency 10 3 2 2 4" xfId="2187" xr:uid="{188DD1D1-207D-4AD2-945A-9B5541AAEA88}"/>
    <cellStyle name="Currency 10 3 2 2 4 2" xfId="3907" xr:uid="{D4C19F7D-0649-4855-A850-6DD0439C0971}"/>
    <cellStyle name="Currency 10 3 2 2 4 3" xfId="7833" xr:uid="{AD759B2A-97F3-49B9-B1BE-48C1EFA73CCE}"/>
    <cellStyle name="Currency 10 3 2 2 4 4" xfId="9351" xr:uid="{177B6237-94D7-4954-8888-8B58FFB80F98}"/>
    <cellStyle name="Currency 10 3 2 2 4 5" xfId="12965" xr:uid="{84FC9FF3-0B99-4D0A-A483-C50935273AC4}"/>
    <cellStyle name="Currency 10 3 2 2 4 6" xfId="14710" xr:uid="{90F8EA8F-EAFA-46EB-8668-CFD6A9DCE57A}"/>
    <cellStyle name="Currency 10 3 2 2 5" xfId="4888" xr:uid="{CA0F1360-3CB9-43B0-9B48-BE80D1464B3D}"/>
    <cellStyle name="Currency 10 3 2 2 5 2" xfId="10349" xr:uid="{4FF5DB45-877F-4B62-B3BC-217E37BF8473}"/>
    <cellStyle name="Currency 10 3 2 2 6" xfId="5377" xr:uid="{F43BD5E9-4DFF-4A41-83A3-74CD1E9132D2}"/>
    <cellStyle name="Currency 10 3 2 2 6 2" xfId="10851" xr:uid="{82FF24B7-4F30-4896-8B80-54AAC30B639A}"/>
    <cellStyle name="Currency 10 3 2 2 7" xfId="5879" xr:uid="{CD13F5CC-4897-4644-8FC9-385247C223FA}"/>
    <cellStyle name="Currency 10 3 2 2 7 2" xfId="11353" xr:uid="{571EB18C-3FCE-4E73-BE4C-077F555A7CE4}"/>
    <cellStyle name="Currency 10 3 2 2 8" xfId="2904" xr:uid="{1621611A-82EE-4707-927A-DCDB8F0002BA}"/>
    <cellStyle name="Currency 10 3 2 2 9" xfId="6819" xr:uid="{2E4E54A0-FDC2-48EE-AE53-1B59FF46FCA6}"/>
    <cellStyle name="Currency 10 3 2 3" xfId="1297" xr:uid="{313F9CE7-0E29-4570-B0B4-D5F62F51C641}"/>
    <cellStyle name="Currency 10 3 2 3 10" xfId="12077" xr:uid="{F7EBDBEB-EF89-4396-B127-C4B9AFF08480}"/>
    <cellStyle name="Currency 10 3 2 3 11" xfId="13822" xr:uid="{9A08CDF0-BB32-47AB-B8D1-CB6E883EE7D5}"/>
    <cellStyle name="Currency 10 3 2 3 2" xfId="1803" xr:uid="{5DE0D90D-20F8-4267-B671-73D259E76DA4}"/>
    <cellStyle name="Currency 10 3 2 3 2 2" xfId="4525" xr:uid="{C6AA58A9-4B74-4AD0-9B68-291032644DE1}"/>
    <cellStyle name="Currency 10 3 2 3 2 2 2" xfId="9971" xr:uid="{1B621462-E71E-48E5-982C-807B80CE6DCD}"/>
    <cellStyle name="Currency 10 3 2 3 2 3" xfId="3515" xr:uid="{1DE089D0-5E7B-4EAE-83E0-F088D1135F6B}"/>
    <cellStyle name="Currency 10 3 2 3 2 4" xfId="7449" xr:uid="{03C7FDCD-11B4-4BFA-9E86-71F3C427F7A1}"/>
    <cellStyle name="Currency 10 3 2 3 2 5" xfId="8963" xr:uid="{14CED0B7-3F68-460B-A30D-B723A59C368D}"/>
    <cellStyle name="Currency 10 3 2 3 2 6" xfId="12583" xr:uid="{6EB277AF-22A6-473F-811C-888AB2525503}"/>
    <cellStyle name="Currency 10 3 2 3 2 7" xfId="14328" xr:uid="{A9AEBBB7-3DB7-473B-815C-E55C4A421F45}"/>
    <cellStyle name="Currency 10 3 2 3 3" xfId="2311" xr:uid="{A460B4C6-27C3-4971-800D-F3ED6DD98649}"/>
    <cellStyle name="Currency 10 3 2 3 3 2" xfId="4031" xr:uid="{73070EB1-866C-4981-BC6C-34A06B870DDF}"/>
    <cellStyle name="Currency 10 3 2 3 3 3" xfId="7957" xr:uid="{4DCA3C78-4DFD-476A-BF35-324FD58B3D29}"/>
    <cellStyle name="Currency 10 3 2 3 3 4" xfId="9475" xr:uid="{C6AA0349-FC53-45DE-91B1-65BB8B27B8AB}"/>
    <cellStyle name="Currency 10 3 2 3 3 5" xfId="13089" xr:uid="{7859379D-BE50-42A8-B0EB-030E5CA9433B}"/>
    <cellStyle name="Currency 10 3 2 3 3 6" xfId="14834" xr:uid="{67E34B9D-6C64-4705-9FE3-C14ABA676E86}"/>
    <cellStyle name="Currency 10 3 2 3 4" xfId="5004" xr:uid="{B536F21E-33E3-4D32-8033-92B2A5FFD454}"/>
    <cellStyle name="Currency 10 3 2 3 4 2" xfId="10473" xr:uid="{A5B60A5B-0E64-4A19-B1F4-0A05F64BACA4}"/>
    <cellStyle name="Currency 10 3 2 3 5" xfId="5501" xr:uid="{5C15BB9D-217D-47F7-A4A9-F97CC0AD7D3C}"/>
    <cellStyle name="Currency 10 3 2 3 5 2" xfId="10975" xr:uid="{0F3735FE-E258-4617-9747-24A5C60B587E}"/>
    <cellStyle name="Currency 10 3 2 3 6" xfId="6003" xr:uid="{A1A7A6E8-ACA5-4EF8-BB6C-D1C7364E0739}"/>
    <cellStyle name="Currency 10 3 2 3 6 2" xfId="11477" xr:uid="{7FEAAC9D-0513-4733-8E58-1193CB878C89}"/>
    <cellStyle name="Currency 10 3 2 3 7" xfId="3022" xr:uid="{90EF4335-29BC-4E89-8B97-02105A8E524E}"/>
    <cellStyle name="Currency 10 3 2 3 8" xfId="6943" xr:uid="{1F19CF95-2B6A-4EE8-A27A-F692F24ECAE2}"/>
    <cellStyle name="Currency 10 3 2 3 9" xfId="8467" xr:uid="{1AE88B0F-7837-4B5D-AA00-676E60E59ED3}"/>
    <cellStyle name="Currency 10 3 2 4" xfId="1555" xr:uid="{11AE5506-FF12-4898-9173-8DE46164EDE6}"/>
    <cellStyle name="Currency 10 3 2 4 2" xfId="4278" xr:uid="{2413C2D1-261C-44DF-A1C5-FE3E6A5B59BF}"/>
    <cellStyle name="Currency 10 3 2 4 2 2" xfId="9723" xr:uid="{E92FEF65-8838-4946-A182-D38C22528705}"/>
    <cellStyle name="Currency 10 3 2 4 3" xfId="3268" xr:uid="{3296E2A1-5B01-43FE-9096-459420576203}"/>
    <cellStyle name="Currency 10 3 2 4 4" xfId="7201" xr:uid="{15B99F96-2FEA-4558-B9E0-C2577DD58BB9}"/>
    <cellStyle name="Currency 10 3 2 4 5" xfId="8715" xr:uid="{717C2F1A-4CAC-41D3-BE5F-BF06F2112F91}"/>
    <cellStyle name="Currency 10 3 2 4 6" xfId="12335" xr:uid="{B0475EBA-D188-43F4-AD89-12C0D80AE5D6}"/>
    <cellStyle name="Currency 10 3 2 4 7" xfId="14080" xr:uid="{0A726ECE-2E03-4FE7-A28D-D9D92A496D70}"/>
    <cellStyle name="Currency 10 3 2 5" xfId="2063" xr:uid="{79EC739E-BFC4-43DD-88A0-D5C2369DCE3E}"/>
    <cellStyle name="Currency 10 3 2 5 2" xfId="3783" xr:uid="{99C32FDD-73F7-4344-883A-092EE6FEB1E3}"/>
    <cellStyle name="Currency 10 3 2 5 3" xfId="7709" xr:uid="{FACAA6CF-C2E9-4841-8760-D400AF3311FE}"/>
    <cellStyle name="Currency 10 3 2 5 4" xfId="9227" xr:uid="{A29962B0-ED2C-48B8-96F5-807997CF5690}"/>
    <cellStyle name="Currency 10 3 2 5 5" xfId="12841" xr:uid="{47D9F9FE-B908-499A-9BEC-BDF4753C4419}"/>
    <cellStyle name="Currency 10 3 2 5 6" xfId="14586" xr:uid="{B99EEAEF-1502-4B59-85DA-07848739484F}"/>
    <cellStyle name="Currency 10 3 2 6" xfId="4774" xr:uid="{92DD132C-BAF6-42CD-BCC8-118FA379AF73}"/>
    <cellStyle name="Currency 10 3 2 6 2" xfId="10225" xr:uid="{B974D752-961B-4112-BABF-59284882D0E0}"/>
    <cellStyle name="Currency 10 3 2 7" xfId="5253" xr:uid="{3D111C0F-37A5-4C30-9027-28CBE8D375DD}"/>
    <cellStyle name="Currency 10 3 2 7 2" xfId="10727" xr:uid="{5758C0AA-A6A2-4F53-85BA-46FAB661945D}"/>
    <cellStyle name="Currency 10 3 2 8" xfId="5755" xr:uid="{3DDE936D-8F78-4AAA-AAC0-64169C6910DE}"/>
    <cellStyle name="Currency 10 3 2 8 2" xfId="11229" xr:uid="{49D2103C-DC44-4319-BE96-E991558CF8E5}"/>
    <cellStyle name="Currency 10 3 2 9" xfId="2790" xr:uid="{589AEC2D-787F-4530-BBE6-5D2E71F08A4A}"/>
    <cellStyle name="Currency 10 3 3" xfId="1125" xr:uid="{CEE4E698-A6E7-4746-9AF2-A36CEFD0C6F4}"/>
    <cellStyle name="Currency 10 3 3 10" xfId="8295" xr:uid="{E6E4A411-83F4-4C24-B979-6873E1BDABA1}"/>
    <cellStyle name="Currency 10 3 3 11" xfId="11905" xr:uid="{EE1CE6B5-067E-40E1-A7CE-134B7777EF88}"/>
    <cellStyle name="Currency 10 3 3 12" xfId="13650" xr:uid="{8098BA64-6AEC-4E5E-AC65-1124F841A6E1}"/>
    <cellStyle name="Currency 10 3 3 2" xfId="1373" xr:uid="{9510E6E2-8062-49C7-81EB-C367E8C4E37F}"/>
    <cellStyle name="Currency 10 3 3 2 10" xfId="12153" xr:uid="{631FBBC2-26BB-45C7-8E4B-394EC61CC05D}"/>
    <cellStyle name="Currency 10 3 3 2 11" xfId="13898" xr:uid="{9B4F0E47-CB65-4677-970F-297CC515E6FA}"/>
    <cellStyle name="Currency 10 3 3 2 2" xfId="1879" xr:uid="{B39A95D0-D2FB-4C42-A400-C50C5C4E237A}"/>
    <cellStyle name="Currency 10 3 3 2 2 2" xfId="4601" xr:uid="{4A195B07-8DAB-4B70-9016-5DD57EEB77C0}"/>
    <cellStyle name="Currency 10 3 3 2 2 2 2" xfId="10047" xr:uid="{017F8293-63C7-4199-A718-FAA87F71CFE2}"/>
    <cellStyle name="Currency 10 3 3 2 2 3" xfId="3591" xr:uid="{B6F5648B-BCE0-4DB1-90A0-3020E9EF1449}"/>
    <cellStyle name="Currency 10 3 3 2 2 4" xfId="7525" xr:uid="{F3657FA7-B9B2-4C57-8FAF-AB983FFDA444}"/>
    <cellStyle name="Currency 10 3 3 2 2 5" xfId="9039" xr:uid="{378193DC-A417-433D-9114-F67051D5544E}"/>
    <cellStyle name="Currency 10 3 3 2 2 6" xfId="12659" xr:uid="{01BD21F9-693B-4919-B848-A6C55F688762}"/>
    <cellStyle name="Currency 10 3 3 2 2 7" xfId="14404" xr:uid="{1F5F21F4-5696-4E79-87B9-F52EBA52806B}"/>
    <cellStyle name="Currency 10 3 3 2 3" xfId="2387" xr:uid="{B1B8C3A6-6002-4BE0-B96D-B8244A35585A}"/>
    <cellStyle name="Currency 10 3 3 2 3 2" xfId="4107" xr:uid="{F0439EF4-07BD-4DDD-A437-B32863A5377E}"/>
    <cellStyle name="Currency 10 3 3 2 3 3" xfId="8033" xr:uid="{F375A38C-7999-42ED-BD3A-ED508A6BB32E}"/>
    <cellStyle name="Currency 10 3 3 2 3 4" xfId="9551" xr:uid="{2717295E-3894-4C32-8122-67A831B5E1CA}"/>
    <cellStyle name="Currency 10 3 3 2 3 5" xfId="13165" xr:uid="{43F9A826-60E0-4774-97BE-CECA09A9B980}"/>
    <cellStyle name="Currency 10 3 3 2 3 6" xfId="14910" xr:uid="{61699A17-1113-47F1-9C22-6EA78C960827}"/>
    <cellStyle name="Currency 10 3 3 2 4" xfId="5079" xr:uid="{34BFB02F-5A67-4EF2-BAFE-4EAB3B603B67}"/>
    <cellStyle name="Currency 10 3 3 2 4 2" xfId="10549" xr:uid="{38411C94-6B94-43E4-AA55-748F53230DC3}"/>
    <cellStyle name="Currency 10 3 3 2 5" xfId="5577" xr:uid="{DE5C101A-9D96-4CE2-A82C-B09F2CDD44D9}"/>
    <cellStyle name="Currency 10 3 3 2 5 2" xfId="11051" xr:uid="{C6390E17-CE32-4015-B071-6A884C89BA85}"/>
    <cellStyle name="Currency 10 3 3 2 6" xfId="6079" xr:uid="{3A7A2B69-2D5A-40A1-9425-5704262F49A2}"/>
    <cellStyle name="Currency 10 3 3 2 6 2" xfId="11553" xr:uid="{7C9B98DB-9C86-4823-806A-0FADFDF4B36A}"/>
    <cellStyle name="Currency 10 3 3 2 7" xfId="3097" xr:uid="{89A68955-0016-4CD2-A062-1E6A920F2DB6}"/>
    <cellStyle name="Currency 10 3 3 2 8" xfId="7019" xr:uid="{EB804533-1969-47EF-86BE-13B853D37AF8}"/>
    <cellStyle name="Currency 10 3 3 2 9" xfId="8543" xr:uid="{0C934CCD-EDB0-4145-8939-D083D15BC44A}"/>
    <cellStyle name="Currency 10 3 3 3" xfId="1631" xr:uid="{071AEB04-9CBE-4CEE-BDA8-8E5F74758EC6}"/>
    <cellStyle name="Currency 10 3 3 3 2" xfId="4353" xr:uid="{11EF0DB4-5612-4D66-9E4D-691A79AFF84F}"/>
    <cellStyle name="Currency 10 3 3 3 2 2" xfId="9799" xr:uid="{B0408240-30F0-4C53-BA7E-BC89991208C2}"/>
    <cellStyle name="Currency 10 3 3 3 3" xfId="3343" xr:uid="{6F913227-C8AA-4AAD-A538-D2E5173C1ADD}"/>
    <cellStyle name="Currency 10 3 3 3 4" xfId="7277" xr:uid="{FBB0A267-C4F0-45A9-959E-8E474C7555B2}"/>
    <cellStyle name="Currency 10 3 3 3 5" xfId="8791" xr:uid="{04B4B8A3-CA18-44BF-958F-424A5F63DCD5}"/>
    <cellStyle name="Currency 10 3 3 3 6" xfId="12411" xr:uid="{6A52473F-0123-4AB9-8A3C-A3D3ACA1D8DC}"/>
    <cellStyle name="Currency 10 3 3 3 7" xfId="14156" xr:uid="{E6286929-F30A-4B15-B67C-E4CB3D04CA59}"/>
    <cellStyle name="Currency 10 3 3 4" xfId="2139" xr:uid="{916415B5-792B-4540-ABBB-0B6AAEE47580}"/>
    <cellStyle name="Currency 10 3 3 4 2" xfId="3859" xr:uid="{EB554D7D-D44D-480A-BED5-BEF4DAB7AD30}"/>
    <cellStyle name="Currency 10 3 3 4 3" xfId="7785" xr:uid="{19056975-11C5-4A0C-8FA8-B364EEC6B72C}"/>
    <cellStyle name="Currency 10 3 3 4 4" xfId="9303" xr:uid="{AB4A9694-A216-4E82-83B7-7B997BC1153F}"/>
    <cellStyle name="Currency 10 3 3 4 5" xfId="12917" xr:uid="{D5A48CB6-8C63-4E43-BD53-B90D41F0F961}"/>
    <cellStyle name="Currency 10 3 3 4 6" xfId="14662" xr:uid="{8C47ADC5-583E-4FAB-9C7B-6CE8EA8DB200}"/>
    <cellStyle name="Currency 10 3 3 5" xfId="4843" xr:uid="{2ED18495-AEDD-4A09-A6B3-49777419B463}"/>
    <cellStyle name="Currency 10 3 3 5 2" xfId="10301" xr:uid="{4FB98E24-353D-4F0F-88F1-C8D3FB5F8035}"/>
    <cellStyle name="Currency 10 3 3 6" xfId="5329" xr:uid="{538EDCFF-E6DF-4134-897A-D888F940CF3F}"/>
    <cellStyle name="Currency 10 3 3 6 2" xfId="10803" xr:uid="{FF3E2FE9-9D65-4980-91AB-A2454ECF2203}"/>
    <cellStyle name="Currency 10 3 3 7" xfId="5831" xr:uid="{D0D48527-30A6-4C45-8366-25F984702795}"/>
    <cellStyle name="Currency 10 3 3 7 2" xfId="11305" xr:uid="{C37084D4-EA8B-408C-9061-F9F7A0D070A4}"/>
    <cellStyle name="Currency 10 3 3 8" xfId="2859" xr:uid="{A63DA796-B77C-4DB4-B3B0-53C6D87F33EF}"/>
    <cellStyle name="Currency 10 3 3 9" xfId="6771" xr:uid="{A0483C10-9D69-4447-BBAB-27BABD2F75B4}"/>
    <cellStyle name="Currency 10 3 4" xfId="1249" xr:uid="{A0AC86E7-7B18-4B79-A086-78D36DA2ED52}"/>
    <cellStyle name="Currency 10 3 4 10" xfId="12029" xr:uid="{077AB373-8B64-43CD-B261-356F87557E3D}"/>
    <cellStyle name="Currency 10 3 4 11" xfId="13774" xr:uid="{4BFEC827-68AC-4EB9-9412-A9EC255FE929}"/>
    <cellStyle name="Currency 10 3 4 2" xfId="1755" xr:uid="{216990A6-5CE3-490A-AC59-87C7259FD02A}"/>
    <cellStyle name="Currency 10 3 4 2 2" xfId="4477" xr:uid="{F9AA5BA3-266A-4F9A-A4B4-05E12BB158D2}"/>
    <cellStyle name="Currency 10 3 4 2 2 2" xfId="9923" xr:uid="{610B1F40-738B-4C72-9162-C34D072C0818}"/>
    <cellStyle name="Currency 10 3 4 2 3" xfId="3467" xr:uid="{D934A77A-8143-4ACB-88F3-0116290C1AED}"/>
    <cellStyle name="Currency 10 3 4 2 4" xfId="7401" xr:uid="{903817EC-B077-4139-80F5-BA2C62931362}"/>
    <cellStyle name="Currency 10 3 4 2 5" xfId="8915" xr:uid="{9211AC5F-97DB-4795-B9F3-AEFCDA3FB819}"/>
    <cellStyle name="Currency 10 3 4 2 6" xfId="12535" xr:uid="{5DCD8098-3BC6-4E8F-95B1-1CD103E0BAD6}"/>
    <cellStyle name="Currency 10 3 4 2 7" xfId="14280" xr:uid="{B1724F33-2C13-4231-9737-DCEBC87C75BB}"/>
    <cellStyle name="Currency 10 3 4 3" xfId="2263" xr:uid="{DF2133D2-2128-443F-93CC-76C214189237}"/>
    <cellStyle name="Currency 10 3 4 3 2" xfId="3983" xr:uid="{15D6BEF0-0914-4446-B7F2-0EC297570BF1}"/>
    <cellStyle name="Currency 10 3 4 3 3" xfId="7909" xr:uid="{DBC577C0-CC51-4355-BFB2-82FE9A2F1604}"/>
    <cellStyle name="Currency 10 3 4 3 4" xfId="9427" xr:uid="{E56A2FFA-2F0E-44F9-BFA5-EA3B43D524F7}"/>
    <cellStyle name="Currency 10 3 4 3 5" xfId="13041" xr:uid="{F512DDB6-2385-42A2-99CC-D13EE6360469}"/>
    <cellStyle name="Currency 10 3 4 3 6" xfId="14786" xr:uid="{2846A300-1C0B-4C10-B812-29DB8F86B3AA}"/>
    <cellStyle name="Currency 10 3 4 4" xfId="4959" xr:uid="{6EA96C6F-6021-4BAB-94AC-76D83E1F5436}"/>
    <cellStyle name="Currency 10 3 4 4 2" xfId="10425" xr:uid="{B0D817CE-3BDA-4EE1-98B0-ADE14AE27031}"/>
    <cellStyle name="Currency 10 3 4 5" xfId="5453" xr:uid="{337747F9-CBAF-46DA-A1AE-9114C900FB03}"/>
    <cellStyle name="Currency 10 3 4 5 2" xfId="10927" xr:uid="{93CE332B-C5F3-4E5A-8369-4FD90BD019E6}"/>
    <cellStyle name="Currency 10 3 4 6" xfId="5955" xr:uid="{30006E41-AC30-4866-AF5C-6299D649241D}"/>
    <cellStyle name="Currency 10 3 4 6 2" xfId="11429" xr:uid="{62443442-2B99-464F-9A0E-9504DD679B4C}"/>
    <cellStyle name="Currency 10 3 4 7" xfId="2977" xr:uid="{891D728E-B589-428B-B674-1BD9DFD59FF3}"/>
    <cellStyle name="Currency 10 3 4 8" xfId="6895" xr:uid="{5847C735-5C62-4784-AA4F-ED433F334284}"/>
    <cellStyle name="Currency 10 3 4 9" xfId="8419" xr:uid="{11E366E8-92B3-4A50-8006-03323785724B}"/>
    <cellStyle name="Currency 10 3 5" xfId="1507" xr:uid="{3A834631-9F6E-4FBF-ADB6-FCA5AA3CCDCB}"/>
    <cellStyle name="Currency 10 3 5 2" xfId="4231" xr:uid="{00F55F99-744F-431D-B153-8E3CD17E7A0F}"/>
    <cellStyle name="Currency 10 3 5 2 2" xfId="9675" xr:uid="{85ED5FD6-DD3E-4612-BABD-4B350EA650C0}"/>
    <cellStyle name="Currency 10 3 5 3" xfId="3221" xr:uid="{EE6B30D0-1AD4-4780-8AC7-6633D917D408}"/>
    <cellStyle name="Currency 10 3 5 4" xfId="7153" xr:uid="{EB58D133-C43F-40C8-AFA2-AC528ADE6485}"/>
    <cellStyle name="Currency 10 3 5 5" xfId="8667" xr:uid="{8CD7B02F-ADFA-4E73-934B-224E3A8D6D14}"/>
    <cellStyle name="Currency 10 3 5 6" xfId="12287" xr:uid="{5F28B8B3-0572-4133-9E92-BEC495E36841}"/>
    <cellStyle name="Currency 10 3 5 7" xfId="14032" xr:uid="{DB3C9E75-5DFF-4468-AD1A-B415973D35F0}"/>
    <cellStyle name="Currency 10 3 6" xfId="2015" xr:uid="{81635172-CD39-434F-815B-E8E24D52F720}"/>
    <cellStyle name="Currency 10 3 6 2" xfId="3735" xr:uid="{2C014816-2DF6-413F-A794-3C50E7D5EE3F}"/>
    <cellStyle name="Currency 10 3 6 3" xfId="7661" xr:uid="{44CD4D03-550A-4710-AA29-DFA8034D3767}"/>
    <cellStyle name="Currency 10 3 6 4" xfId="9179" xr:uid="{159C4E3C-EAF1-423D-9B64-F20F7271DF0E}"/>
    <cellStyle name="Currency 10 3 6 5" xfId="12793" xr:uid="{4A3FA854-28DC-47AE-993F-2ED71B2EA35A}"/>
    <cellStyle name="Currency 10 3 6 6" xfId="14538" xr:uid="{D8A18096-8C40-4C15-9FDA-D6507ECEF0CE}"/>
    <cellStyle name="Currency 10 3 7" xfId="4731" xr:uid="{4FE0A48D-72C8-4C31-8B17-A684B01E8EAF}"/>
    <cellStyle name="Currency 10 3 7 2" xfId="10177" xr:uid="{3EBE4672-6118-427C-A34A-B3E1BF1C0879}"/>
    <cellStyle name="Currency 10 3 8" xfId="5205" xr:uid="{B3A1E9AC-E527-43CE-8FA1-3086EEE26CBF}"/>
    <cellStyle name="Currency 10 3 8 2" xfId="10679" xr:uid="{0EF767FF-BC2F-4E9D-AE1D-EC850D6151B9}"/>
    <cellStyle name="Currency 10 3 9" xfId="5707" xr:uid="{4037F8CF-5790-4D3B-8C55-C9B62A06BDF4}"/>
    <cellStyle name="Currency 10 3 9 2" xfId="11181" xr:uid="{A7209884-7265-4B31-BC1A-F4E26B6780A4}"/>
    <cellStyle name="Currency 10 4" xfId="1047" xr:uid="{BE5B7748-6313-48F6-92CD-57927FA16243}"/>
    <cellStyle name="Currency 10 4 10" xfId="6693" xr:uid="{FF27D08C-BF54-4236-9396-ACF0C2E7F7AF}"/>
    <cellStyle name="Currency 10 4 11" xfId="8217" xr:uid="{887AAE95-D3DA-4E45-9111-803CA76E612C}"/>
    <cellStyle name="Currency 10 4 12" xfId="11827" xr:uid="{5A064B9C-1EE6-4416-BC41-025E02F44314}"/>
    <cellStyle name="Currency 10 4 13" xfId="13572" xr:uid="{C9A8F196-3E8F-4F85-AE2C-2B20B8A264A9}"/>
    <cellStyle name="Currency 10 4 2" xfId="1171" xr:uid="{9241BAC4-DF4E-49EB-93C3-40114B9DBE49}"/>
    <cellStyle name="Currency 10 4 2 10" xfId="8341" xr:uid="{20226CBC-AED3-4E98-97CD-20B7723C3D93}"/>
    <cellStyle name="Currency 10 4 2 11" xfId="11951" xr:uid="{3AA42B9E-0574-4ADB-AA64-B5769DCEAC5E}"/>
    <cellStyle name="Currency 10 4 2 12" xfId="13696" xr:uid="{C4CFDBFD-09B1-46A0-8029-407FB30E2313}"/>
    <cellStyle name="Currency 10 4 2 2" xfId="1419" xr:uid="{3A48B3F7-1D1A-4369-AE79-1E8CC661C8FA}"/>
    <cellStyle name="Currency 10 4 2 2 10" xfId="12199" xr:uid="{DA9715AE-2301-46CE-B3B3-49F72006456A}"/>
    <cellStyle name="Currency 10 4 2 2 11" xfId="13944" xr:uid="{B31BFE9E-2635-4751-83E4-19A5650C844E}"/>
    <cellStyle name="Currency 10 4 2 2 2" xfId="1925" xr:uid="{5EA6054B-7214-445B-99D5-5BFD88ED78E2}"/>
    <cellStyle name="Currency 10 4 2 2 2 2" xfId="4647" xr:uid="{A06DF4C6-3831-4544-8923-70ACEDB2A567}"/>
    <cellStyle name="Currency 10 4 2 2 2 2 2" xfId="10093" xr:uid="{57A6D355-C848-4223-8FE1-EE103206E5BA}"/>
    <cellStyle name="Currency 10 4 2 2 2 3" xfId="3637" xr:uid="{29DA01A9-FF43-4A03-BE2E-5A079DD16C64}"/>
    <cellStyle name="Currency 10 4 2 2 2 4" xfId="7571" xr:uid="{31A22148-D57C-47B4-B2A3-353B0FE892E8}"/>
    <cellStyle name="Currency 10 4 2 2 2 5" xfId="9085" xr:uid="{52D54EA7-5015-4F41-B7DB-F49D2041A6AE}"/>
    <cellStyle name="Currency 10 4 2 2 2 6" xfId="12705" xr:uid="{53221DD3-C2A1-433B-8B59-F1557C39B271}"/>
    <cellStyle name="Currency 10 4 2 2 2 7" xfId="14450" xr:uid="{3DFCAC4F-CBFD-4D1A-9E4B-CB30FB3F0DE7}"/>
    <cellStyle name="Currency 10 4 2 2 3" xfId="2433" xr:uid="{C05073EF-FC3E-4813-B195-26BF73C10A75}"/>
    <cellStyle name="Currency 10 4 2 2 3 2" xfId="4153" xr:uid="{4DFBB11F-C404-424A-B81F-9516C6214ED8}"/>
    <cellStyle name="Currency 10 4 2 2 3 3" xfId="8079" xr:uid="{A5A67F6C-9DF9-470A-AFC1-E4FB0861BF00}"/>
    <cellStyle name="Currency 10 4 2 2 3 4" xfId="9597" xr:uid="{2E600C6C-D38F-4311-A4D4-BD511000CBE6}"/>
    <cellStyle name="Currency 10 4 2 2 3 5" xfId="13211" xr:uid="{27660B09-A607-4F3E-8AF9-8493A8669F5A}"/>
    <cellStyle name="Currency 10 4 2 2 3 6" xfId="14956" xr:uid="{83B8A798-5E28-4334-891A-40C2165091C6}"/>
    <cellStyle name="Currency 10 4 2 2 4" xfId="5125" xr:uid="{57D74A28-EF51-4167-9B28-0589D7C41C30}"/>
    <cellStyle name="Currency 10 4 2 2 4 2" xfId="10595" xr:uid="{C35EDC72-7BDB-4E9E-9D96-2C3B07B46EB8}"/>
    <cellStyle name="Currency 10 4 2 2 5" xfId="5623" xr:uid="{784005DE-1F97-4C74-A601-D7C8F741E115}"/>
    <cellStyle name="Currency 10 4 2 2 5 2" xfId="11097" xr:uid="{297DB005-F0BF-4526-9014-1B9642ED47E8}"/>
    <cellStyle name="Currency 10 4 2 2 6" xfId="6125" xr:uid="{2E7EDE7F-AF59-4ED7-9393-D63C960A3582}"/>
    <cellStyle name="Currency 10 4 2 2 6 2" xfId="11599" xr:uid="{2A8386BA-BFE0-44FC-B706-66DE607BC990}"/>
    <cellStyle name="Currency 10 4 2 2 7" xfId="3143" xr:uid="{29CDBC15-BE4B-47B5-BEEF-745A1F64A444}"/>
    <cellStyle name="Currency 10 4 2 2 8" xfId="7065" xr:uid="{F1EFC014-E16E-4748-8F65-974BDBAB1A7B}"/>
    <cellStyle name="Currency 10 4 2 2 9" xfId="8589" xr:uid="{790483B6-3DE6-4353-9901-ED6C8FC897E5}"/>
    <cellStyle name="Currency 10 4 2 3" xfId="1677" xr:uid="{5F655842-9ABF-4428-892E-11D2F90F2BDD}"/>
    <cellStyle name="Currency 10 4 2 3 2" xfId="4399" xr:uid="{D227435D-FE32-4EAE-8B0B-BDF9AB92AD76}"/>
    <cellStyle name="Currency 10 4 2 3 2 2" xfId="9845" xr:uid="{01415838-F723-42F7-A0A4-8A7A5BCC19BE}"/>
    <cellStyle name="Currency 10 4 2 3 3" xfId="3389" xr:uid="{7E8BCC56-C137-4D1D-9B7A-6388D4DADB29}"/>
    <cellStyle name="Currency 10 4 2 3 4" xfId="7323" xr:uid="{194EF119-4C1E-4313-BBCD-40836DC92838}"/>
    <cellStyle name="Currency 10 4 2 3 5" xfId="8837" xr:uid="{40FD8385-6162-4F8A-B4EA-7982B9F9183D}"/>
    <cellStyle name="Currency 10 4 2 3 6" xfId="12457" xr:uid="{B5270065-E97D-4DD8-96CE-7994F0E6EBBA}"/>
    <cellStyle name="Currency 10 4 2 3 7" xfId="14202" xr:uid="{2B0D2ED4-A11B-4D94-9238-C217790ED00C}"/>
    <cellStyle name="Currency 10 4 2 4" xfId="2185" xr:uid="{9FC449F9-1B91-4D5A-BE85-CD5660772678}"/>
    <cellStyle name="Currency 10 4 2 4 2" xfId="3905" xr:uid="{12CC7113-430D-4B82-BACF-001BE35609F7}"/>
    <cellStyle name="Currency 10 4 2 4 3" xfId="7831" xr:uid="{0B613189-1EF2-47BB-83EB-B973AC7D6ECC}"/>
    <cellStyle name="Currency 10 4 2 4 4" xfId="9349" xr:uid="{A8129503-37E9-414E-95B7-3AE4CC4B6C6A}"/>
    <cellStyle name="Currency 10 4 2 4 5" xfId="12963" xr:uid="{5B1ADB17-2D4D-46B7-9765-4AE71DDC9176}"/>
    <cellStyle name="Currency 10 4 2 4 6" xfId="14708" xr:uid="{DCCD5EDE-0205-402A-84CD-7AA3F6F1E23B}"/>
    <cellStyle name="Currency 10 4 2 5" xfId="4886" xr:uid="{F835BDC8-7BCB-4953-A4A7-66906177C2E1}"/>
    <cellStyle name="Currency 10 4 2 5 2" xfId="10347" xr:uid="{C6A82CCD-187C-4F76-A588-BFE61BDAA1A5}"/>
    <cellStyle name="Currency 10 4 2 6" xfId="5375" xr:uid="{B42221C7-FA68-47BC-BBDE-DEC10D0F3FAE}"/>
    <cellStyle name="Currency 10 4 2 6 2" xfId="10849" xr:uid="{8B00D6F3-7227-46DB-A021-613BB7EFAC7F}"/>
    <cellStyle name="Currency 10 4 2 7" xfId="5877" xr:uid="{31810CDA-5F61-439F-AC70-A474CCF5D0DA}"/>
    <cellStyle name="Currency 10 4 2 7 2" xfId="11351" xr:uid="{B76CDC1C-A538-436D-BC2D-3AE8961391D8}"/>
    <cellStyle name="Currency 10 4 2 8" xfId="2902" xr:uid="{FACF1C6D-167D-4A09-8BED-6CF2B58363FF}"/>
    <cellStyle name="Currency 10 4 2 9" xfId="6817" xr:uid="{D869C742-73CE-40DA-995D-EAD5386FC46E}"/>
    <cellStyle name="Currency 10 4 3" xfId="1295" xr:uid="{FF10F537-BE93-4364-BB69-34BB0752A274}"/>
    <cellStyle name="Currency 10 4 3 10" xfId="12075" xr:uid="{9343DE33-A173-4304-9BE8-0E7242B406F2}"/>
    <cellStyle name="Currency 10 4 3 11" xfId="13820" xr:uid="{F789A79F-D75F-4A0F-A74A-AB511BE6DA3E}"/>
    <cellStyle name="Currency 10 4 3 2" xfId="1801" xr:uid="{26838100-9881-4178-9404-85B4D6F872D7}"/>
    <cellStyle name="Currency 10 4 3 2 2" xfId="4523" xr:uid="{B372CFAB-A75B-42AB-B506-BAD665020FC9}"/>
    <cellStyle name="Currency 10 4 3 2 2 2" xfId="9969" xr:uid="{EF742CAC-888E-4CC9-8267-DA3B289DF6B4}"/>
    <cellStyle name="Currency 10 4 3 2 3" xfId="3513" xr:uid="{A97148E2-87A7-4127-9D2D-2D0E02981F70}"/>
    <cellStyle name="Currency 10 4 3 2 4" xfId="7447" xr:uid="{C2E07776-7B2A-4967-8DEA-08608B55A3C0}"/>
    <cellStyle name="Currency 10 4 3 2 5" xfId="8961" xr:uid="{28697856-55C8-4B80-9C44-C6118A9272B9}"/>
    <cellStyle name="Currency 10 4 3 2 6" xfId="12581" xr:uid="{CC16A5C0-99C1-463E-B3CD-2BA33410ED1F}"/>
    <cellStyle name="Currency 10 4 3 2 7" xfId="14326" xr:uid="{81A255E7-7820-441A-B7E1-49DFF9330C0E}"/>
    <cellStyle name="Currency 10 4 3 3" xfId="2309" xr:uid="{6845AAF1-5E9E-4842-9016-0E50EEEB168F}"/>
    <cellStyle name="Currency 10 4 3 3 2" xfId="4029" xr:uid="{4623B41C-DB3E-4C34-9AE4-49135FC9D64A}"/>
    <cellStyle name="Currency 10 4 3 3 3" xfId="7955" xr:uid="{38A1F26F-356B-4518-B788-5ECFFABDD4CB}"/>
    <cellStyle name="Currency 10 4 3 3 4" xfId="9473" xr:uid="{C7429CB1-F00D-46A1-975E-05F4F317C4DA}"/>
    <cellStyle name="Currency 10 4 3 3 5" xfId="13087" xr:uid="{9F4A5DD9-3ACE-487E-A587-B4EBE38A9544}"/>
    <cellStyle name="Currency 10 4 3 3 6" xfId="14832" xr:uid="{C157EFCF-7903-4D90-8C4C-2D952A08EE39}"/>
    <cellStyle name="Currency 10 4 3 4" xfId="5002" xr:uid="{16E82799-C7C5-4596-A51B-F230E6E3E7A1}"/>
    <cellStyle name="Currency 10 4 3 4 2" xfId="10471" xr:uid="{8027E6B1-3E58-48CB-BC64-6F99AD568460}"/>
    <cellStyle name="Currency 10 4 3 5" xfId="5499" xr:uid="{F6DE10D4-0F2F-4F4C-A2B6-186BB32C6DAD}"/>
    <cellStyle name="Currency 10 4 3 5 2" xfId="10973" xr:uid="{07E5A819-124D-493C-9BCB-BD4BF8074A5A}"/>
    <cellStyle name="Currency 10 4 3 6" xfId="6001" xr:uid="{136CAEFE-CE15-4625-9160-C04F28A02D6F}"/>
    <cellStyle name="Currency 10 4 3 6 2" xfId="11475" xr:uid="{D2B0BB5D-C506-4AFF-AE10-677BEBDFA149}"/>
    <cellStyle name="Currency 10 4 3 7" xfId="3020" xr:uid="{78431171-3E13-4472-9C6D-7A4800A4D256}"/>
    <cellStyle name="Currency 10 4 3 8" xfId="6941" xr:uid="{5BB1656C-F35E-4CA5-98F5-FBA66EFDF256}"/>
    <cellStyle name="Currency 10 4 3 9" xfId="8465" xr:uid="{88AB000E-E56C-4374-ADED-2F731D5600B7}"/>
    <cellStyle name="Currency 10 4 4" xfId="1553" xr:uid="{B866E271-DA0D-49C6-8A13-DE2983192C6F}"/>
    <cellStyle name="Currency 10 4 4 2" xfId="4276" xr:uid="{83FC8455-5B8A-4E5C-A1A5-2034E22FF5E7}"/>
    <cellStyle name="Currency 10 4 4 2 2" xfId="9721" xr:uid="{5C40AEEC-A595-4E19-8D3C-855B34EB9293}"/>
    <cellStyle name="Currency 10 4 4 3" xfId="3266" xr:uid="{0A259DA5-BFD3-4CA3-82F6-EF945EEA6515}"/>
    <cellStyle name="Currency 10 4 4 4" xfId="7199" xr:uid="{C55668AE-529F-4A21-B246-2CE9066E18B4}"/>
    <cellStyle name="Currency 10 4 4 5" xfId="8713" xr:uid="{6F329313-B2AB-4109-8601-F014D6837D40}"/>
    <cellStyle name="Currency 10 4 4 6" xfId="12333" xr:uid="{E38A4D7A-209E-40B6-B5D8-07845596F785}"/>
    <cellStyle name="Currency 10 4 4 7" xfId="14078" xr:uid="{F10DB38E-FC52-4BC9-BBC5-9B1B812C96F1}"/>
    <cellStyle name="Currency 10 4 5" xfId="2061" xr:uid="{02C3B14A-C6F0-4BFD-A0F9-893E9DC5DB1D}"/>
    <cellStyle name="Currency 10 4 5 2" xfId="3781" xr:uid="{29AD2D30-B60C-4F20-A32A-9B8BFAA35926}"/>
    <cellStyle name="Currency 10 4 5 3" xfId="7707" xr:uid="{B5A48A91-0FAB-4331-B7D4-AE63B9DB506D}"/>
    <cellStyle name="Currency 10 4 5 4" xfId="9225" xr:uid="{84FB5CEE-BCF9-45EA-8B2C-D08FDB91F3D7}"/>
    <cellStyle name="Currency 10 4 5 5" xfId="12839" xr:uid="{87ABE49B-C3EC-48E4-8742-1EF4B5A68981}"/>
    <cellStyle name="Currency 10 4 5 6" xfId="14584" xr:uid="{0F5CF675-9F9B-4E80-8522-71F8591D7776}"/>
    <cellStyle name="Currency 10 4 6" xfId="4772" xr:uid="{FC52A808-2F99-4EBF-9104-386B5FC82C0A}"/>
    <cellStyle name="Currency 10 4 6 2" xfId="10223" xr:uid="{DC45A064-435B-4164-88D4-42CF14AA8F48}"/>
    <cellStyle name="Currency 10 4 7" xfId="5251" xr:uid="{6CB77AC0-A79A-4090-8331-1B16A3335EAD}"/>
    <cellStyle name="Currency 10 4 7 2" xfId="10725" xr:uid="{5EBB61C9-418C-4320-857B-AE387A10EA2B}"/>
    <cellStyle name="Currency 10 4 8" xfId="5753" xr:uid="{01D3ED42-51F3-4BDD-8D36-FF81CF8C9313}"/>
    <cellStyle name="Currency 10 4 8 2" xfId="11227" xr:uid="{9567F25A-47FF-4023-8D19-C82AE0911671}"/>
    <cellStyle name="Currency 10 4 9" xfId="2788" xr:uid="{35E836A7-16E7-40C2-949C-380DB999AC81}"/>
    <cellStyle name="Currency 10 5" xfId="1083" xr:uid="{B915D274-1A7C-4405-AF17-1AB59A690F10}"/>
    <cellStyle name="Currency 10 5 10" xfId="8253" xr:uid="{3DB7E910-48AF-4C69-8A78-617171EA2898}"/>
    <cellStyle name="Currency 10 5 11" xfId="11863" xr:uid="{0C7B0217-90C7-4ED7-B207-BE877DCEAB05}"/>
    <cellStyle name="Currency 10 5 12" xfId="13608" xr:uid="{BF33D700-4D83-47FC-B27A-4A89D7886DBD}"/>
    <cellStyle name="Currency 10 5 2" xfId="1331" xr:uid="{7C8BEBA8-F46E-4451-AC92-7A5FF12C8965}"/>
    <cellStyle name="Currency 10 5 2 10" xfId="12111" xr:uid="{6EFA5FA4-642F-4123-8E42-98A58534F1E2}"/>
    <cellStyle name="Currency 10 5 2 11" xfId="13856" xr:uid="{E9C6EE90-C2BA-42B1-BAA3-40C0C1145BD6}"/>
    <cellStyle name="Currency 10 5 2 2" xfId="1837" xr:uid="{A9DB8E59-0A6C-4C6F-A997-635EABBA0AD2}"/>
    <cellStyle name="Currency 10 5 2 2 2" xfId="4559" xr:uid="{4530FEB6-2704-4C1D-8C74-AC03EBB5D23E}"/>
    <cellStyle name="Currency 10 5 2 2 2 2" xfId="10005" xr:uid="{668DB640-8DD8-4D35-B75C-62D61009A8A8}"/>
    <cellStyle name="Currency 10 5 2 2 3" xfId="3549" xr:uid="{71B9819B-A903-42DB-8E5A-460CB5FCB0D1}"/>
    <cellStyle name="Currency 10 5 2 2 4" xfId="7483" xr:uid="{7B1C31DD-B35C-4F7D-8203-0E95E0D52B13}"/>
    <cellStyle name="Currency 10 5 2 2 5" xfId="8997" xr:uid="{47082920-6C17-4CFB-B779-842ED50BB562}"/>
    <cellStyle name="Currency 10 5 2 2 6" xfId="12617" xr:uid="{451036FB-0A93-4E6A-87BC-D2941198B0CE}"/>
    <cellStyle name="Currency 10 5 2 2 7" xfId="14362" xr:uid="{0BF55238-9752-48A1-A868-E582550D09CC}"/>
    <cellStyle name="Currency 10 5 2 3" xfId="2345" xr:uid="{F4E0A6B0-0E1C-4C30-BDE2-11A6D783212B}"/>
    <cellStyle name="Currency 10 5 2 3 2" xfId="4065" xr:uid="{7351BA2C-DFEB-4082-BCE3-B5B9CCC30586}"/>
    <cellStyle name="Currency 10 5 2 3 3" xfId="7991" xr:uid="{2A157DA5-06FB-44A3-9629-DD1F145EA998}"/>
    <cellStyle name="Currency 10 5 2 3 4" xfId="9509" xr:uid="{660BABFD-1CFA-41C3-B966-F6A058329470}"/>
    <cellStyle name="Currency 10 5 2 3 5" xfId="13123" xr:uid="{F8F5ACB3-3667-40CE-BBAC-E3CBF972F0FB}"/>
    <cellStyle name="Currency 10 5 2 3 6" xfId="14868" xr:uid="{B2FD351B-AEC7-43D4-B220-70549779160E}"/>
    <cellStyle name="Currency 10 5 2 4" xfId="5037" xr:uid="{E27356DF-2A3A-4144-BFAA-1DE6A63C4831}"/>
    <cellStyle name="Currency 10 5 2 4 2" xfId="10507" xr:uid="{64C2C158-2C31-48F2-9085-510E7EDFC44C}"/>
    <cellStyle name="Currency 10 5 2 5" xfId="5535" xr:uid="{FE337AFB-4FE8-48D4-9307-A2CF22930114}"/>
    <cellStyle name="Currency 10 5 2 5 2" xfId="11009" xr:uid="{4847796C-8522-4BA3-B017-1F7D8DF39585}"/>
    <cellStyle name="Currency 10 5 2 6" xfId="6037" xr:uid="{C436CDB4-F7C4-4A5C-9C35-E42EAD13CBD0}"/>
    <cellStyle name="Currency 10 5 2 6 2" xfId="11511" xr:uid="{1FFD529C-DB8A-45A7-A9B5-3A35DD9F8F6B}"/>
    <cellStyle name="Currency 10 5 2 7" xfId="3055" xr:uid="{5FD191EA-E68F-4D81-ADF5-40103F7A38BD}"/>
    <cellStyle name="Currency 10 5 2 8" xfId="6977" xr:uid="{EAC93787-3EB6-4A63-A113-586BAC1CB94D}"/>
    <cellStyle name="Currency 10 5 2 9" xfId="8501" xr:uid="{5B2CC58C-B075-4FF9-8AE2-099E7B2D7E4B}"/>
    <cellStyle name="Currency 10 5 3" xfId="1589" xr:uid="{AA7A519B-DC67-41ED-A586-A3A05D7FAC04}"/>
    <cellStyle name="Currency 10 5 3 2" xfId="4311" xr:uid="{4784D46F-1C25-42D5-A3C4-2B2887887030}"/>
    <cellStyle name="Currency 10 5 3 2 2" xfId="9757" xr:uid="{B64D17C4-AB5B-4FE2-9CF7-ACFE28A0721C}"/>
    <cellStyle name="Currency 10 5 3 3" xfId="3301" xr:uid="{76A74AE1-1747-4C5D-A3AD-F37A5836A490}"/>
    <cellStyle name="Currency 10 5 3 4" xfId="7235" xr:uid="{1323E90A-55CE-49D4-9FEB-C3C348BC56F9}"/>
    <cellStyle name="Currency 10 5 3 5" xfId="8749" xr:uid="{1F33E7D9-4C4C-43F4-AB05-F36914C52C53}"/>
    <cellStyle name="Currency 10 5 3 6" xfId="12369" xr:uid="{572A0F15-FD5F-4FF6-B436-6113DB58055D}"/>
    <cellStyle name="Currency 10 5 3 7" xfId="14114" xr:uid="{FD3AD8B0-10F4-4221-BD82-64D0F8B04BFC}"/>
    <cellStyle name="Currency 10 5 4" xfId="2097" xr:uid="{CDF93557-604E-47F0-A527-A2DE8B48EDB2}"/>
    <cellStyle name="Currency 10 5 4 2" xfId="3817" xr:uid="{E2B3FE9D-E187-4167-90B6-BF309651EC33}"/>
    <cellStyle name="Currency 10 5 4 3" xfId="7743" xr:uid="{450B9751-5414-44E4-91DA-C96349FA1965}"/>
    <cellStyle name="Currency 10 5 4 4" xfId="9261" xr:uid="{8FC32216-A222-4B6B-970E-B5A9E39E43E5}"/>
    <cellStyle name="Currency 10 5 4 5" xfId="12875" xr:uid="{4952D107-6143-4BA1-8CCE-49EE8D4A3FA3}"/>
    <cellStyle name="Currency 10 5 4 6" xfId="14620" xr:uid="{8FDE30E2-D594-426F-BE11-B3EC6EEED083}"/>
    <cellStyle name="Currency 10 5 5" xfId="4805" xr:uid="{CCDDC206-765B-419C-A1E5-C2DC4C1B469B}"/>
    <cellStyle name="Currency 10 5 5 2" xfId="10259" xr:uid="{987AF5BE-794C-42CC-8176-1B47A7135457}"/>
    <cellStyle name="Currency 10 5 6" xfId="5287" xr:uid="{8F250ED7-6DDA-492A-9DBC-A69216E4D94C}"/>
    <cellStyle name="Currency 10 5 6 2" xfId="10761" xr:uid="{CA8F7C0D-F67F-46D9-9797-954FB43E4CDE}"/>
    <cellStyle name="Currency 10 5 7" xfId="5789" xr:uid="{216FEDF1-9343-4326-86C7-810F251B4EEF}"/>
    <cellStyle name="Currency 10 5 7 2" xfId="11263" xr:uid="{0D1FD5D0-5862-4180-AB6D-70A0447168F5}"/>
    <cellStyle name="Currency 10 5 8" xfId="2821" xr:uid="{4E0DE320-8C25-4410-9FBF-C48B70635B91}"/>
    <cellStyle name="Currency 10 5 9" xfId="6729" xr:uid="{24B99BA7-3A23-4139-A97F-40F3FFB80F67}"/>
    <cellStyle name="Currency 10 6" xfId="1207" xr:uid="{63D950D0-FFBA-471D-9AD7-8061F039ED7C}"/>
    <cellStyle name="Currency 10 6 10" xfId="11987" xr:uid="{576E4D2B-3BEA-40E5-8879-1303F412E52C}"/>
    <cellStyle name="Currency 10 6 11" xfId="13732" xr:uid="{CB24E48A-B6A3-437F-A685-A4F5AE609265}"/>
    <cellStyle name="Currency 10 6 2" xfId="1713" xr:uid="{3914DF26-2270-435F-A45D-E222F111FA42}"/>
    <cellStyle name="Currency 10 6 2 2" xfId="4435" xr:uid="{F31C5CB5-6B7F-432B-8135-30792154EB81}"/>
    <cellStyle name="Currency 10 6 2 2 2" xfId="9881" xr:uid="{9039CE9B-3BF6-4164-A508-9DE49967DB9E}"/>
    <cellStyle name="Currency 10 6 2 3" xfId="3425" xr:uid="{0DE23B39-0DBB-46A9-87AA-17259EAAB81D}"/>
    <cellStyle name="Currency 10 6 2 4" xfId="7359" xr:uid="{4795D53A-99D8-403C-9DA9-C917874634B1}"/>
    <cellStyle name="Currency 10 6 2 5" xfId="8873" xr:uid="{CE039D0A-E449-4C8A-8959-2D736998C2B2}"/>
    <cellStyle name="Currency 10 6 2 6" xfId="12493" xr:uid="{100C04F3-2B23-45A3-9BCB-2BCBE7F4EBB3}"/>
    <cellStyle name="Currency 10 6 2 7" xfId="14238" xr:uid="{E5D0E9B0-AF8F-45F5-83BE-11D9A69C2F87}"/>
    <cellStyle name="Currency 10 6 3" xfId="2221" xr:uid="{0C126AA8-9D11-422A-ABD8-15457A5A1729}"/>
    <cellStyle name="Currency 10 6 3 2" xfId="3941" xr:uid="{E2B3D430-E6C7-45F5-87F3-0856195FEEDF}"/>
    <cellStyle name="Currency 10 6 3 3" xfId="7867" xr:uid="{99A5A13E-B96F-42B4-9AAB-35EF4A4957A1}"/>
    <cellStyle name="Currency 10 6 3 4" xfId="9385" xr:uid="{E60DFE11-AAE7-4BCB-B2F4-04EDFE314723}"/>
    <cellStyle name="Currency 10 6 3 5" xfId="12999" xr:uid="{6AC3D436-75B9-48B5-8212-E749FB5B049A}"/>
    <cellStyle name="Currency 10 6 3 6" xfId="14744" xr:uid="{20198514-72FB-4EB9-9A21-A77C18AAE424}"/>
    <cellStyle name="Currency 10 6 4" xfId="4921" xr:uid="{CCD4D25B-F380-4BE0-978E-04EB6E520D6F}"/>
    <cellStyle name="Currency 10 6 4 2" xfId="10383" xr:uid="{67A37972-C05E-45CE-9528-64729E693920}"/>
    <cellStyle name="Currency 10 6 5" xfId="5411" xr:uid="{94A45100-0E33-4DA2-B215-7E1A81C4FB14}"/>
    <cellStyle name="Currency 10 6 5 2" xfId="10885" xr:uid="{DE8E3A8A-F5E4-4A1B-A008-B579BF04A89C}"/>
    <cellStyle name="Currency 10 6 6" xfId="5913" xr:uid="{B2F53804-1CC7-46A4-9633-E998A3FCE0EC}"/>
    <cellStyle name="Currency 10 6 6 2" xfId="11387" xr:uid="{B9D67E7F-8DE7-4E74-8F00-1CD7DE496C23}"/>
    <cellStyle name="Currency 10 6 7" xfId="2937" xr:uid="{58689C7D-1453-4AAC-B4DE-39D5C7D6F332}"/>
    <cellStyle name="Currency 10 6 8" xfId="6853" xr:uid="{8745286C-1F91-4813-8B5C-54867A86385C}"/>
    <cellStyle name="Currency 10 6 9" xfId="8377" xr:uid="{1D1988E8-CB2D-46F3-8EB6-9735D60148B9}"/>
    <cellStyle name="Currency 10 7" xfId="1465" xr:uid="{17C8B37F-5E4E-453A-845B-77907A899424}"/>
    <cellStyle name="Currency 10 7 2" xfId="4189" xr:uid="{C13D442D-466E-41D1-BA92-13FBCB07891B}"/>
    <cellStyle name="Currency 10 7 2 2" xfId="9633" xr:uid="{C163F303-DDA3-41B6-97D1-6BCA4819D772}"/>
    <cellStyle name="Currency 10 7 3" xfId="3179" xr:uid="{7F9E2BAC-B0BE-4857-B2CF-5FECA8CE63A7}"/>
    <cellStyle name="Currency 10 7 4" xfId="7111" xr:uid="{7B1DA445-F937-4D31-9377-E3D49B616660}"/>
    <cellStyle name="Currency 10 7 5" xfId="8625" xr:uid="{19073869-B94C-4606-B6AE-ED3253F6DEF5}"/>
    <cellStyle name="Currency 10 7 6" xfId="12245" xr:uid="{51D49A26-5F3A-4071-B534-E5E2B79573EA}"/>
    <cellStyle name="Currency 10 7 7" xfId="13990" xr:uid="{513EAA28-E887-4667-B1D6-5E6B0387674F}"/>
    <cellStyle name="Currency 10 8" xfId="1972" xr:uid="{D0C3287C-7A09-4285-86D2-5A61EAC22E0C}"/>
    <cellStyle name="Currency 10 8 2" xfId="3693" xr:uid="{5A84EC2C-611C-430E-A9AA-5E74A59664C5}"/>
    <cellStyle name="Currency 10 8 3" xfId="7618" xr:uid="{5EEFC3CD-951D-4980-BF3D-8447B92681A6}"/>
    <cellStyle name="Currency 10 8 4" xfId="9137" xr:uid="{278F4CC1-49BD-47C7-A180-6B0A23CE50B2}"/>
    <cellStyle name="Currency 10 8 5" xfId="12751" xr:uid="{3B2FAA1C-45DE-4C98-AB0E-E4E797655DBA}"/>
    <cellStyle name="Currency 10 8 6" xfId="14496" xr:uid="{1A41F815-F463-4DDA-9BB9-1764443DDAA4}"/>
    <cellStyle name="Currency 10 9" xfId="4689" xr:uid="{10A4F5A5-DC4E-468D-A67A-ADAF4D3B397D}"/>
    <cellStyle name="Currency 10 9 2" xfId="10135" xr:uid="{73413F24-C1FF-4EFE-B062-DDD441C4704F}"/>
    <cellStyle name="Currency 11" xfId="11708" xr:uid="{132AA4CB-560D-436C-8705-364FA30B1377}"/>
    <cellStyle name="Currency 2" xfId="47" xr:uid="{00000000-0005-0000-0000-0000EF000000}"/>
    <cellStyle name="Currency 2 2" xfId="48" xr:uid="{00000000-0005-0000-0000-0000F0000000}"/>
    <cellStyle name="Currency 2 2 2" xfId="115" xr:uid="{00000000-0005-0000-0000-0000F1000000}"/>
    <cellStyle name="Currency 2 2 2 2" xfId="3684" xr:uid="{19388887-9003-44EF-BF57-5BC80780389F}"/>
    <cellStyle name="Currency 2 2 3" xfId="139" xr:uid="{00000000-0005-0000-0000-0000F2000000}"/>
    <cellStyle name="Currency 2 2 3 2" xfId="309" xr:uid="{00000000-0005-0000-0000-0000F3000000}"/>
    <cellStyle name="Currency 2 3" xfId="49" xr:uid="{00000000-0005-0000-0000-0000F4000000}"/>
    <cellStyle name="Currency 2 3 2" xfId="140" xr:uid="{00000000-0005-0000-0000-0000F5000000}"/>
    <cellStyle name="Currency 2 3 2 2" xfId="310" xr:uid="{00000000-0005-0000-0000-0000F6000000}"/>
    <cellStyle name="Currency 2 3 3" xfId="251" xr:uid="{00000000-0005-0000-0000-0000F7000000}"/>
    <cellStyle name="Currency 2 3 3 2" xfId="2523" xr:uid="{F47693B7-848F-49E6-8E37-A7923737214A}"/>
    <cellStyle name="Currency 2 3 3 2 2" xfId="6604" xr:uid="{1B143311-ED78-40E5-9457-6934D6BA3673}"/>
    <cellStyle name="Currency 2 3 3 3" xfId="953" xr:uid="{B727D3F6-06FF-4033-9AB3-01BF065FF108}"/>
    <cellStyle name="Currency 2 4" xfId="50" xr:uid="{00000000-0005-0000-0000-0000F8000000}"/>
    <cellStyle name="Currency 2 4 2" xfId="141" xr:uid="{00000000-0005-0000-0000-0000F9000000}"/>
    <cellStyle name="Currency 2 4 2 2" xfId="311" xr:uid="{00000000-0005-0000-0000-0000FA000000}"/>
    <cellStyle name="Currency 2 4 3" xfId="252" xr:uid="{00000000-0005-0000-0000-0000FB000000}"/>
    <cellStyle name="Currency 2 5" xfId="111" xr:uid="{00000000-0005-0000-0000-0000FC000000}"/>
    <cellStyle name="Currency 2 5 2" xfId="288" xr:uid="{00000000-0005-0000-0000-0000FD000000}"/>
    <cellStyle name="Currency 2 6" xfId="554" xr:uid="{CD777F65-E11E-4637-AD1C-C7CC20390A45}"/>
    <cellStyle name="Currency 3" xfId="116" xr:uid="{00000000-0005-0000-0000-0000FE000000}"/>
    <cellStyle name="Currency 3 2" xfId="557" xr:uid="{DBE2AC2B-11CA-4020-9914-ED184F8A3F85}"/>
    <cellStyle name="Currency 3 3" xfId="754" xr:uid="{53C16BF0-3B07-43FA-AEAB-E8197CA8A5EF}"/>
    <cellStyle name="Currency 3 4" xfId="755" xr:uid="{2F4BFD32-7B44-4D50-84D5-F670D4999A4E}"/>
    <cellStyle name="Currency 3 5" xfId="976" xr:uid="{9B2619B9-4F40-4F3E-A9F7-187BC7A23057}"/>
    <cellStyle name="Currency 3 6" xfId="753" xr:uid="{22AA891D-F60E-40CF-AA52-F5D936F1856C}"/>
    <cellStyle name="Currency 4" xfId="108" xr:uid="{00000000-0005-0000-0000-0000FF000000}"/>
    <cellStyle name="Currency 4 2" xfId="757" xr:uid="{4282A4B5-4DD7-4A59-B3AE-5B7A68B25EFE}"/>
    <cellStyle name="Currency 4 3" xfId="758" xr:uid="{E35A22DD-B19A-4801-A8D0-50F77A87BC9D}"/>
    <cellStyle name="Currency 4 4" xfId="759" xr:uid="{317CDDDE-7486-4B31-918D-01476108C2DF}"/>
    <cellStyle name="Currency 4 5" xfId="756" xr:uid="{DE9BD9AC-1823-4C14-A016-46FF75C1962A}"/>
    <cellStyle name="Currency 5" xfId="218" xr:uid="{00000000-0005-0000-0000-000000010000}"/>
    <cellStyle name="Currency 5 2" xfId="340" xr:uid="{00000000-0005-0000-0000-000001010000}"/>
    <cellStyle name="Currency 5 2 2" xfId="392" xr:uid="{00000000-0005-0000-0000-000002010000}"/>
    <cellStyle name="Currency 5 2 2 2" xfId="6367" xr:uid="{72AFE5EF-304F-4BB0-9F26-BA4EB1EB287C}"/>
    <cellStyle name="Currency 5 2 2 3" xfId="13346" xr:uid="{13984CC9-64F2-4B00-ADD6-682CBAAA2539}"/>
    <cellStyle name="Currency 5 2 2 4" xfId="2600" xr:uid="{1E538595-9123-44C5-BB35-1618FFD2A36D}"/>
    <cellStyle name="Currency 5 2 3" xfId="443" xr:uid="{00000000-0005-0000-0000-000003010000}"/>
    <cellStyle name="Currency 5 2 3 2" xfId="6418" xr:uid="{0BD83A2C-EFD3-4FD3-BD44-54B21474E7F8}"/>
    <cellStyle name="Currency 5 2 3 3" xfId="13397" xr:uid="{44DE0FA1-D220-4842-9581-ADFB11946AAA}"/>
    <cellStyle name="Currency 5 2 3 4" xfId="2651" xr:uid="{030900A0-76FA-4704-960F-2346ECCA4D3E}"/>
    <cellStyle name="Currency 5 2 4" xfId="500" xr:uid="{00000000-0005-0000-0000-000004010000}"/>
    <cellStyle name="Currency 5 2 4 2" xfId="6474" xr:uid="{BE6E8F0A-449F-4A97-BECE-77512192100F}"/>
    <cellStyle name="Currency 5 2 4 3" xfId="13453" xr:uid="{08253630-258F-4EC6-A772-E964B2F8C661}"/>
    <cellStyle name="Currency 5 2 4 4" xfId="2707" xr:uid="{86700C7A-8445-48CF-9FD3-B36CFF1DA958}"/>
    <cellStyle name="Currency 5 2 5" xfId="2548" xr:uid="{54DB0A8C-9349-42BC-802B-1A16EA11BA55}"/>
    <cellStyle name="Currency 5 2 5 2" xfId="6579" xr:uid="{03E58B3E-2D09-4E53-B1FD-72B2EBBDE9EF}"/>
    <cellStyle name="Currency 5 2 6" xfId="6316" xr:uid="{8A9D61BD-6838-4E6F-A5E2-A2AA7CDC8968}"/>
    <cellStyle name="Currency 5 2 7" xfId="11698" xr:uid="{966CA647-E7C7-404F-8638-8B850F033916}"/>
    <cellStyle name="Currency 5 2 8" xfId="13295" xr:uid="{B8B661B0-6020-40BE-A9FD-D54694633894}"/>
    <cellStyle name="Currency 5 2 9" xfId="760" xr:uid="{98D7438B-E4DF-4E90-AA0B-54CEA30859FE}"/>
    <cellStyle name="Currency 5 3" xfId="364" xr:uid="{00000000-0005-0000-0000-000005010000}"/>
    <cellStyle name="Currency 5 3 2" xfId="6339" xr:uid="{F918B7B1-6B69-4960-B892-789E39A4072F}"/>
    <cellStyle name="Currency 5 3 3" xfId="11670" xr:uid="{9F9AF3EC-B021-42BB-84B2-8835A8B5AE3D}"/>
    <cellStyle name="Currency 5 3 4" xfId="13318" xr:uid="{43ECD017-C1EC-49E5-9EE7-BBF3FEA6E00A}"/>
    <cellStyle name="Currency 5 3 5" xfId="2572" xr:uid="{4BE94E9C-B21A-44CD-A620-157CD4CEB4C2}"/>
    <cellStyle name="Currency 5 4" xfId="415" xr:uid="{00000000-0005-0000-0000-000006010000}"/>
    <cellStyle name="Currency 5 4 2" xfId="6390" xr:uid="{CF092B15-C30F-4191-887F-03A99D43BF1B}"/>
    <cellStyle name="Currency 5 4 3" xfId="13369" xr:uid="{82CA44AC-9ABA-404E-AFFC-55F088CC7FEA}"/>
    <cellStyle name="Currency 5 4 4" xfId="2623" xr:uid="{F92D3A91-8B2B-4903-B053-34F1E49804C5}"/>
    <cellStyle name="Currency 5 5" xfId="471" xr:uid="{00000000-0005-0000-0000-000007010000}"/>
    <cellStyle name="Currency 5 5 2" xfId="6446" xr:uid="{B183A14F-D9CD-4629-955E-2B5A8C4DEE82}"/>
    <cellStyle name="Currency 5 5 3" xfId="13425" xr:uid="{57E15BAB-2D0B-4527-A51D-43E3A1A8234D}"/>
    <cellStyle name="Currency 5 5 4" xfId="2679" xr:uid="{3A1690EB-1D7E-4FC7-A360-DFD5B0AC86E6}"/>
    <cellStyle name="Currency 5 6" xfId="2500" xr:uid="{130088DA-3260-422E-BE94-FC714F396246}"/>
    <cellStyle name="Currency 5 6 2" xfId="6500" xr:uid="{412F4C64-9464-417F-8DA1-33FC52665397}"/>
    <cellStyle name="Currency 5 7" xfId="6288" xr:uid="{15E9C147-A9BC-4918-BF43-50CD390A1C0C}"/>
    <cellStyle name="Currency 5 8" xfId="13267" xr:uid="{0018C84F-E584-41C0-BF30-0E93CC3736F8}"/>
    <cellStyle name="Currency 5 9" xfId="535" xr:uid="{E4E6D918-3A7D-402E-B967-813CD5AE02AD}"/>
    <cellStyle name="Currency 6" xfId="337" xr:uid="{00000000-0005-0000-0000-000008010000}"/>
    <cellStyle name="Currency 6 2" xfId="761" xr:uid="{2EA9A810-F066-416F-A659-7C1227980B06}"/>
    <cellStyle name="Currency 6 3" xfId="6504" xr:uid="{FCED936F-CFBF-4833-AE62-AADC21158D81}"/>
    <cellStyle name="Currency 6 3 2" xfId="13468" xr:uid="{2E72E259-646D-40C7-BB1A-D33798405E89}"/>
    <cellStyle name="Currency 6 4" xfId="11723" xr:uid="{5D6CCEDD-181E-483C-9624-294FCFFAE668}"/>
    <cellStyle name="Currency 6 5" xfId="539" xr:uid="{64BB9A32-10C1-47D6-86B3-E462027CDF45}"/>
    <cellStyle name="Currency 7" xfId="233" xr:uid="{00000000-0005-0000-0000-000009010000}"/>
    <cellStyle name="Currency 7 2" xfId="379" xr:uid="{00000000-0005-0000-0000-00000A010000}"/>
    <cellStyle name="Currency 7 2 2" xfId="2587" xr:uid="{2C249AB9-F2F8-4C03-AF63-92C09DB97184}"/>
    <cellStyle name="Currency 7 2 2 2" xfId="6580" xr:uid="{76E4B4CA-E1D0-48AB-9E4E-CAC7C6DF86E4}"/>
    <cellStyle name="Currency 7 2 3" xfId="6354" xr:uid="{3FA8A3D1-AA20-4496-96F4-379BD3CF8F91}"/>
    <cellStyle name="Currency 7 2 4" xfId="11685" xr:uid="{B9CF20E3-BA4C-4901-886F-0F87F887EA25}"/>
    <cellStyle name="Currency 7 2 5" xfId="13333" xr:uid="{9AF2140D-665A-403C-8266-10C4EA521589}"/>
    <cellStyle name="Currency 7 2 6" xfId="762" xr:uid="{27B0F176-6869-4399-9CE5-947D2381B7A3}"/>
    <cellStyle name="Currency 7 3" xfId="430" xr:uid="{00000000-0005-0000-0000-00000B010000}"/>
    <cellStyle name="Currency 7 3 2" xfId="6405" xr:uid="{461A7011-6975-4935-B934-D44A39D99616}"/>
    <cellStyle name="Currency 7 3 3" xfId="13384" xr:uid="{5E13B3E2-608B-4175-BC2E-AE20074F95EA}"/>
    <cellStyle name="Currency 7 3 4" xfId="2638" xr:uid="{322571B6-6899-415F-B971-E625748F6F36}"/>
    <cellStyle name="Currency 7 4" xfId="487" xr:uid="{00000000-0005-0000-0000-00000C010000}"/>
    <cellStyle name="Currency 7 4 2" xfId="6461" xr:uid="{C809E14A-92EC-42DB-9311-980E3C1B4533}"/>
    <cellStyle name="Currency 7 4 3" xfId="13440" xr:uid="{D305BB05-ED8A-4AF6-933E-1A810A56C056}"/>
    <cellStyle name="Currency 7 4 4" xfId="2694" xr:uid="{F44945D0-47EA-40B4-BAE9-6ECC26B0A3D6}"/>
    <cellStyle name="Currency 7 5" xfId="2515" xr:uid="{01944DC6-5653-46E8-8212-A4B13863A5B4}"/>
    <cellStyle name="Currency 7 5 2" xfId="6507" xr:uid="{7EBD280F-58B4-4938-B9C6-9A42B933BCF6}"/>
    <cellStyle name="Currency 7 5 3" xfId="13471" xr:uid="{5B7F20DE-0F19-465E-AE08-C7DEE2850D25}"/>
    <cellStyle name="Currency 7 6" xfId="6303" xr:uid="{4C7F2EB4-256C-46EE-9FE5-32A883C110DE}"/>
    <cellStyle name="Currency 7 7" xfId="11726" xr:uid="{127118AD-4E4F-478A-B3D7-4E58A67CCB57}"/>
    <cellStyle name="Currency 7 8" xfId="13282" xr:uid="{7999769C-4E17-4A15-8745-00C5EECAF350}"/>
    <cellStyle name="Currency 7 9" xfId="542" xr:uid="{0916332C-7DCB-47F8-BD22-C70956BE7502}"/>
    <cellStyle name="Currency 8" xfId="458" xr:uid="{00000000-0005-0000-0000-00000D010000}"/>
    <cellStyle name="Currency 8 2" xfId="2666" xr:uid="{9BC41E58-E055-48D6-B6B9-4A78D008CC8B}"/>
    <cellStyle name="Currency 8 2 2" xfId="6243" xr:uid="{84AD2748-59C9-4A9B-BF01-D711B613D247}"/>
    <cellStyle name="Currency 8 2 3" xfId="6581" xr:uid="{F5B92915-99E2-4440-B7BF-1C3649F6AC1E}"/>
    <cellStyle name="Currency 8 3" xfId="6433" xr:uid="{D38B5421-9B0D-4478-BD2C-025826C0752C}"/>
    <cellStyle name="Currency 8 4" xfId="13412" xr:uid="{2207C10B-A173-47B4-BCE2-81DC6070306C}"/>
    <cellStyle name="Currency 8 5" xfId="763" xr:uid="{07B8C898-E96B-4D2C-ABFC-503DCBF62B35}"/>
    <cellStyle name="Currency 9" xfId="764" xr:uid="{4F27B9FA-EBD6-412A-8205-3DF4FF11CEF5}"/>
    <cellStyle name="Explanatory Text" xfId="189" builtinId="53" customBuiltin="1"/>
    <cellStyle name="Explanatory Text 2" xfId="51" xr:uid="{00000000-0005-0000-0000-00000F010000}"/>
    <cellStyle name="Explanatory Text 3" xfId="765" xr:uid="{10C82993-5678-4BC0-9D9A-20475CEBCFA0}"/>
    <cellStyle name="Explanatory Text 4" xfId="766" xr:uid="{2CC39406-28FA-4F43-B5E2-609E4C4B8FA5}"/>
    <cellStyle name="Explanatory Text 5" xfId="767" xr:uid="{310DD682-0D1B-47B4-923B-EA01C5DCA258}"/>
    <cellStyle name="Explanatory Text 6" xfId="768" xr:uid="{D1EABD06-2AF9-46E5-9BFC-E8215F36D76D}"/>
    <cellStyle name="Explanatory Text 7" xfId="6181" xr:uid="{C67E9363-5FCE-493E-85C7-05089AA05C20}"/>
    <cellStyle name="Good" xfId="180" builtinId="26" customBuiltin="1"/>
    <cellStyle name="Good 2" xfId="52" xr:uid="{00000000-0005-0000-0000-000011010000}"/>
    <cellStyle name="Good 3" xfId="769" xr:uid="{5A84DF3C-8FEF-4D3B-8FED-C008DE5DFDE1}"/>
    <cellStyle name="Good 4" xfId="770" xr:uid="{26F737BB-BE36-415D-A8DA-95C4ADFA27CE}"/>
    <cellStyle name="Good 5" xfId="771" xr:uid="{16945403-6BEC-4D9D-B443-12D8ABC616EA}"/>
    <cellStyle name="Good 6" xfId="772" xr:uid="{00F8EE28-6A13-48CE-8884-6FA01F920880}"/>
    <cellStyle name="Good 7" xfId="6172" xr:uid="{8FA68B07-9919-4651-B1F7-52482B82D93E}"/>
    <cellStyle name="Heading 1" xfId="176" builtinId="16" customBuiltin="1"/>
    <cellStyle name="Heading 1 2" xfId="53" xr:uid="{00000000-0005-0000-0000-000013010000}"/>
    <cellStyle name="Heading 1 2 2" xfId="773" xr:uid="{8B56A6F2-11C8-4FE0-8738-CB3EE28A7EE2}"/>
    <cellStyle name="Heading 1 2 2 2" xfId="6226" xr:uid="{923861A5-4B49-4D8F-BDC5-155AE6A67ACB}"/>
    <cellStyle name="Heading 1 3" xfId="774" xr:uid="{3873A93B-4402-47F9-9BA5-4D312DDDA2FE}"/>
    <cellStyle name="Heading 1 4" xfId="775" xr:uid="{D457A8DB-6953-4D02-8D79-618DBFFC0FD8}"/>
    <cellStyle name="Heading 1 5" xfId="776" xr:uid="{CD723C3D-FCE8-4CBB-A2ED-ED9F636BBA43}"/>
    <cellStyle name="Heading 1 6" xfId="777" xr:uid="{56646E9A-BA4C-4FA1-ABD8-574AC32FD313}"/>
    <cellStyle name="Heading 1 7" xfId="778" xr:uid="{7B619C7D-9CA2-404F-8179-3314C9D37C21}"/>
    <cellStyle name="Heading 1 8" xfId="779" xr:uid="{9532F43D-3408-4BDE-9F3E-FD05AB6FC89C}"/>
    <cellStyle name="Heading 1 9" xfId="6168" xr:uid="{48FD22EE-B7DB-4579-8357-5BA523DBB9A5}"/>
    <cellStyle name="Heading 2" xfId="177" builtinId="17" customBuiltin="1"/>
    <cellStyle name="Heading 2 2" xfId="54" xr:uid="{00000000-0005-0000-0000-000015010000}"/>
    <cellStyle name="Heading 2 2 2" xfId="780" xr:uid="{79A6354A-46B7-4866-BD16-EF778AC4D45E}"/>
    <cellStyle name="Heading 2 2 2 2" xfId="6227" xr:uid="{C443FC26-94D3-4D88-968D-62F2167508A0}"/>
    <cellStyle name="Heading 2 3" xfId="781" xr:uid="{D3D2E300-8D59-43B7-8A8B-FF2CDAE64BAB}"/>
    <cellStyle name="Heading 2 4" xfId="782" xr:uid="{8A824865-5A7C-4ABB-822D-044D23AD62DA}"/>
    <cellStyle name="Heading 2 5" xfId="783" xr:uid="{D89DBC28-83E4-4718-B343-2A21E1494F44}"/>
    <cellStyle name="Heading 2 6" xfId="784" xr:uid="{1562AA62-14A0-418E-A32E-8C98B3DC02ED}"/>
    <cellStyle name="Heading 2 7" xfId="785" xr:uid="{ACB6C456-A1FD-4F8B-B603-B16F9CDFF052}"/>
    <cellStyle name="Heading 2 8" xfId="786" xr:uid="{D1929A5A-89F6-495D-8402-EDF133F75539}"/>
    <cellStyle name="Heading 2 9" xfId="6169" xr:uid="{EC3E8426-BCF6-4520-9230-F8D36E4B2AED}"/>
    <cellStyle name="Heading 3" xfId="178" builtinId="18" customBuiltin="1"/>
    <cellStyle name="Heading 3 2" xfId="55" xr:uid="{00000000-0005-0000-0000-000017010000}"/>
    <cellStyle name="Heading 3 2 2" xfId="787" xr:uid="{EC609552-AE85-4DF4-BC6B-0E052E2FD2C2}"/>
    <cellStyle name="Heading 3 2 2 2" xfId="6228" xr:uid="{F5D00A82-9FA7-4F19-9360-E2DA51A53168}"/>
    <cellStyle name="Heading 3 3" xfId="788" xr:uid="{3349BC2A-6E41-4A77-B36B-888DB346EC71}"/>
    <cellStyle name="Heading 3 4" xfId="789" xr:uid="{CDE81612-CA74-4EA5-A2D4-4D430D7293A0}"/>
    <cellStyle name="Heading 3 5" xfId="790" xr:uid="{B36ECE0C-AD74-40D1-805A-3CC76DA81C69}"/>
    <cellStyle name="Heading 3 6" xfId="791" xr:uid="{FF16353A-4FE1-4FC3-BAAC-03A7EE1319EF}"/>
    <cellStyle name="Heading 3 7" xfId="792" xr:uid="{E629DAF7-603B-4449-9FEE-ADFE7EB5539F}"/>
    <cellStyle name="Heading 3 8" xfId="793" xr:uid="{408AD646-3912-472F-AF39-53967E143D67}"/>
    <cellStyle name="Heading 3 9" xfId="6170" xr:uid="{08C9F44B-7846-47FF-9B29-572DD5F4EB8C}"/>
    <cellStyle name="Heading 4" xfId="179" builtinId="19" customBuiltin="1"/>
    <cellStyle name="Heading 4 2" xfId="56" xr:uid="{00000000-0005-0000-0000-000019010000}"/>
    <cellStyle name="Heading 4 2 2" xfId="794" xr:uid="{116AA30A-80FC-441B-A5CA-C9B54E69C3CA}"/>
    <cellStyle name="Heading 4 2 2 2" xfId="6229" xr:uid="{4E8DE5FD-0752-490A-A1C9-F8B1C252C270}"/>
    <cellStyle name="Heading 4 3" xfId="795" xr:uid="{81576D49-F290-446B-B260-41D77307282A}"/>
    <cellStyle name="Heading 4 4" xfId="796" xr:uid="{63977B9A-6F51-406F-A1B2-DA7B254F0DA7}"/>
    <cellStyle name="Heading 4 5" xfId="797" xr:uid="{EFFEE7C1-6E2B-4CC0-BF6D-E464F11CC345}"/>
    <cellStyle name="Heading 4 6" xfId="798" xr:uid="{5140D0C3-8101-4B4C-81BB-C52D3DD875F5}"/>
    <cellStyle name="Heading 4 7" xfId="799" xr:uid="{95DD80D2-CAE1-4BDA-9214-4C5ACF51B770}"/>
    <cellStyle name="Heading 4 8" xfId="800" xr:uid="{21D2CEF5-57C6-40F1-886F-F02A756A6F76}"/>
    <cellStyle name="Heading 4 9" xfId="6171" xr:uid="{F18DA0CC-6AD7-41B9-94E0-AD748A935167}"/>
    <cellStyle name="Input" xfId="183" builtinId="20" customBuiltin="1"/>
    <cellStyle name="Input 2" xfId="57" xr:uid="{00000000-0005-0000-0000-00001B010000}"/>
    <cellStyle name="Input 3" xfId="801" xr:uid="{24C3E691-4E5C-40FB-9E60-6873B30D3774}"/>
    <cellStyle name="Input 4" xfId="802" xr:uid="{49298287-F96D-442E-ABB3-7694781CCA62}"/>
    <cellStyle name="Input 5" xfId="803" xr:uid="{2420FEEB-F8FD-4037-BFEF-3E6E7A25438D}"/>
    <cellStyle name="Input 6" xfId="804" xr:uid="{A88AD751-C95D-47A9-A581-4149CE3EC166}"/>
    <cellStyle name="Input 7" xfId="6175" xr:uid="{4724B808-312B-4346-8A22-210706C6F3DC}"/>
    <cellStyle name="kirkdollars" xfId="805" xr:uid="{CB5C0B8C-0EA9-4863-949A-4EEFA4523D32}"/>
    <cellStyle name="Linked Cell" xfId="186" builtinId="24" customBuiltin="1"/>
    <cellStyle name="Linked Cell 2" xfId="58" xr:uid="{00000000-0005-0000-0000-00001D010000}"/>
    <cellStyle name="Linked Cell 3" xfId="806" xr:uid="{59CEFC53-F92E-4EA9-9D77-3B02C287A407}"/>
    <cellStyle name="Linked Cell 4" xfId="807" xr:uid="{FA04C4AE-FE65-4676-8768-112D5A159B82}"/>
    <cellStyle name="Linked Cell 5" xfId="808" xr:uid="{A3B2ADC8-CBBF-4B3F-87C9-CAC94C0C99B7}"/>
    <cellStyle name="Linked Cell 6" xfId="809" xr:uid="{772F3357-A4F3-4CB1-A42D-9ADF1F65B675}"/>
    <cellStyle name="Linked Cell 7" xfId="6178" xr:uid="{568F8213-4C1E-43D5-8A50-9B23A1E2D1A9}"/>
    <cellStyle name="Neutral" xfId="182" builtinId="28" customBuiltin="1"/>
    <cellStyle name="Neutral 2" xfId="59" xr:uid="{00000000-0005-0000-0000-00001F010000}"/>
    <cellStyle name="Neutral 3" xfId="810" xr:uid="{654DC440-D496-4A6B-B701-ACC9DE9CA152}"/>
    <cellStyle name="Neutral 4" xfId="811" xr:uid="{404A5272-0E79-4B41-9C09-E1B825F2C64D}"/>
    <cellStyle name="Neutral 5" xfId="812" xr:uid="{61EAECC0-8CCA-4AF7-ADB0-8253D5279808}"/>
    <cellStyle name="Neutral 6" xfId="813" xr:uid="{19954C8E-5C2E-4D9D-B149-87053F24AD31}"/>
    <cellStyle name="Neutral 7" xfId="6174" xr:uid="{FA233482-6B77-4AD1-869A-DA3B441475BE}"/>
    <cellStyle name="Normal" xfId="0" builtinId="0"/>
    <cellStyle name="Normal 10" xfId="472" xr:uid="{00000000-0005-0000-0000-000021010000}"/>
    <cellStyle name="Normal 10 2" xfId="814" xr:uid="{577F104F-06CE-4413-B249-4E5B1757520A}"/>
    <cellStyle name="Normal 10 2 2" xfId="6207" xr:uid="{5CDE31B1-DA55-452A-92C2-020C49A0DF23}"/>
    <cellStyle name="Normal 11" xfId="501" xr:uid="{00000000-0005-0000-0000-000022010000}"/>
    <cellStyle name="Normal 11 2" xfId="815" xr:uid="{2DEB050C-7369-4C90-A678-30BA7C445122}"/>
    <cellStyle name="Normal 12" xfId="444" xr:uid="{00000000-0005-0000-0000-000023010000}"/>
    <cellStyle name="Normal 12 2" xfId="816" xr:uid="{69AE7225-779B-4A0D-921E-71EE697D82ED}"/>
    <cellStyle name="Normal 12 3" xfId="2652" xr:uid="{61DB289B-DD4C-4270-9433-136A7FA19F51}"/>
    <cellStyle name="Normal 12 3 2" xfId="6485" xr:uid="{CAAAC0C3-49F0-40C4-A9A4-7C5772D6B4C8}"/>
    <cellStyle name="Normal 12 3 3" xfId="13460" xr:uid="{760C3F03-7919-4A0D-8BE1-4E0D9DCD523E}"/>
    <cellStyle name="Normal 12 4" xfId="6419" xr:uid="{7F1EAC75-43BD-4F80-B0BF-E516F403A942}"/>
    <cellStyle name="Normal 12 5" xfId="11715" xr:uid="{A96698B6-A40B-4DF2-BD7B-E747DBA74438}"/>
    <cellStyle name="Normal 12 6" xfId="13398" xr:uid="{32B983B2-AAA0-496A-B40A-62AB6C0EDF4A}"/>
    <cellStyle name="Normal 12 7" xfId="515" xr:uid="{6BC2BC60-B8AC-4995-8BA8-20EA958B73AF}"/>
    <cellStyle name="Normal 13" xfId="533" xr:uid="{3B8B37C9-B998-4621-B99B-E919EAAA1C9F}"/>
    <cellStyle name="Normal 13 2" xfId="817" xr:uid="{AD3733CB-2D68-4F34-B15B-8812FFE50875}"/>
    <cellStyle name="Normal 13 3" xfId="6276" xr:uid="{2CF85495-EBE0-43A9-9E3F-B0714E3AB282}"/>
    <cellStyle name="Normal 14" xfId="504" xr:uid="{00000000-0005-0000-0000-000024010000}"/>
    <cellStyle name="Normal 14 2" xfId="818" xr:uid="{7976820A-26E4-428D-9F33-5E79D6EE1B04}"/>
    <cellStyle name="Normal 15" xfId="537" xr:uid="{ED91FC83-85E8-4244-A211-BFBE23E04C5D}"/>
    <cellStyle name="Normal 15 10" xfId="5168" xr:uid="{05C11ECA-C751-4039-9E72-13A59400F600}"/>
    <cellStyle name="Normal 15 10 2" xfId="10638" xr:uid="{135EFED1-E991-4EE2-9263-D99D25DBCFD0}"/>
    <cellStyle name="Normal 15 11" xfId="5666" xr:uid="{FE730D7A-01EE-46CB-AFF9-84DB4DD349C4}"/>
    <cellStyle name="Normal 15 11 2" xfId="11140" xr:uid="{3CB654DA-788F-472A-B2A5-AF220C064F37}"/>
    <cellStyle name="Normal 15 12" xfId="2711" xr:uid="{77E8A70C-B521-4D81-82BB-C22C71204865}"/>
    <cellStyle name="Normal 15 13" xfId="6502" xr:uid="{9930B1F7-0EB2-4D3E-BE5C-C30D964E7569}"/>
    <cellStyle name="Normal 15 14" xfId="8130" xr:uid="{7D272E99-80B8-4DA1-9FAC-C8797B9E6094}"/>
    <cellStyle name="Normal 15 15" xfId="11721" xr:uid="{86A2667D-D885-4149-BF6F-6F729CFE0687}"/>
    <cellStyle name="Normal 15 16" xfId="13466" xr:uid="{0773A135-B158-4805-977A-78B99680892B}"/>
    <cellStyle name="Normal 15 2" xfId="977" xr:uid="{C94809F9-6BC4-4F57-8868-9E4AB9166528}"/>
    <cellStyle name="Normal 15 2 10" xfId="2730" xr:uid="{55AB7F97-8496-4E6E-BF1A-1025F0CBC733}"/>
    <cellStyle name="Normal 15 2 11" xfId="6626" xr:uid="{9714E079-E717-4464-8E3C-2EA97C03FAD3}"/>
    <cellStyle name="Normal 15 2 12" xfId="8152" xr:uid="{E91F7161-4C0E-4D0F-960C-F2205F61EFC3}"/>
    <cellStyle name="Normal 15 2 13" xfId="11762" xr:uid="{ED38E443-E85B-4F48-8D66-55B2C5E4E402}"/>
    <cellStyle name="Normal 15 2 14" xfId="13507" xr:uid="{9DD4830A-7C19-48EB-A8A7-52A21978A70D}"/>
    <cellStyle name="Normal 15 2 2" xfId="1051" xr:uid="{70CF50C5-64E4-425A-8AE2-3988D591E9F6}"/>
    <cellStyle name="Normal 15 2 2 10" xfId="6697" xr:uid="{D4F4BF62-6889-42EF-90BD-F13EDD4F6D41}"/>
    <cellStyle name="Normal 15 2 2 11" xfId="8221" xr:uid="{ED6E9076-F795-4967-BD52-CA7E86D18CC9}"/>
    <cellStyle name="Normal 15 2 2 12" xfId="11831" xr:uid="{A1E66FFC-2587-401F-AC9C-8C14764D5050}"/>
    <cellStyle name="Normal 15 2 2 13" xfId="13576" xr:uid="{5E74330F-37FA-4641-B7FC-A451CB0CEB4D}"/>
    <cellStyle name="Normal 15 2 2 2" xfId="1175" xr:uid="{5D693D5F-9BCF-4911-8976-2A0706EDC355}"/>
    <cellStyle name="Normal 15 2 2 2 10" xfId="8345" xr:uid="{80A57632-5AA3-476A-878D-2B41742C605B}"/>
    <cellStyle name="Normal 15 2 2 2 11" xfId="11955" xr:uid="{9F885622-3600-4F70-976E-DF725F7C8B90}"/>
    <cellStyle name="Normal 15 2 2 2 12" xfId="13700" xr:uid="{74436554-D28C-4129-9C4B-4F40C7E171FB}"/>
    <cellStyle name="Normal 15 2 2 2 2" xfId="1423" xr:uid="{7554FA40-A114-4999-A64C-AB08C9892DF4}"/>
    <cellStyle name="Normal 15 2 2 2 2 10" xfId="12203" xr:uid="{E91ED209-BEC7-4F7C-B1A8-51089D5A9CEB}"/>
    <cellStyle name="Normal 15 2 2 2 2 11" xfId="13948" xr:uid="{269A201A-6A1E-487B-8E54-94E65FF5C371}"/>
    <cellStyle name="Normal 15 2 2 2 2 2" xfId="1929" xr:uid="{F7E20E50-AA16-42EB-8651-22C307C4F08E}"/>
    <cellStyle name="Normal 15 2 2 2 2 2 2" xfId="4651" xr:uid="{39233DA6-8276-44AA-9F15-F54555D84F4C}"/>
    <cellStyle name="Normal 15 2 2 2 2 2 2 2" xfId="10097" xr:uid="{467B6221-AB2F-4891-BB94-BC623AFE50B0}"/>
    <cellStyle name="Normal 15 2 2 2 2 2 3" xfId="3641" xr:uid="{99491D10-26AB-4FCB-B62A-4C45DA90824E}"/>
    <cellStyle name="Normal 15 2 2 2 2 2 4" xfId="7575" xr:uid="{9DC71C72-03DD-4990-A265-9699810BD12E}"/>
    <cellStyle name="Normal 15 2 2 2 2 2 5" xfId="9089" xr:uid="{C4B500FF-F2BC-4882-A0D2-94EBE68CCF4D}"/>
    <cellStyle name="Normal 15 2 2 2 2 2 6" xfId="12709" xr:uid="{334CF863-B07A-4865-96EC-6776BFFE946B}"/>
    <cellStyle name="Normal 15 2 2 2 2 2 7" xfId="14454" xr:uid="{949B3620-CD23-4728-A20E-00F611314FA7}"/>
    <cellStyle name="Normal 15 2 2 2 2 3" xfId="2437" xr:uid="{AF8257F3-DF19-4DC8-9768-B8D8794869DD}"/>
    <cellStyle name="Normal 15 2 2 2 2 3 2" xfId="4157" xr:uid="{D07BD8F5-1BA5-4DE5-933E-BA2CC0A0DF12}"/>
    <cellStyle name="Normal 15 2 2 2 2 3 3" xfId="8083" xr:uid="{18103B0A-3646-4E6E-8E7F-8D22FD130365}"/>
    <cellStyle name="Normal 15 2 2 2 2 3 4" xfId="9601" xr:uid="{61ABB0FB-7389-4B7F-BFC5-1C7C3CE39496}"/>
    <cellStyle name="Normal 15 2 2 2 2 3 5" xfId="13215" xr:uid="{832D241A-2CFD-4FAA-B53D-F57FC781F5B7}"/>
    <cellStyle name="Normal 15 2 2 2 2 3 6" xfId="14960" xr:uid="{E09BB278-B50A-4264-9D9E-76EA5B6CEE22}"/>
    <cellStyle name="Normal 15 2 2 2 2 4" xfId="5129" xr:uid="{27142F1E-C4B9-43B9-BBA8-AE726487CCAF}"/>
    <cellStyle name="Normal 15 2 2 2 2 4 2" xfId="10599" xr:uid="{C048E3BB-2F6C-4F13-BF67-E7225FE3E6DC}"/>
    <cellStyle name="Normal 15 2 2 2 2 5" xfId="5627" xr:uid="{093EAAFD-878B-4DC1-B124-C67EE7CA15D8}"/>
    <cellStyle name="Normal 15 2 2 2 2 5 2" xfId="11101" xr:uid="{BD820FAE-DEF0-4CC5-8468-502E0ADEC29B}"/>
    <cellStyle name="Normal 15 2 2 2 2 6" xfId="6129" xr:uid="{C48CA379-9732-429C-8B21-B9699B603CBB}"/>
    <cellStyle name="Normal 15 2 2 2 2 6 2" xfId="11603" xr:uid="{2216701C-6948-4C80-B76C-0147F0D4D51B}"/>
    <cellStyle name="Normal 15 2 2 2 2 7" xfId="3147" xr:uid="{E6FCDC8B-7320-4C61-A810-349573C693E2}"/>
    <cellStyle name="Normal 15 2 2 2 2 8" xfId="7069" xr:uid="{FBBAA1FC-9B83-47CD-8496-F70749A05E33}"/>
    <cellStyle name="Normal 15 2 2 2 2 9" xfId="8593" xr:uid="{B0910944-B4E9-4515-A81B-CE908BCFB342}"/>
    <cellStyle name="Normal 15 2 2 2 3" xfId="1681" xr:uid="{8827F279-7F92-4161-9CF2-92E3B684AFBE}"/>
    <cellStyle name="Normal 15 2 2 2 3 2" xfId="4403" xr:uid="{75E09BCB-9395-495E-9646-DC2D8C39A6FE}"/>
    <cellStyle name="Normal 15 2 2 2 3 2 2" xfId="9849" xr:uid="{324F1452-5301-4071-B8CD-7923F69CF90D}"/>
    <cellStyle name="Normal 15 2 2 2 3 3" xfId="3393" xr:uid="{A72DDDB9-101C-4B98-B853-2006478C6EC9}"/>
    <cellStyle name="Normal 15 2 2 2 3 4" xfId="7327" xr:uid="{5079A9FA-94DE-456C-8AD6-E6624642C15A}"/>
    <cellStyle name="Normal 15 2 2 2 3 5" xfId="8841" xr:uid="{230C2A62-21FD-43D9-A43E-8714613FA011}"/>
    <cellStyle name="Normal 15 2 2 2 3 6" xfId="12461" xr:uid="{EB608DC2-115E-4AB8-ADA8-484769925D52}"/>
    <cellStyle name="Normal 15 2 2 2 3 7" xfId="14206" xr:uid="{599DDF47-0991-4B65-916C-865CF9948777}"/>
    <cellStyle name="Normal 15 2 2 2 4" xfId="2189" xr:uid="{DFE70631-47AB-4C35-A869-5A8B0275CED9}"/>
    <cellStyle name="Normal 15 2 2 2 4 2" xfId="3909" xr:uid="{94643665-414E-4984-B425-66F9A62706DD}"/>
    <cellStyle name="Normal 15 2 2 2 4 3" xfId="7835" xr:uid="{B42AC8CE-A1EC-450C-ABF8-D025589F8665}"/>
    <cellStyle name="Normal 15 2 2 2 4 4" xfId="9353" xr:uid="{F3911BDB-CC1D-492B-AFD6-617286A23F9D}"/>
    <cellStyle name="Normal 15 2 2 2 4 5" xfId="12967" xr:uid="{A9F4232C-1F07-4A3E-99B2-27D517374BCF}"/>
    <cellStyle name="Normal 15 2 2 2 4 6" xfId="14712" xr:uid="{BE1F6E6C-2F35-40D2-ABFD-ABDDF09D3FFA}"/>
    <cellStyle name="Normal 15 2 2 2 5" xfId="4890" xr:uid="{42014A36-133A-460C-8E28-7392F12CC6C2}"/>
    <cellStyle name="Normal 15 2 2 2 5 2" xfId="10351" xr:uid="{0CB950A1-8B62-441C-B176-FDCED7404B20}"/>
    <cellStyle name="Normal 15 2 2 2 6" xfId="5379" xr:uid="{E45B80F3-9479-410B-A388-0382FEC399BA}"/>
    <cellStyle name="Normal 15 2 2 2 6 2" xfId="10853" xr:uid="{3E76B061-D453-44E5-A781-54A0FD2F59DB}"/>
    <cellStyle name="Normal 15 2 2 2 7" xfId="5881" xr:uid="{CB68DA50-74BD-44E6-96BB-2D811389B9D5}"/>
    <cellStyle name="Normal 15 2 2 2 7 2" xfId="11355" xr:uid="{90B907D6-919D-4087-A125-50EBF25FF1B6}"/>
    <cellStyle name="Normal 15 2 2 2 8" xfId="2906" xr:uid="{535E66A7-B6D6-49FA-BEDB-0E7F5C51F8AE}"/>
    <cellStyle name="Normal 15 2 2 2 9" xfId="6821" xr:uid="{A5C88E44-918A-46DC-A9B3-F1BF77E4F964}"/>
    <cellStyle name="Normal 15 2 2 3" xfId="1299" xr:uid="{CE6E1CFB-9DF8-466A-B666-2C8B44C578CE}"/>
    <cellStyle name="Normal 15 2 2 3 10" xfId="12079" xr:uid="{048A2A51-75C3-4BC4-A339-9E04EF417737}"/>
    <cellStyle name="Normal 15 2 2 3 11" xfId="13824" xr:uid="{423CDC0B-7310-4C37-AADD-38DE98B6B8B0}"/>
    <cellStyle name="Normal 15 2 2 3 2" xfId="1805" xr:uid="{56D35664-8567-4864-A961-B2254E3CA6FA}"/>
    <cellStyle name="Normal 15 2 2 3 2 2" xfId="4527" xr:uid="{B1929A77-1616-44F5-A405-6A47611EE20D}"/>
    <cellStyle name="Normal 15 2 2 3 2 2 2" xfId="9973" xr:uid="{6320F47A-2EDA-45A6-AB34-4DAD0B933867}"/>
    <cellStyle name="Normal 15 2 2 3 2 3" xfId="3517" xr:uid="{AECF3E03-43A0-4697-BFAE-F8E56450B85C}"/>
    <cellStyle name="Normal 15 2 2 3 2 4" xfId="7451" xr:uid="{A6AFC84A-5EC9-445D-A795-E2CFE4D97E23}"/>
    <cellStyle name="Normal 15 2 2 3 2 5" xfId="8965" xr:uid="{BDCEBE50-AA9E-4286-91A7-10E3EA68DFB4}"/>
    <cellStyle name="Normal 15 2 2 3 2 6" xfId="12585" xr:uid="{929B25CA-67BC-445F-9D1A-32154BBF2FCB}"/>
    <cellStyle name="Normal 15 2 2 3 2 7" xfId="14330" xr:uid="{270AB4A9-5A58-403F-B667-D812DD803A2A}"/>
    <cellStyle name="Normal 15 2 2 3 3" xfId="2313" xr:uid="{5956B416-E21A-4239-B25B-73223981F067}"/>
    <cellStyle name="Normal 15 2 2 3 3 2" xfId="4033" xr:uid="{C2834956-F984-4D32-BCAB-439C5C01118C}"/>
    <cellStyle name="Normal 15 2 2 3 3 3" xfId="7959" xr:uid="{E662615D-D2A6-4E3A-B1CE-860C1C12B8ED}"/>
    <cellStyle name="Normal 15 2 2 3 3 4" xfId="9477" xr:uid="{28EF9A41-4157-4AA3-877E-007298752A59}"/>
    <cellStyle name="Normal 15 2 2 3 3 5" xfId="13091" xr:uid="{3C1CB889-601C-4E51-BD4F-B28BF1E89F83}"/>
    <cellStyle name="Normal 15 2 2 3 3 6" xfId="14836" xr:uid="{D554070F-AC2D-46AF-B944-CFE7E280EB8F}"/>
    <cellStyle name="Normal 15 2 2 3 4" xfId="5006" xr:uid="{22E5CDF3-49E1-4973-901A-C68F1E15E277}"/>
    <cellStyle name="Normal 15 2 2 3 4 2" xfId="10475" xr:uid="{426CEA81-3B4B-4D31-9DAC-27827AC5AE3A}"/>
    <cellStyle name="Normal 15 2 2 3 5" xfId="5503" xr:uid="{E496A802-A12A-4B60-A7CF-12DEFC44D2D8}"/>
    <cellStyle name="Normal 15 2 2 3 5 2" xfId="10977" xr:uid="{D8645674-FFC3-48C7-B0AA-E28719FC87DC}"/>
    <cellStyle name="Normal 15 2 2 3 6" xfId="6005" xr:uid="{254E3F82-0B9F-4A44-B6C3-91D64EC863AD}"/>
    <cellStyle name="Normal 15 2 2 3 6 2" xfId="11479" xr:uid="{D33A56E4-5A37-4471-B0C2-9A702AB4BD35}"/>
    <cellStyle name="Normal 15 2 2 3 7" xfId="3024" xr:uid="{0A40F200-6845-451B-B321-E6303C2849AA}"/>
    <cellStyle name="Normal 15 2 2 3 8" xfId="6945" xr:uid="{F1F8E5DF-CB3A-4A07-B625-394AB2A23EB1}"/>
    <cellStyle name="Normal 15 2 2 3 9" xfId="8469" xr:uid="{6C9C7497-DD39-4E59-883A-AB3CAD82F944}"/>
    <cellStyle name="Normal 15 2 2 4" xfId="1557" xr:uid="{EDF25ADA-8E72-4507-AB12-ADF24C0772B5}"/>
    <cellStyle name="Normal 15 2 2 4 2" xfId="4280" xr:uid="{98175EB2-1E1E-4E54-BD49-50217B9C0A03}"/>
    <cellStyle name="Normal 15 2 2 4 2 2" xfId="9725" xr:uid="{819B2098-CEDE-407F-B182-F8492995634E}"/>
    <cellStyle name="Normal 15 2 2 4 3" xfId="3270" xr:uid="{5589A077-AF54-4B2C-A908-9D729F502EE5}"/>
    <cellStyle name="Normal 15 2 2 4 4" xfId="7203" xr:uid="{58F64D10-0E6B-4629-A993-0DF786AF9549}"/>
    <cellStyle name="Normal 15 2 2 4 5" xfId="8717" xr:uid="{F6C1AA3F-A5D5-41D5-ACFC-C79B715CE3EC}"/>
    <cellStyle name="Normal 15 2 2 4 6" xfId="12337" xr:uid="{3770F245-B61A-44DE-8A36-2C691EDE67DC}"/>
    <cellStyle name="Normal 15 2 2 4 7" xfId="14082" xr:uid="{E3EE27B9-9603-4C1E-8FB0-7543C497007A}"/>
    <cellStyle name="Normal 15 2 2 5" xfId="2065" xr:uid="{D287ADEA-D136-4B19-BD8F-10C6CF22C2A4}"/>
    <cellStyle name="Normal 15 2 2 5 2" xfId="3785" xr:uid="{CB38104F-0D54-4971-80E7-9C4CBA8565D0}"/>
    <cellStyle name="Normal 15 2 2 5 3" xfId="7711" xr:uid="{01DCCF29-5C6E-4996-AAB0-A653203E4964}"/>
    <cellStyle name="Normal 15 2 2 5 4" xfId="9229" xr:uid="{37B618EF-B162-4CFC-89D1-DED59AC44439}"/>
    <cellStyle name="Normal 15 2 2 5 5" xfId="12843" xr:uid="{4D06C16A-802E-4B5A-B385-51C2CA11E28E}"/>
    <cellStyle name="Normal 15 2 2 5 6" xfId="14588" xr:uid="{EAAB960B-C187-4DE6-A454-5C72A95886BD}"/>
    <cellStyle name="Normal 15 2 2 6" xfId="4776" xr:uid="{7B7A4E33-E9F6-41B8-84DF-8A802DE652D1}"/>
    <cellStyle name="Normal 15 2 2 6 2" xfId="10227" xr:uid="{386C88CA-9A30-4AB5-8067-3997932E3566}"/>
    <cellStyle name="Normal 15 2 2 7" xfId="5255" xr:uid="{17573D1F-FAFB-43FE-BEEC-7FDF9727BD72}"/>
    <cellStyle name="Normal 15 2 2 7 2" xfId="10729" xr:uid="{A7C91BC9-A821-42F9-9CDF-F7596D5372E7}"/>
    <cellStyle name="Normal 15 2 2 8" xfId="5757" xr:uid="{ACC27F1E-324E-4836-A9F9-1AE4D3B963E3}"/>
    <cellStyle name="Normal 15 2 2 8 2" xfId="11231" xr:uid="{284B1C48-D223-489E-8E38-8ED8537D203C}"/>
    <cellStyle name="Normal 15 2 2 9" xfId="2792" xr:uid="{EE9B3DA8-38EC-42AE-A88C-E9FDED02260B}"/>
    <cellStyle name="Normal 15 2 3" xfId="1106" xr:uid="{0BE6772A-CBD6-40A1-8F39-674A08F82208}"/>
    <cellStyle name="Normal 15 2 3 10" xfId="8276" xr:uid="{00F56047-FF0E-4868-A23C-FD187A493AF9}"/>
    <cellStyle name="Normal 15 2 3 11" xfId="11886" xr:uid="{E397F633-AA5E-4724-A4AE-FA117EF0ACE6}"/>
    <cellStyle name="Normal 15 2 3 12" xfId="13631" xr:uid="{E483AE54-22A3-4E1E-8E61-D4EE3811785B}"/>
    <cellStyle name="Normal 15 2 3 2" xfId="1354" xr:uid="{82FF4C14-AE71-423C-BBD1-A889BB28E9CB}"/>
    <cellStyle name="Normal 15 2 3 2 10" xfId="12134" xr:uid="{C6C326BD-0E18-455B-8235-0B9A0C0B2D31}"/>
    <cellStyle name="Normal 15 2 3 2 11" xfId="13879" xr:uid="{1E95F2BF-D6F8-426F-A081-17744D76554D}"/>
    <cellStyle name="Normal 15 2 3 2 2" xfId="1860" xr:uid="{ACE3AB85-2B21-4E05-9D03-4B0BEFA29BB8}"/>
    <cellStyle name="Normal 15 2 3 2 2 2" xfId="4582" xr:uid="{E88EF9C8-D3B8-4ADA-BCD4-A99BC1EFC4CB}"/>
    <cellStyle name="Normal 15 2 3 2 2 2 2" xfId="10028" xr:uid="{D696752D-6EC7-4686-82A2-6982DF6C4E8C}"/>
    <cellStyle name="Normal 15 2 3 2 2 3" xfId="3572" xr:uid="{633F90D8-6C82-4FFB-AC67-C61B36985C96}"/>
    <cellStyle name="Normal 15 2 3 2 2 4" xfId="7506" xr:uid="{19D4F8CB-87C4-43DD-8F7B-B1FE63A0302F}"/>
    <cellStyle name="Normal 15 2 3 2 2 5" xfId="9020" xr:uid="{F3564B32-83A6-45EF-BB30-26BC73D063BE}"/>
    <cellStyle name="Normal 15 2 3 2 2 6" xfId="12640" xr:uid="{2A625A92-B066-42C6-8392-DF85AD54692D}"/>
    <cellStyle name="Normal 15 2 3 2 2 7" xfId="14385" xr:uid="{A5D2598E-B666-4936-BC2D-987E49CEACE2}"/>
    <cellStyle name="Normal 15 2 3 2 3" xfId="2368" xr:uid="{40976732-C5F4-4DF5-8C59-826EBBD219D0}"/>
    <cellStyle name="Normal 15 2 3 2 3 2" xfId="4088" xr:uid="{6FC7FC6C-84B5-497D-84AC-FF998889E2CB}"/>
    <cellStyle name="Normal 15 2 3 2 3 3" xfId="8014" xr:uid="{5C38BA8A-80B3-46BB-8C04-6F55A040BD62}"/>
    <cellStyle name="Normal 15 2 3 2 3 4" xfId="9532" xr:uid="{9FF8BF7B-8016-48F2-A5C0-9073EE220505}"/>
    <cellStyle name="Normal 15 2 3 2 3 5" xfId="13146" xr:uid="{D3D05FFB-1B91-4E24-9032-AF829E3FE08D}"/>
    <cellStyle name="Normal 15 2 3 2 3 6" xfId="14891" xr:uid="{7364D2E7-D6BA-404C-BF73-B0DECD5D34B5}"/>
    <cellStyle name="Normal 15 2 3 2 4" xfId="5060" xr:uid="{980D526C-9846-4AC3-9571-98D089123287}"/>
    <cellStyle name="Normal 15 2 3 2 4 2" xfId="10530" xr:uid="{98B55DE1-AE0F-4139-80BA-4BEA19461A44}"/>
    <cellStyle name="Normal 15 2 3 2 5" xfId="5558" xr:uid="{68AB2CAE-6DB5-4BA5-A1F5-88FD70AF10D3}"/>
    <cellStyle name="Normal 15 2 3 2 5 2" xfId="11032" xr:uid="{D30D3E5E-F7CA-41C4-8D7F-F5C3475BE5F1}"/>
    <cellStyle name="Normal 15 2 3 2 6" xfId="6060" xr:uid="{9766A4C6-B3CB-41F6-82BD-D436B1014136}"/>
    <cellStyle name="Normal 15 2 3 2 6 2" xfId="11534" xr:uid="{37310B55-DF74-4628-9128-1E2F469887BE}"/>
    <cellStyle name="Normal 15 2 3 2 7" xfId="3078" xr:uid="{2AE88180-A798-4AF8-A1AA-7C7CA1ADDD87}"/>
    <cellStyle name="Normal 15 2 3 2 8" xfId="7000" xr:uid="{734670AF-B79D-4D05-B9A5-C0519F668914}"/>
    <cellStyle name="Normal 15 2 3 2 9" xfId="8524" xr:uid="{F9998162-B113-40B8-8497-3DAB7EC29984}"/>
    <cellStyle name="Normal 15 2 3 3" xfId="1612" xr:uid="{9EB166CD-093E-4F8E-B43E-5E3B93FCCBDC}"/>
    <cellStyle name="Normal 15 2 3 3 2" xfId="4334" xr:uid="{62051087-2252-4A31-8450-C113485E6F1D}"/>
    <cellStyle name="Normal 15 2 3 3 2 2" xfId="9780" xr:uid="{86C9B366-2DC2-4628-8783-92DF8927FEAE}"/>
    <cellStyle name="Normal 15 2 3 3 3" xfId="3324" xr:uid="{216F5BB9-EC9F-4485-B3C6-66F1BA65AB8A}"/>
    <cellStyle name="Normal 15 2 3 3 4" xfId="7258" xr:uid="{20099BF4-D75A-46F4-BA08-704647D0A655}"/>
    <cellStyle name="Normal 15 2 3 3 5" xfId="8772" xr:uid="{4DAA7C76-8092-488D-99AB-07D37D754A3B}"/>
    <cellStyle name="Normal 15 2 3 3 6" xfId="12392" xr:uid="{7A732AC0-2E53-4C3B-BEA8-C94112C31353}"/>
    <cellStyle name="Normal 15 2 3 3 7" xfId="14137" xr:uid="{61ABB8BA-484A-43BD-9BF7-8A5EC623D806}"/>
    <cellStyle name="Normal 15 2 3 4" xfId="2120" xr:uid="{F105712C-D6CB-4B91-85A7-CBBEA79AF160}"/>
    <cellStyle name="Normal 15 2 3 4 2" xfId="3840" xr:uid="{840FF669-724E-4E01-9E2D-321E98987D61}"/>
    <cellStyle name="Normal 15 2 3 4 3" xfId="7766" xr:uid="{1B64EF70-8E8B-47C1-BFC8-F5AC6796846C}"/>
    <cellStyle name="Normal 15 2 3 4 4" xfId="9284" xr:uid="{A48C5587-BFCD-4FA6-84DF-C537C312DFBE}"/>
    <cellStyle name="Normal 15 2 3 4 5" xfId="12898" xr:uid="{F9415436-D783-49C7-861C-E4F0E84AD024}"/>
    <cellStyle name="Normal 15 2 3 4 6" xfId="14643" xr:uid="{3484C1AE-FFE2-46E5-A7FA-60F94EDE0D6B}"/>
    <cellStyle name="Normal 15 2 3 5" xfId="4826" xr:uid="{E41CC764-92BF-42DA-8351-BC1612D73E2A}"/>
    <cellStyle name="Normal 15 2 3 5 2" xfId="10282" xr:uid="{445B707B-B823-41C7-990E-AB749891E533}"/>
    <cellStyle name="Normal 15 2 3 6" xfId="5310" xr:uid="{A7E15776-4E1A-4D61-BB87-2361DFCA15C1}"/>
    <cellStyle name="Normal 15 2 3 6 2" xfId="10784" xr:uid="{1E829DA7-4400-4509-8F42-6A67577EDB31}"/>
    <cellStyle name="Normal 15 2 3 7" xfId="5812" xr:uid="{D85C0ADE-E251-4634-BFA2-55F1466B3E6E}"/>
    <cellStyle name="Normal 15 2 3 7 2" xfId="11286" xr:uid="{02C66C5C-7F08-48B6-907B-85361DEBF934}"/>
    <cellStyle name="Normal 15 2 3 8" xfId="2842" xr:uid="{D673C3D2-33B3-40AE-A9C7-DD2A4D44C541}"/>
    <cellStyle name="Normal 15 2 3 9" xfId="6752" xr:uid="{20C1CCF8-18D0-4893-BD1F-62E842586550}"/>
    <cellStyle name="Normal 15 2 4" xfId="1230" xr:uid="{D402DD27-1447-4358-A0F4-D15D40480E3A}"/>
    <cellStyle name="Normal 15 2 4 10" xfId="12010" xr:uid="{3DC95D77-5210-45E6-BA30-A7A89F643A15}"/>
    <cellStyle name="Normal 15 2 4 11" xfId="13755" xr:uid="{2CBB8899-7EA8-4E97-8FD6-76AAF36A27FA}"/>
    <cellStyle name="Normal 15 2 4 2" xfId="1736" xr:uid="{F455D277-FE1E-4AE7-A17E-ADDA16AA316C}"/>
    <cellStyle name="Normal 15 2 4 2 2" xfId="4458" xr:uid="{AC36BCCA-99F9-486D-8C23-17A92C1E0978}"/>
    <cellStyle name="Normal 15 2 4 2 2 2" xfId="9904" xr:uid="{B02BF9DA-C0C4-4961-8531-8CA49CF2BABB}"/>
    <cellStyle name="Normal 15 2 4 2 3" xfId="3448" xr:uid="{DFB70C3B-AB70-4BC3-A275-3019DB61F4EA}"/>
    <cellStyle name="Normal 15 2 4 2 4" xfId="7382" xr:uid="{11E1BF3B-A87E-45FC-A00C-458F7738FB87}"/>
    <cellStyle name="Normal 15 2 4 2 5" xfId="8896" xr:uid="{175A1E9B-EFF1-4564-8019-33210A311311}"/>
    <cellStyle name="Normal 15 2 4 2 6" xfId="12516" xr:uid="{08388833-73CC-46EF-AF6F-E58572EBA531}"/>
    <cellStyle name="Normal 15 2 4 2 7" xfId="14261" xr:uid="{D5833290-45D1-4BB4-9DC4-4DD37D9B621A}"/>
    <cellStyle name="Normal 15 2 4 3" xfId="2244" xr:uid="{A669EB11-8568-49AE-990C-3DA5033EEEAE}"/>
    <cellStyle name="Normal 15 2 4 3 2" xfId="3964" xr:uid="{23484991-6B37-48AE-8CFE-982B84860B9B}"/>
    <cellStyle name="Normal 15 2 4 3 3" xfId="7890" xr:uid="{1D1A4C45-5249-4E7E-93D6-1D865DA7A183}"/>
    <cellStyle name="Normal 15 2 4 3 4" xfId="9408" xr:uid="{12140F6D-0525-4597-A96C-2E4D1A5878B9}"/>
    <cellStyle name="Normal 15 2 4 3 5" xfId="13022" xr:uid="{C7A64115-5FBC-4BBA-84B0-B7FFE4C9BA14}"/>
    <cellStyle name="Normal 15 2 4 3 6" xfId="14767" xr:uid="{AE3D1C54-592F-4656-AD7E-5912628437B4}"/>
    <cellStyle name="Normal 15 2 4 4" xfId="4942" xr:uid="{FB731521-31BE-4F6D-8AFA-3CF09E85076D}"/>
    <cellStyle name="Normal 15 2 4 4 2" xfId="10406" xr:uid="{5B50A1D4-5115-4A0A-9E85-CE6CD0D3A722}"/>
    <cellStyle name="Normal 15 2 4 5" xfId="5434" xr:uid="{6AA7D1A8-AD71-438F-B9D4-EDC804394E45}"/>
    <cellStyle name="Normal 15 2 4 5 2" xfId="10908" xr:uid="{C02A310C-BF2F-494C-8CC4-C46923196FCC}"/>
    <cellStyle name="Normal 15 2 4 6" xfId="5936" xr:uid="{4BE471A5-67D9-4C77-92FB-E9C6D245A118}"/>
    <cellStyle name="Normal 15 2 4 6 2" xfId="11410" xr:uid="{2F2ED464-7B47-4AE6-9956-668D7859E4D9}"/>
    <cellStyle name="Normal 15 2 4 7" xfId="2960" xr:uid="{4A76C4E7-D4B6-442B-B773-0A9584516392}"/>
    <cellStyle name="Normal 15 2 4 8" xfId="6876" xr:uid="{C7109833-6155-465D-AC03-B360A2368B73}"/>
    <cellStyle name="Normal 15 2 4 9" xfId="8400" xr:uid="{456CFED9-8F30-42C2-811A-A5E4A0BE5B87}"/>
    <cellStyle name="Normal 15 2 5" xfId="1488" xr:uid="{D813558E-AFEE-4A25-81B9-D00DA9202BBF}"/>
    <cellStyle name="Normal 15 2 5 2" xfId="4212" xr:uid="{01932486-F57B-4CE7-83A5-6D65FC6D444C}"/>
    <cellStyle name="Normal 15 2 5 2 2" xfId="9656" xr:uid="{88DE4491-7AEF-4BAE-80FB-50D3C65034DF}"/>
    <cellStyle name="Normal 15 2 5 3" xfId="3202" xr:uid="{32076108-A54D-4467-BCBC-C29262910471}"/>
    <cellStyle name="Normal 15 2 5 4" xfId="7134" xr:uid="{DA195BB6-7A8B-49A3-B769-61E5E4985096}"/>
    <cellStyle name="Normal 15 2 5 5" xfId="8648" xr:uid="{19B98086-3A8A-49BC-8E66-2567444BADD1}"/>
    <cellStyle name="Normal 15 2 5 6" xfId="12268" xr:uid="{CD6B0F1B-8CBA-4273-9F76-865CBD0F9058}"/>
    <cellStyle name="Normal 15 2 5 7" xfId="14013" xr:uid="{68B051FD-5B1A-4549-AE75-C25D024FAF35}"/>
    <cellStyle name="Normal 15 2 6" xfId="1996" xr:uid="{691CC7E4-C458-4255-97E8-C9EB034AD1D2}"/>
    <cellStyle name="Normal 15 2 6 2" xfId="3716" xr:uid="{D71C9917-9152-4CBA-A145-EF4A60A106BA}"/>
    <cellStyle name="Normal 15 2 6 3" xfId="7642" xr:uid="{852AAB65-3BB6-4A16-AF1A-163B8DEAF446}"/>
    <cellStyle name="Normal 15 2 6 4" xfId="9160" xr:uid="{19A3CA24-2757-4D19-A6D2-9D6B601F12EE}"/>
    <cellStyle name="Normal 15 2 6 5" xfId="12774" xr:uid="{BB4E9A77-C6CB-4D81-9FAB-EA631F08ED37}"/>
    <cellStyle name="Normal 15 2 6 6" xfId="14519" xr:uid="{AF224483-EE32-4D3A-9270-2C57F1A00523}"/>
    <cellStyle name="Normal 15 2 7" xfId="4712" xr:uid="{6952184D-D6A7-4D3F-8F8B-F042BB946C60}"/>
    <cellStyle name="Normal 15 2 7 2" xfId="10158" xr:uid="{35E9318E-1F29-4FAA-9D46-46AAA8A375FC}"/>
    <cellStyle name="Normal 15 2 8" xfId="5188" xr:uid="{198963AA-5E98-41E9-9FBB-8D6AA3218212}"/>
    <cellStyle name="Normal 15 2 8 2" xfId="10660" xr:uid="{4B2B2AAC-1540-4EA0-8EAB-F17D4AEF6FE7}"/>
    <cellStyle name="Normal 15 2 9" xfId="5688" xr:uid="{356AE372-3423-4539-9C81-2B9A7E4CE086}"/>
    <cellStyle name="Normal 15 2 9 2" xfId="11162" xr:uid="{90BAD1D1-A92D-4152-9556-1657F59064BF}"/>
    <cellStyle name="Normal 15 3" xfId="1002" xr:uid="{FAB69F05-13E6-4381-8FB8-8B04AFAE141A}"/>
    <cellStyle name="Normal 15 3 10" xfId="2748" xr:uid="{C859D3A5-5C9D-4393-A7AB-8FFA5754443E}"/>
    <cellStyle name="Normal 15 3 11" xfId="6648" xr:uid="{5F17DB55-34DF-4164-BB24-66CF897AC551}"/>
    <cellStyle name="Normal 15 3 12" xfId="8172" xr:uid="{59FDB376-9641-4DD9-AE80-9A705EEC57BA}"/>
    <cellStyle name="Normal 15 3 13" xfId="11782" xr:uid="{4159B743-C793-4013-AD51-F1D8BB0408ED}"/>
    <cellStyle name="Normal 15 3 14" xfId="13527" xr:uid="{CDC68C99-F81B-481E-9D3F-F1ABABB0C441}"/>
    <cellStyle name="Normal 15 3 2" xfId="1052" xr:uid="{821D4728-77A7-4B90-82EF-2B11F511E07C}"/>
    <cellStyle name="Normal 15 3 2 10" xfId="6698" xr:uid="{A262724C-C5A8-4437-8DB3-779B0DBBB954}"/>
    <cellStyle name="Normal 15 3 2 11" xfId="8222" xr:uid="{8CCD403A-9E72-4A96-89ED-DA67DBA4414F}"/>
    <cellStyle name="Normal 15 3 2 12" xfId="11832" xr:uid="{6EBFD871-5324-4C85-A6F1-D77D00B9DA11}"/>
    <cellStyle name="Normal 15 3 2 13" xfId="13577" xr:uid="{2B699C8E-7A0E-4175-9D86-72C8F673E3DF}"/>
    <cellStyle name="Normal 15 3 2 2" xfId="1176" xr:uid="{2B8028E7-5EFB-47E0-9C86-0AA8E514A546}"/>
    <cellStyle name="Normal 15 3 2 2 10" xfId="8346" xr:uid="{18F23643-9FCB-4BCA-B739-98D79BAEC0C2}"/>
    <cellStyle name="Normal 15 3 2 2 11" xfId="11956" xr:uid="{61722137-CF33-406B-AC90-BE90784B6D48}"/>
    <cellStyle name="Normal 15 3 2 2 12" xfId="13701" xr:uid="{151D27DC-5887-4397-AFC8-DDA942D76CDF}"/>
    <cellStyle name="Normal 15 3 2 2 2" xfId="1424" xr:uid="{A7B0A01D-AB6B-4C13-9A3B-49C05AC28816}"/>
    <cellStyle name="Normal 15 3 2 2 2 10" xfId="12204" xr:uid="{8C76DBDE-7CF9-482A-89C6-1125FDDCF9FF}"/>
    <cellStyle name="Normal 15 3 2 2 2 11" xfId="13949" xr:uid="{57E525E0-AD9D-4855-A3DF-2AE5A1E0885F}"/>
    <cellStyle name="Normal 15 3 2 2 2 2" xfId="1930" xr:uid="{70026CD2-09D8-4608-A369-8F19F4AA454A}"/>
    <cellStyle name="Normal 15 3 2 2 2 2 2" xfId="4652" xr:uid="{03A1DE87-9F6C-4338-9B18-CFEB978A48CF}"/>
    <cellStyle name="Normal 15 3 2 2 2 2 2 2" xfId="10098" xr:uid="{C70A009F-CC91-4285-94FA-590A0EE0D7E1}"/>
    <cellStyle name="Normal 15 3 2 2 2 2 3" xfId="3642" xr:uid="{A7A68EE2-2046-4237-A65B-C89B1C86330D}"/>
    <cellStyle name="Normal 15 3 2 2 2 2 4" xfId="7576" xr:uid="{4E3F2CCF-338E-41CF-8340-2670B2B2E4CC}"/>
    <cellStyle name="Normal 15 3 2 2 2 2 5" xfId="9090" xr:uid="{99C186A9-EDCC-4328-B5A5-62016A473196}"/>
    <cellStyle name="Normal 15 3 2 2 2 2 6" xfId="12710" xr:uid="{87263833-C37E-4A8C-9714-5854CD6AED02}"/>
    <cellStyle name="Normal 15 3 2 2 2 2 7" xfId="14455" xr:uid="{F9C8C012-AC89-47B6-8813-219FE7CE583C}"/>
    <cellStyle name="Normal 15 3 2 2 2 3" xfId="2438" xr:uid="{07B4CC76-86CF-43AE-8644-28A7D290E607}"/>
    <cellStyle name="Normal 15 3 2 2 2 3 2" xfId="4158" xr:uid="{9A1C69F3-125F-4611-BAC9-4338651DDFBF}"/>
    <cellStyle name="Normal 15 3 2 2 2 3 3" xfId="8084" xr:uid="{1AAC7CDA-1F81-4585-A2F1-56E721197C05}"/>
    <cellStyle name="Normal 15 3 2 2 2 3 4" xfId="9602" xr:uid="{02DC2821-4CB3-4B20-B937-07106B3AF392}"/>
    <cellStyle name="Normal 15 3 2 2 2 3 5" xfId="13216" xr:uid="{25ECE298-3CE9-4F8A-9BDF-55665D08CB4B}"/>
    <cellStyle name="Normal 15 3 2 2 2 3 6" xfId="14961" xr:uid="{B824F8ED-1FD7-4F42-9A0D-AE7BA75592FE}"/>
    <cellStyle name="Normal 15 3 2 2 2 4" xfId="5130" xr:uid="{A25B1E85-52A8-42EB-A916-E78ACA241BCB}"/>
    <cellStyle name="Normal 15 3 2 2 2 4 2" xfId="10600" xr:uid="{EF74DCC9-02C1-4716-8EA3-06DDC59F66DB}"/>
    <cellStyle name="Normal 15 3 2 2 2 5" xfId="5628" xr:uid="{BB1C66F8-C3CE-45C6-B206-153F3CCC0B1C}"/>
    <cellStyle name="Normal 15 3 2 2 2 5 2" xfId="11102" xr:uid="{BBE4A4DC-1889-495E-8277-339185DE4B19}"/>
    <cellStyle name="Normal 15 3 2 2 2 6" xfId="6130" xr:uid="{BC3D6CA4-3484-4448-8D11-A6D8FE2E5CB2}"/>
    <cellStyle name="Normal 15 3 2 2 2 6 2" xfId="11604" xr:uid="{DBBF5FE0-826E-4EAA-B744-FC6427619C88}"/>
    <cellStyle name="Normal 15 3 2 2 2 7" xfId="3148" xr:uid="{03414E89-7666-441B-84D6-67802D2DEEAB}"/>
    <cellStyle name="Normal 15 3 2 2 2 8" xfId="7070" xr:uid="{318B5C44-490B-4146-921A-91BDD9E8B977}"/>
    <cellStyle name="Normal 15 3 2 2 2 9" xfId="8594" xr:uid="{7265B1D3-34D3-4870-AA4B-F12FA1029401}"/>
    <cellStyle name="Normal 15 3 2 2 3" xfId="1682" xr:uid="{EAC465E1-3B65-47DD-87D3-3D18B024F8D9}"/>
    <cellStyle name="Normal 15 3 2 2 3 2" xfId="4404" xr:uid="{6D3D9A93-A7F1-4BE9-811F-EBEABF720D0A}"/>
    <cellStyle name="Normal 15 3 2 2 3 2 2" xfId="9850" xr:uid="{0056FEBE-1A97-4733-8F69-AE88B21EFC98}"/>
    <cellStyle name="Normal 15 3 2 2 3 3" xfId="3394" xr:uid="{E185B30A-FFDF-40A8-A630-610CC55F1A3C}"/>
    <cellStyle name="Normal 15 3 2 2 3 4" xfId="7328" xr:uid="{845FE24C-B6F2-4F79-B47B-D9DC15C0A261}"/>
    <cellStyle name="Normal 15 3 2 2 3 5" xfId="8842" xr:uid="{F708166E-2C8C-47E6-8234-0076231114B8}"/>
    <cellStyle name="Normal 15 3 2 2 3 6" xfId="12462" xr:uid="{E5A75FBF-75FE-4BEF-8A1D-418F17A69606}"/>
    <cellStyle name="Normal 15 3 2 2 3 7" xfId="14207" xr:uid="{0E56691D-DDF0-4D63-9FB2-5EC89528E6E8}"/>
    <cellStyle name="Normal 15 3 2 2 4" xfId="2190" xr:uid="{0ACA5103-CCA8-427F-B678-02B0A81F8064}"/>
    <cellStyle name="Normal 15 3 2 2 4 2" xfId="3910" xr:uid="{5CC6959F-AF15-4224-A639-49BFD269C5E4}"/>
    <cellStyle name="Normal 15 3 2 2 4 3" xfId="7836" xr:uid="{2DCEA66E-3ED7-4A0D-A6BC-937D766492CE}"/>
    <cellStyle name="Normal 15 3 2 2 4 4" xfId="9354" xr:uid="{4A38E2C3-C766-4280-B06B-A54CC5C8CA7F}"/>
    <cellStyle name="Normal 15 3 2 2 4 5" xfId="12968" xr:uid="{359F9F24-A526-49E8-92E7-B0E5D6E9BF7A}"/>
    <cellStyle name="Normal 15 3 2 2 4 6" xfId="14713" xr:uid="{6882CAF9-7C9C-4176-8382-3064DF6B7541}"/>
    <cellStyle name="Normal 15 3 2 2 5" xfId="4891" xr:uid="{B4440037-12EE-4E15-BCA5-689093713557}"/>
    <cellStyle name="Normal 15 3 2 2 5 2" xfId="10352" xr:uid="{2A2997C6-C70E-46F4-8F18-22714821C0C5}"/>
    <cellStyle name="Normal 15 3 2 2 6" xfId="5380" xr:uid="{91CFAD12-CC96-4641-A4A9-81ABE4E551BB}"/>
    <cellStyle name="Normal 15 3 2 2 6 2" xfId="10854" xr:uid="{DB6F92ED-CE76-465A-BC7F-57A5A12A09D1}"/>
    <cellStyle name="Normal 15 3 2 2 7" xfId="5882" xr:uid="{5E2D7760-7163-4158-8580-68648E4D68E4}"/>
    <cellStyle name="Normal 15 3 2 2 7 2" xfId="11356" xr:uid="{F3490B22-9102-4C92-BC42-D57AACBD82A8}"/>
    <cellStyle name="Normal 15 3 2 2 8" xfId="2907" xr:uid="{95CBB10D-AC6A-4BCB-B12F-50ADCAA98595}"/>
    <cellStyle name="Normal 15 3 2 2 9" xfId="6822" xr:uid="{B87A5F67-14D2-4B85-9897-0E1A48AC7437}"/>
    <cellStyle name="Normal 15 3 2 3" xfId="1300" xr:uid="{6330F864-7CE5-4362-B8B4-630C9B24D9FA}"/>
    <cellStyle name="Normal 15 3 2 3 10" xfId="12080" xr:uid="{E96AFC58-B2EB-4BAF-B1B3-3EEF44968890}"/>
    <cellStyle name="Normal 15 3 2 3 11" xfId="13825" xr:uid="{1D520C0C-4FD0-4032-A8DD-9307869990CE}"/>
    <cellStyle name="Normal 15 3 2 3 2" xfId="1806" xr:uid="{CDCFC8EC-18BB-4E1D-9DF6-FFCC2A902CCA}"/>
    <cellStyle name="Normal 15 3 2 3 2 2" xfId="4528" xr:uid="{6BAD78ED-4759-4128-BBF2-3C56E3B85B9E}"/>
    <cellStyle name="Normal 15 3 2 3 2 2 2" xfId="9974" xr:uid="{C2E875A2-5229-4825-B095-D25F68CFF6FD}"/>
    <cellStyle name="Normal 15 3 2 3 2 3" xfId="3518" xr:uid="{A204C392-2941-497F-90C1-4ABAA1B8995A}"/>
    <cellStyle name="Normal 15 3 2 3 2 4" xfId="7452" xr:uid="{4FAF777F-E351-4113-BDFF-C2603F201EA0}"/>
    <cellStyle name="Normal 15 3 2 3 2 5" xfId="8966" xr:uid="{09BBCDA7-73FA-462E-9B47-EDA202167090}"/>
    <cellStyle name="Normal 15 3 2 3 2 6" xfId="12586" xr:uid="{605C4C26-AC51-42B5-B3FA-D624B4FD3F56}"/>
    <cellStyle name="Normal 15 3 2 3 2 7" xfId="14331" xr:uid="{83315B5B-C3BD-4839-936E-88DCD86D729F}"/>
    <cellStyle name="Normal 15 3 2 3 3" xfId="2314" xr:uid="{693AA0E9-D215-458C-A015-3B4658779F42}"/>
    <cellStyle name="Normal 15 3 2 3 3 2" xfId="4034" xr:uid="{E1DEBC95-5587-4AAB-ABAA-E84AEA497887}"/>
    <cellStyle name="Normal 15 3 2 3 3 3" xfId="7960" xr:uid="{269DB648-7DFD-432A-8034-F5BCBA024CE6}"/>
    <cellStyle name="Normal 15 3 2 3 3 4" xfId="9478" xr:uid="{18EA0B68-9F4B-4BD0-A6C9-1C15A20FC2B6}"/>
    <cellStyle name="Normal 15 3 2 3 3 5" xfId="13092" xr:uid="{80BE4CC2-F017-478B-87E7-6A4B83047121}"/>
    <cellStyle name="Normal 15 3 2 3 3 6" xfId="14837" xr:uid="{BFB535C9-A46C-4B81-923C-4581EBC528A8}"/>
    <cellStyle name="Normal 15 3 2 3 4" xfId="5007" xr:uid="{A48C3956-2A1C-4487-8C38-C68185033058}"/>
    <cellStyle name="Normal 15 3 2 3 4 2" xfId="10476" xr:uid="{1184485D-3CC6-4375-B1B7-DA6A6FB1B657}"/>
    <cellStyle name="Normal 15 3 2 3 5" xfId="5504" xr:uid="{B7076279-1DFD-47FF-9CF3-E8A701D8439B}"/>
    <cellStyle name="Normal 15 3 2 3 5 2" xfId="10978" xr:uid="{A9DC59F2-17DF-4215-A097-94E153AE99CA}"/>
    <cellStyle name="Normal 15 3 2 3 6" xfId="6006" xr:uid="{6A79D026-C1CB-447D-A16B-22A85C7E5F0F}"/>
    <cellStyle name="Normal 15 3 2 3 6 2" xfId="11480" xr:uid="{0DBF3A5B-01AF-4EF9-B626-0FF61A3E30DE}"/>
    <cellStyle name="Normal 15 3 2 3 7" xfId="3025" xr:uid="{D2EB0764-71E5-43C5-813E-5EA483CB707B}"/>
    <cellStyle name="Normal 15 3 2 3 8" xfId="6946" xr:uid="{394641AF-1BBF-4633-80DC-94F1A57E4115}"/>
    <cellStyle name="Normal 15 3 2 3 9" xfId="8470" xr:uid="{BD6BEA12-EBEE-4770-B408-73C2A3F61772}"/>
    <cellStyle name="Normal 15 3 2 4" xfId="1558" xr:uid="{4DA23F3A-3C65-4B44-841D-77F1980BD8FD}"/>
    <cellStyle name="Normal 15 3 2 4 2" xfId="4281" xr:uid="{089E56E6-D890-4CA0-AD36-D034168D10EC}"/>
    <cellStyle name="Normal 15 3 2 4 2 2" xfId="9726" xr:uid="{81403C2E-16FB-483D-B1DA-1340B10269E4}"/>
    <cellStyle name="Normal 15 3 2 4 3" xfId="3271" xr:uid="{A8CF78DC-DCD0-4E41-AC04-F645FB5537A8}"/>
    <cellStyle name="Normal 15 3 2 4 4" xfId="7204" xr:uid="{F10507E3-1AA5-4001-9869-B4FFBA1A94CC}"/>
    <cellStyle name="Normal 15 3 2 4 5" xfId="8718" xr:uid="{0822D362-2181-48FF-ABB8-E425FD3E0F00}"/>
    <cellStyle name="Normal 15 3 2 4 6" xfId="12338" xr:uid="{EE76DB28-6ECD-4329-9A29-158EAAB8BFE4}"/>
    <cellStyle name="Normal 15 3 2 4 7" xfId="14083" xr:uid="{53A04D03-AB07-4E66-8BE0-0E1DF050FEE7}"/>
    <cellStyle name="Normal 15 3 2 5" xfId="2066" xr:uid="{6F394AA9-F844-4248-BC3A-449EBCD42E88}"/>
    <cellStyle name="Normal 15 3 2 5 2" xfId="3786" xr:uid="{A2A3E00B-7036-441E-9CCC-06599F8B67F5}"/>
    <cellStyle name="Normal 15 3 2 5 3" xfId="7712" xr:uid="{AA52F30B-8633-4816-9AF7-B6E2449581C2}"/>
    <cellStyle name="Normal 15 3 2 5 4" xfId="9230" xr:uid="{FCA9F46F-2E89-4767-99D6-0438712737AE}"/>
    <cellStyle name="Normal 15 3 2 5 5" xfId="12844" xr:uid="{CF032DE0-13C7-4B8C-A54A-6D2BD9B415DA}"/>
    <cellStyle name="Normal 15 3 2 5 6" xfId="14589" xr:uid="{4E68A6CF-E27F-44C8-86EA-60FA08CC3C99}"/>
    <cellStyle name="Normal 15 3 2 6" xfId="4777" xr:uid="{A202E757-798A-4E19-9834-8961DC894FA4}"/>
    <cellStyle name="Normal 15 3 2 6 2" xfId="10228" xr:uid="{02AE392B-C5F2-4080-8946-3C9E24071D78}"/>
    <cellStyle name="Normal 15 3 2 7" xfId="5256" xr:uid="{80C815DC-7B4D-4B12-9E96-5598309BD1E1}"/>
    <cellStyle name="Normal 15 3 2 7 2" xfId="10730" xr:uid="{8A2C31F6-47E2-43F8-81E5-E6FCD7E60AA3}"/>
    <cellStyle name="Normal 15 3 2 8" xfId="5758" xr:uid="{AACC4364-A839-4C90-9461-886941B2AB4E}"/>
    <cellStyle name="Normal 15 3 2 8 2" xfId="11232" xr:uid="{3DE45E2D-62C1-49D5-BBB1-5E80B5CA72FB}"/>
    <cellStyle name="Normal 15 3 2 9" xfId="2793" xr:uid="{15E6E31E-626C-453D-AB40-B4B9E2854D20}"/>
    <cellStyle name="Normal 15 3 3" xfId="1126" xr:uid="{231737BA-61C4-4D78-8794-2C1E027C3A12}"/>
    <cellStyle name="Normal 15 3 3 10" xfId="8296" xr:uid="{2CBD0686-86F2-440B-98F9-0B5FFBCA3371}"/>
    <cellStyle name="Normal 15 3 3 11" xfId="11906" xr:uid="{E4B1A544-B0BC-469F-B3DE-7B11725DCA42}"/>
    <cellStyle name="Normal 15 3 3 12" xfId="13651" xr:uid="{AC987BC4-D3E2-4779-AF61-152EDAEF0F2D}"/>
    <cellStyle name="Normal 15 3 3 2" xfId="1374" xr:uid="{37AF3519-BE7F-4FCC-826C-39A7B1E80AAB}"/>
    <cellStyle name="Normal 15 3 3 2 10" xfId="12154" xr:uid="{4EF110DD-30C2-4633-8A2F-7D61DEAA1C61}"/>
    <cellStyle name="Normal 15 3 3 2 11" xfId="13899" xr:uid="{F75D9B1C-7549-4045-9B7F-CB39932CCD9A}"/>
    <cellStyle name="Normal 15 3 3 2 2" xfId="1880" xr:uid="{C6DBAD3A-B5A6-4D9F-ADFD-B2B418B58134}"/>
    <cellStyle name="Normal 15 3 3 2 2 2" xfId="4602" xr:uid="{9234F1AB-1BCC-453B-8A14-E65B8F9D05EB}"/>
    <cellStyle name="Normal 15 3 3 2 2 2 2" xfId="10048" xr:uid="{364093DA-9D60-4ABD-BC1F-061C5888A85E}"/>
    <cellStyle name="Normal 15 3 3 2 2 3" xfId="3592" xr:uid="{60E0F682-DE6F-4B9A-A9DA-882C3B670FE5}"/>
    <cellStyle name="Normal 15 3 3 2 2 4" xfId="7526" xr:uid="{B37D562D-E656-4F00-B7C0-833B5F66A345}"/>
    <cellStyle name="Normal 15 3 3 2 2 5" xfId="9040" xr:uid="{F7A796AD-C368-4367-82E5-4BE667B94A3E}"/>
    <cellStyle name="Normal 15 3 3 2 2 6" xfId="12660" xr:uid="{49B97A9F-EEF2-464A-A6A9-6495E80C549C}"/>
    <cellStyle name="Normal 15 3 3 2 2 7" xfId="14405" xr:uid="{4FA7D914-B1A0-4691-A1BA-56DDBD66306E}"/>
    <cellStyle name="Normal 15 3 3 2 3" xfId="2388" xr:uid="{C581D30A-689F-4644-8756-9669CDC1AFE2}"/>
    <cellStyle name="Normal 15 3 3 2 3 2" xfId="4108" xr:uid="{44070F24-52F9-4F88-A294-8AE940A86856}"/>
    <cellStyle name="Normal 15 3 3 2 3 3" xfId="8034" xr:uid="{19F994FA-E616-42D1-981D-74D04C69EBCE}"/>
    <cellStyle name="Normal 15 3 3 2 3 4" xfId="9552" xr:uid="{7F530C6C-BB9C-43AB-972C-31D909861A1C}"/>
    <cellStyle name="Normal 15 3 3 2 3 5" xfId="13166" xr:uid="{DEC566BC-6C14-4482-BFA9-6698E572C6FF}"/>
    <cellStyle name="Normal 15 3 3 2 3 6" xfId="14911" xr:uid="{EC183B72-0E90-48A5-BAA0-B453F8130031}"/>
    <cellStyle name="Normal 15 3 3 2 4" xfId="5080" xr:uid="{348AC781-C154-4AB9-9338-7BE673DEEA48}"/>
    <cellStyle name="Normal 15 3 3 2 4 2" xfId="10550" xr:uid="{5057AA0C-C0B0-4C28-87F3-AD811883DDBE}"/>
    <cellStyle name="Normal 15 3 3 2 5" xfId="5578" xr:uid="{87938C62-6B42-4CC6-959E-EA260E0D6B26}"/>
    <cellStyle name="Normal 15 3 3 2 5 2" xfId="11052" xr:uid="{9811D703-1767-4FA4-985C-58702691B601}"/>
    <cellStyle name="Normal 15 3 3 2 6" xfId="6080" xr:uid="{B379F144-972C-42BC-B5D2-CAE833E9F603}"/>
    <cellStyle name="Normal 15 3 3 2 6 2" xfId="11554" xr:uid="{9D898FD3-8895-4A7E-9DEF-598A702EC843}"/>
    <cellStyle name="Normal 15 3 3 2 7" xfId="3098" xr:uid="{5B8246AF-7D8A-428E-83BD-2F998BF16714}"/>
    <cellStyle name="Normal 15 3 3 2 8" xfId="7020" xr:uid="{96AF8B22-C463-4254-92E9-E35DF31349B6}"/>
    <cellStyle name="Normal 15 3 3 2 9" xfId="8544" xr:uid="{07A1880A-E856-4961-BF00-BBB72F33E0EC}"/>
    <cellStyle name="Normal 15 3 3 3" xfId="1632" xr:uid="{728F6EEB-FA1E-4F1B-A6D2-A2F967A27AB7}"/>
    <cellStyle name="Normal 15 3 3 3 2" xfId="4354" xr:uid="{1EDDFBC1-4DE5-411E-9255-5DFA8A9E4C15}"/>
    <cellStyle name="Normal 15 3 3 3 2 2" xfId="9800" xr:uid="{C3E8E88D-9EEC-4A43-81D9-C3F301C427BC}"/>
    <cellStyle name="Normal 15 3 3 3 3" xfId="3344" xr:uid="{6044BAAD-A923-401D-BA3B-DA91CB59CA39}"/>
    <cellStyle name="Normal 15 3 3 3 4" xfId="7278" xr:uid="{3DE81369-E693-4665-8826-BF94D292F83A}"/>
    <cellStyle name="Normal 15 3 3 3 5" xfId="8792" xr:uid="{249D7FED-1E4C-4174-A5E9-11C4CF60CFA7}"/>
    <cellStyle name="Normal 15 3 3 3 6" xfId="12412" xr:uid="{70E90BDF-78FF-407C-A231-69F7E94C7F64}"/>
    <cellStyle name="Normal 15 3 3 3 7" xfId="14157" xr:uid="{13999249-0467-4567-9766-F35801B2AE1B}"/>
    <cellStyle name="Normal 15 3 3 4" xfId="2140" xr:uid="{DB60B896-7A2C-4D54-897F-5FA5DF8C04D3}"/>
    <cellStyle name="Normal 15 3 3 4 2" xfId="3860" xr:uid="{805CA1EE-654F-4365-8309-3367003266E7}"/>
    <cellStyle name="Normal 15 3 3 4 3" xfId="7786" xr:uid="{DFF12388-7991-488C-9FC4-F693A89FAC3B}"/>
    <cellStyle name="Normal 15 3 3 4 4" xfId="9304" xr:uid="{D09297C4-6E37-4C2D-8B1E-E9B9A3D09F0E}"/>
    <cellStyle name="Normal 15 3 3 4 5" xfId="12918" xr:uid="{F5581F77-9F35-4F93-BC77-5E573578C310}"/>
    <cellStyle name="Normal 15 3 3 4 6" xfId="14663" xr:uid="{7D68AC53-ADC2-4D01-BFF1-572D8C639588}"/>
    <cellStyle name="Normal 15 3 3 5" xfId="4844" xr:uid="{6441B8B9-FA91-4C2E-8D0D-A84B0C630E28}"/>
    <cellStyle name="Normal 15 3 3 5 2" xfId="10302" xr:uid="{63D8DF9F-F79C-4413-B82E-4A34F045C515}"/>
    <cellStyle name="Normal 15 3 3 6" xfId="5330" xr:uid="{1970A72E-87F3-4491-9146-50C3E172EAE4}"/>
    <cellStyle name="Normal 15 3 3 6 2" xfId="10804" xr:uid="{D80F366F-4601-46EE-BBA1-A91166726989}"/>
    <cellStyle name="Normal 15 3 3 7" xfId="5832" xr:uid="{E30E11D6-44F2-41DE-8A05-71454850BDAD}"/>
    <cellStyle name="Normal 15 3 3 7 2" xfId="11306" xr:uid="{17A45547-FE73-4290-B8A6-1610BE31AE86}"/>
    <cellStyle name="Normal 15 3 3 8" xfId="2860" xr:uid="{E51643A6-3663-409C-88CB-A4834E615396}"/>
    <cellStyle name="Normal 15 3 3 9" xfId="6772" xr:uid="{BE16A96A-4B9E-4A36-9194-DC098DA6047A}"/>
    <cellStyle name="Normal 15 3 4" xfId="1250" xr:uid="{80F7C75E-C5DB-4B7D-9140-C2250851D132}"/>
    <cellStyle name="Normal 15 3 4 10" xfId="12030" xr:uid="{CFCFB70E-1317-435B-8F02-D063C4D54224}"/>
    <cellStyle name="Normal 15 3 4 11" xfId="13775" xr:uid="{E6F8FF00-F85B-43A0-B41E-0313A4160A65}"/>
    <cellStyle name="Normal 15 3 4 2" xfId="1756" xr:uid="{16524CAD-B626-468B-88BE-8C705D693C1E}"/>
    <cellStyle name="Normal 15 3 4 2 2" xfId="4478" xr:uid="{F673C47E-9126-4816-AAAF-BC2A42978729}"/>
    <cellStyle name="Normal 15 3 4 2 2 2" xfId="9924" xr:uid="{92C56AA5-F7E2-4B16-8B93-5315002321D7}"/>
    <cellStyle name="Normal 15 3 4 2 3" xfId="3468" xr:uid="{EBCE56ED-FB47-4049-909A-129E8772E5B1}"/>
    <cellStyle name="Normal 15 3 4 2 4" xfId="7402" xr:uid="{5667CEE3-3C1A-44C2-904B-B8E04748EC6D}"/>
    <cellStyle name="Normal 15 3 4 2 5" xfId="8916" xr:uid="{F967943C-A942-4644-95E5-E4CBE758BFF2}"/>
    <cellStyle name="Normal 15 3 4 2 6" xfId="12536" xr:uid="{C27736CB-5275-4867-A720-B59FE85F42B7}"/>
    <cellStyle name="Normal 15 3 4 2 7" xfId="14281" xr:uid="{3A801FE6-4239-4447-A122-C70073AC3A1C}"/>
    <cellStyle name="Normal 15 3 4 3" xfId="2264" xr:uid="{36EBC94C-C612-422E-8383-D513E4F43DE9}"/>
    <cellStyle name="Normal 15 3 4 3 2" xfId="3984" xr:uid="{76684034-1A96-4A60-B5F6-6E2BFE6282F2}"/>
    <cellStyle name="Normal 15 3 4 3 3" xfId="7910" xr:uid="{15633786-FEB0-4D64-AC44-8939705D18E8}"/>
    <cellStyle name="Normal 15 3 4 3 4" xfId="9428" xr:uid="{D697B6F6-93B8-41C2-984F-7C37612F7AAA}"/>
    <cellStyle name="Normal 15 3 4 3 5" xfId="13042" xr:uid="{CC8CD024-5D76-4010-969C-14FCC3EF8F77}"/>
    <cellStyle name="Normal 15 3 4 3 6" xfId="14787" xr:uid="{3D9DD73B-A184-478B-AA17-303D19D53027}"/>
    <cellStyle name="Normal 15 3 4 4" xfId="4960" xr:uid="{2E747A17-6D26-419A-B532-42145DA938A7}"/>
    <cellStyle name="Normal 15 3 4 4 2" xfId="10426" xr:uid="{81821A93-4F74-4DEE-B2A2-8DDBF06A9FF8}"/>
    <cellStyle name="Normal 15 3 4 5" xfId="5454" xr:uid="{3B924259-CF28-493C-9485-3AD9942A2BD9}"/>
    <cellStyle name="Normal 15 3 4 5 2" xfId="10928" xr:uid="{C4B00E13-056F-4735-8C70-61FD443A3616}"/>
    <cellStyle name="Normal 15 3 4 6" xfId="5956" xr:uid="{949F8136-1CB1-4382-A7EA-C86826B537D9}"/>
    <cellStyle name="Normal 15 3 4 6 2" xfId="11430" xr:uid="{0BE8406C-5D4B-43E6-AB25-54BDA37EB10C}"/>
    <cellStyle name="Normal 15 3 4 7" xfId="2978" xr:uid="{D94FE38F-3FE6-4D55-ABD7-56199F2BD3A5}"/>
    <cellStyle name="Normal 15 3 4 8" xfId="6896" xr:uid="{D252AE04-C059-4E0A-A3E7-150BB7D3543E}"/>
    <cellStyle name="Normal 15 3 4 9" xfId="8420" xr:uid="{D1F30ED4-3F11-4504-85DD-2156DDF9290F}"/>
    <cellStyle name="Normal 15 3 5" xfId="1508" xr:uid="{D94A3D52-9D3F-4704-AA14-7CA46A0BDCC1}"/>
    <cellStyle name="Normal 15 3 5 2" xfId="4232" xr:uid="{9079B4BE-4649-4DC8-AAAA-7410EEA343F2}"/>
    <cellStyle name="Normal 15 3 5 2 2" xfId="9676" xr:uid="{91C7C0FC-1F77-4DF2-995C-3E99E8394DDA}"/>
    <cellStyle name="Normal 15 3 5 3" xfId="3222" xr:uid="{8A224ADE-A21F-4246-B447-4DCFC71C3032}"/>
    <cellStyle name="Normal 15 3 5 4" xfId="7154" xr:uid="{7D1EF598-FF32-45D8-8F75-28EEF79F7E48}"/>
    <cellStyle name="Normal 15 3 5 5" xfId="8668" xr:uid="{9AD82409-5D2B-4BBE-83E6-9F8D62A01BDB}"/>
    <cellStyle name="Normal 15 3 5 6" xfId="12288" xr:uid="{756E72BE-44C7-4C8E-98F1-40C2C6B490DC}"/>
    <cellStyle name="Normal 15 3 5 7" xfId="14033" xr:uid="{E3DC66CE-2E2E-4F40-9E58-BC7346B97041}"/>
    <cellStyle name="Normal 15 3 6" xfId="2016" xr:uid="{7D22EA86-9C7A-49A0-B753-5D8A5B412844}"/>
    <cellStyle name="Normal 15 3 6 2" xfId="3736" xr:uid="{F20928AA-0BC3-4A64-9657-AF9B968C997A}"/>
    <cellStyle name="Normal 15 3 6 3" xfId="7662" xr:uid="{9373B5C3-185D-4AE4-AC0B-20438A46D659}"/>
    <cellStyle name="Normal 15 3 6 4" xfId="9180" xr:uid="{FD091BA6-CE7D-41C6-B53E-00F2D42CAF6A}"/>
    <cellStyle name="Normal 15 3 6 5" xfId="12794" xr:uid="{96F47198-CA7B-4E29-ACDD-69516FFFAACF}"/>
    <cellStyle name="Normal 15 3 6 6" xfId="14539" xr:uid="{E52B9118-2367-4408-90E8-EE295FB6931B}"/>
    <cellStyle name="Normal 15 3 7" xfId="4732" xr:uid="{538A5E2D-7E7D-4FB4-B52F-6DCFDF67BDA0}"/>
    <cellStyle name="Normal 15 3 7 2" xfId="10178" xr:uid="{3F02F768-ADA7-47A9-ADD1-49AD14F8F2AE}"/>
    <cellStyle name="Normal 15 3 8" xfId="5206" xr:uid="{AA1F55FD-8950-4886-98F0-E154F6467B60}"/>
    <cellStyle name="Normal 15 3 8 2" xfId="10680" xr:uid="{8EA046FF-F1DC-4602-A4B1-B32D1FE20743}"/>
    <cellStyle name="Normal 15 3 9" xfId="5708" xr:uid="{69DE28AC-4A4D-4C16-8FBB-BB8B61D270D9}"/>
    <cellStyle name="Normal 15 3 9 2" xfId="11182" xr:uid="{E4BFD559-4700-427F-870F-85081D47FB01}"/>
    <cellStyle name="Normal 15 4" xfId="1050" xr:uid="{C7DB077C-4EBB-438A-B5BC-D3856973007E}"/>
    <cellStyle name="Normal 15 4 10" xfId="6696" xr:uid="{39968D07-F956-4038-9DD4-D95B01E4FFF2}"/>
    <cellStyle name="Normal 15 4 11" xfId="8220" xr:uid="{3C360F4A-7300-4173-938D-F87FDE3B993A}"/>
    <cellStyle name="Normal 15 4 12" xfId="11830" xr:uid="{96B7CF0B-85E5-4254-A30E-A9FFDE444FBD}"/>
    <cellStyle name="Normal 15 4 13" xfId="13575" xr:uid="{E0557A3C-565A-4DCB-A4F1-E11CDFB9A88A}"/>
    <cellStyle name="Normal 15 4 2" xfId="1174" xr:uid="{A4593468-027F-4BFD-B3E4-823D316B0D5D}"/>
    <cellStyle name="Normal 15 4 2 10" xfId="8344" xr:uid="{21CFEBB7-59B4-4976-913F-B3F63E53302B}"/>
    <cellStyle name="Normal 15 4 2 11" xfId="11954" xr:uid="{6B1E8895-F186-4E4C-9412-5B4AD9A0AA42}"/>
    <cellStyle name="Normal 15 4 2 12" xfId="13699" xr:uid="{CC3D777B-91C8-4B89-986C-7D85CEE858D6}"/>
    <cellStyle name="Normal 15 4 2 2" xfId="1422" xr:uid="{C1D4CE88-5603-42AD-AC01-0B8F1EDEBF42}"/>
    <cellStyle name="Normal 15 4 2 2 10" xfId="12202" xr:uid="{1D323FA6-49B4-4890-A1EF-212BAE592195}"/>
    <cellStyle name="Normal 15 4 2 2 11" xfId="13947" xr:uid="{8750BBD1-48D5-4266-A11A-70EA13CBB68D}"/>
    <cellStyle name="Normal 15 4 2 2 2" xfId="1928" xr:uid="{DABFD0E4-EC3B-42E6-8BF7-56B31F5745DA}"/>
    <cellStyle name="Normal 15 4 2 2 2 2" xfId="4650" xr:uid="{213700D4-E71E-44B2-91B1-AEA28E1AB0F9}"/>
    <cellStyle name="Normal 15 4 2 2 2 2 2" xfId="10096" xr:uid="{37959822-CDE5-4925-B47A-0ECAE8877F4F}"/>
    <cellStyle name="Normal 15 4 2 2 2 3" xfId="3640" xr:uid="{8549CB54-009A-4AE7-9C89-4102B32CA74D}"/>
    <cellStyle name="Normal 15 4 2 2 2 4" xfId="7574" xr:uid="{B6A95A6C-804A-4351-A623-A64B038FFC2D}"/>
    <cellStyle name="Normal 15 4 2 2 2 5" xfId="9088" xr:uid="{01BC653A-7F5D-4B98-A7D4-1AD94B3F7760}"/>
    <cellStyle name="Normal 15 4 2 2 2 6" xfId="12708" xr:uid="{681DAB67-7CB6-45CD-91F4-78E2C4B4CF68}"/>
    <cellStyle name="Normal 15 4 2 2 2 7" xfId="14453" xr:uid="{4E809EA3-3F4A-4F49-AF23-2C223F090DFB}"/>
    <cellStyle name="Normal 15 4 2 2 3" xfId="2436" xr:uid="{1D148A34-1028-44AC-A32C-726C14546766}"/>
    <cellStyle name="Normal 15 4 2 2 3 2" xfId="4156" xr:uid="{501F975A-6A0B-46E8-98BF-FADB998E4EB9}"/>
    <cellStyle name="Normal 15 4 2 2 3 3" xfId="8082" xr:uid="{61BE19B1-9629-4B1D-9C0C-0F0CAC02DF3F}"/>
    <cellStyle name="Normal 15 4 2 2 3 4" xfId="9600" xr:uid="{4647696E-03EE-4D07-9D83-0906720C08A6}"/>
    <cellStyle name="Normal 15 4 2 2 3 5" xfId="13214" xr:uid="{21B3A514-2EB6-47DE-A967-7AD79434C2C6}"/>
    <cellStyle name="Normal 15 4 2 2 3 6" xfId="14959" xr:uid="{91AD5429-A8D0-43C0-9103-7D8F23430EA9}"/>
    <cellStyle name="Normal 15 4 2 2 4" xfId="5128" xr:uid="{7035E1BE-8CB5-44B5-B75C-1D159FABE793}"/>
    <cellStyle name="Normal 15 4 2 2 4 2" xfId="10598" xr:uid="{435A3818-3E96-49F3-B056-7BCFD6F7C19A}"/>
    <cellStyle name="Normal 15 4 2 2 5" xfId="5626" xr:uid="{CB545BDE-B540-46F7-8DA2-9F06B516566C}"/>
    <cellStyle name="Normal 15 4 2 2 5 2" xfId="11100" xr:uid="{F7EB4512-C9AE-4182-A837-E8433CFDA395}"/>
    <cellStyle name="Normal 15 4 2 2 6" xfId="6128" xr:uid="{B0B0A763-F88F-45E1-A9A3-56D7EE37B48A}"/>
    <cellStyle name="Normal 15 4 2 2 6 2" xfId="11602" xr:uid="{703E49F5-B8B9-4C25-A4DC-2024DDD90C10}"/>
    <cellStyle name="Normal 15 4 2 2 7" xfId="3146" xr:uid="{D82D2080-2CAF-4D91-837D-351DA1CF22AF}"/>
    <cellStyle name="Normal 15 4 2 2 8" xfId="7068" xr:uid="{2463491F-3FF2-48B5-9535-5AC26EAD2202}"/>
    <cellStyle name="Normal 15 4 2 2 9" xfId="8592" xr:uid="{0DCC98F0-F0E5-4CA4-A9F4-C5FF06447826}"/>
    <cellStyle name="Normal 15 4 2 3" xfId="1680" xr:uid="{51DCA57B-F0CD-4482-9798-284B0BAFB261}"/>
    <cellStyle name="Normal 15 4 2 3 2" xfId="4402" xr:uid="{B949259F-B76B-43F0-8606-8F929896271B}"/>
    <cellStyle name="Normal 15 4 2 3 2 2" xfId="9848" xr:uid="{0F7C060B-CF23-4A59-BED7-E73F76D86406}"/>
    <cellStyle name="Normal 15 4 2 3 3" xfId="3392" xr:uid="{97EBA2FB-04EC-4E2D-82F5-8BE3F1C8AFE7}"/>
    <cellStyle name="Normal 15 4 2 3 4" xfId="7326" xr:uid="{CBACF7C9-B972-4469-9206-FD8765B23FE8}"/>
    <cellStyle name="Normal 15 4 2 3 5" xfId="8840" xr:uid="{142D98CB-7E4D-424C-977E-E3FAFD9DFA32}"/>
    <cellStyle name="Normal 15 4 2 3 6" xfId="12460" xr:uid="{8402CA2F-5B77-48DF-8145-0FA15F104052}"/>
    <cellStyle name="Normal 15 4 2 3 7" xfId="14205" xr:uid="{B105C1CF-F3F1-44F3-8E8B-56535182871F}"/>
    <cellStyle name="Normal 15 4 2 4" xfId="2188" xr:uid="{61C1BB98-CD35-4338-BE12-8A69904656EA}"/>
    <cellStyle name="Normal 15 4 2 4 2" xfId="3908" xr:uid="{E4C31A3C-7CC0-43C9-8952-FCCB89C3B3B0}"/>
    <cellStyle name="Normal 15 4 2 4 3" xfId="7834" xr:uid="{573433E7-0A1B-48EA-A889-01819E8B7A7A}"/>
    <cellStyle name="Normal 15 4 2 4 4" xfId="9352" xr:uid="{59ADB5D0-EFD8-4DE8-AC10-A964B622AF45}"/>
    <cellStyle name="Normal 15 4 2 4 5" xfId="12966" xr:uid="{A1002CDD-C4C1-4CBF-9E88-658553B8BB3D}"/>
    <cellStyle name="Normal 15 4 2 4 6" xfId="14711" xr:uid="{260B0B56-9582-4139-B6A2-871B8FD1565B}"/>
    <cellStyle name="Normal 15 4 2 5" xfId="4889" xr:uid="{510AF66E-7CC6-4105-8FCE-D2BA28DB510D}"/>
    <cellStyle name="Normal 15 4 2 5 2" xfId="10350" xr:uid="{748CE3A0-6252-43C5-8830-0F432372B285}"/>
    <cellStyle name="Normal 15 4 2 6" xfId="5378" xr:uid="{3F7BE3B8-97E1-48DB-A1A6-45794C0D6AC4}"/>
    <cellStyle name="Normal 15 4 2 6 2" xfId="10852" xr:uid="{1E47AA5A-6E96-4F27-8AF7-43113F0E937D}"/>
    <cellStyle name="Normal 15 4 2 7" xfId="5880" xr:uid="{3AE98252-4D10-4F37-81EB-F42B1D4A64C3}"/>
    <cellStyle name="Normal 15 4 2 7 2" xfId="11354" xr:uid="{3C0B9DA8-330B-4802-8CC7-BE92D7978433}"/>
    <cellStyle name="Normal 15 4 2 8" xfId="2905" xr:uid="{C2BD2176-B611-462D-B9DA-121190469212}"/>
    <cellStyle name="Normal 15 4 2 9" xfId="6820" xr:uid="{92EEDE13-7DBA-4B3F-B272-DC71E93DE186}"/>
    <cellStyle name="Normal 15 4 3" xfId="1298" xr:uid="{211E460E-5100-4A85-97F0-C1A715FF89F7}"/>
    <cellStyle name="Normal 15 4 3 10" xfId="12078" xr:uid="{3E7A9AA2-0EA7-4D15-8C99-6308854813D9}"/>
    <cellStyle name="Normal 15 4 3 11" xfId="13823" xr:uid="{1097E7A1-5032-4890-917A-14BAA0D19D5F}"/>
    <cellStyle name="Normal 15 4 3 2" xfId="1804" xr:uid="{0C76724F-EE7C-47B1-BE39-55839B3EFCF6}"/>
    <cellStyle name="Normal 15 4 3 2 2" xfId="4526" xr:uid="{7F2C6779-863F-4260-9E53-70EB143DB3DE}"/>
    <cellStyle name="Normal 15 4 3 2 2 2" xfId="9972" xr:uid="{DCC874EA-0E5B-4EED-B95C-77BFDAA48B34}"/>
    <cellStyle name="Normal 15 4 3 2 3" xfId="3516" xr:uid="{453FDD04-0500-4401-B261-786453E48CE0}"/>
    <cellStyle name="Normal 15 4 3 2 4" xfId="7450" xr:uid="{5BF944A6-41C0-4831-AA5F-4F853B500FE3}"/>
    <cellStyle name="Normal 15 4 3 2 5" xfId="8964" xr:uid="{A3452E6A-8312-4921-B320-AF62799DE18F}"/>
    <cellStyle name="Normal 15 4 3 2 6" xfId="12584" xr:uid="{29A7CC71-98CC-4B9C-AC57-75F91E53D091}"/>
    <cellStyle name="Normal 15 4 3 2 7" xfId="14329" xr:uid="{BAF6D62B-E16F-4A3A-8840-A683E4300F42}"/>
    <cellStyle name="Normal 15 4 3 3" xfId="2312" xr:uid="{35565DB5-9CC3-40D9-8AF4-D25B26D26824}"/>
    <cellStyle name="Normal 15 4 3 3 2" xfId="4032" xr:uid="{FF47B10A-2296-4A21-8A01-B8CA8073FD42}"/>
    <cellStyle name="Normal 15 4 3 3 3" xfId="7958" xr:uid="{1D92C76E-868B-4034-9AA8-81F219ECB8E6}"/>
    <cellStyle name="Normal 15 4 3 3 4" xfId="9476" xr:uid="{393C981E-7E04-4CD3-97BE-D8E68B55B6B0}"/>
    <cellStyle name="Normal 15 4 3 3 5" xfId="13090" xr:uid="{50D47130-8070-4CCD-971D-F104B1719F17}"/>
    <cellStyle name="Normal 15 4 3 3 6" xfId="14835" xr:uid="{8AC0DC32-B17F-4ADC-B4DC-807794C62526}"/>
    <cellStyle name="Normal 15 4 3 4" xfId="5005" xr:uid="{64314087-3983-41D7-B7A6-D254F8DFAA47}"/>
    <cellStyle name="Normal 15 4 3 4 2" xfId="10474" xr:uid="{AEC10A01-161F-4311-B3F9-43493424D87E}"/>
    <cellStyle name="Normal 15 4 3 5" xfId="5502" xr:uid="{16D6527B-E29B-4A27-94E5-BF9937DB0C62}"/>
    <cellStyle name="Normal 15 4 3 5 2" xfId="10976" xr:uid="{DE3F16A7-E5D9-48E9-A91E-68D49C8E6B06}"/>
    <cellStyle name="Normal 15 4 3 6" xfId="6004" xr:uid="{172B6861-06DF-46C5-AE4E-384F9A5CED9C}"/>
    <cellStyle name="Normal 15 4 3 6 2" xfId="11478" xr:uid="{17DE4300-85D4-4ABD-B58C-9FE87809B6E2}"/>
    <cellStyle name="Normal 15 4 3 7" xfId="3023" xr:uid="{BAC48811-68E9-4F86-A957-42CE266DE24B}"/>
    <cellStyle name="Normal 15 4 3 8" xfId="6944" xr:uid="{A6976E3F-DC2F-4A79-8762-D9F36D947A51}"/>
    <cellStyle name="Normal 15 4 3 9" xfId="8468" xr:uid="{E1100D4F-2DFC-430A-B8AC-CCD6B2925BE0}"/>
    <cellStyle name="Normal 15 4 4" xfId="1556" xr:uid="{6715B85B-F73C-4E55-A373-CBB74B5F33B0}"/>
    <cellStyle name="Normal 15 4 4 2" xfId="4279" xr:uid="{E4399356-8066-4BD4-A801-9F831AF1CB3C}"/>
    <cellStyle name="Normal 15 4 4 2 2" xfId="9724" xr:uid="{5AD45679-4021-431E-8327-4B86036B3FE6}"/>
    <cellStyle name="Normal 15 4 4 3" xfId="3269" xr:uid="{186017D6-74A5-421C-B2FE-EAB273AE1F35}"/>
    <cellStyle name="Normal 15 4 4 4" xfId="7202" xr:uid="{9E0412A6-9673-4D64-B907-B92DA8198642}"/>
    <cellStyle name="Normal 15 4 4 5" xfId="8716" xr:uid="{9162CEF5-E42C-48EB-A864-CD0ED4D84EF5}"/>
    <cellStyle name="Normal 15 4 4 6" xfId="12336" xr:uid="{BE593D44-B090-4FD5-9588-DB5939F81A72}"/>
    <cellStyle name="Normal 15 4 4 7" xfId="14081" xr:uid="{22086A0A-C878-4275-AC96-13A6C25BC654}"/>
    <cellStyle name="Normal 15 4 5" xfId="2064" xr:uid="{C40DE1CD-2796-4F6D-8663-45DE607E5B7C}"/>
    <cellStyle name="Normal 15 4 5 2" xfId="3784" xr:uid="{3ADADA29-071D-4053-8847-95DBE43B2277}"/>
    <cellStyle name="Normal 15 4 5 3" xfId="7710" xr:uid="{AAEBF418-5A10-4B64-9EC3-4896E277A76A}"/>
    <cellStyle name="Normal 15 4 5 4" xfId="9228" xr:uid="{9A7B178B-42E9-4187-8F96-FD4DD5659CD4}"/>
    <cellStyle name="Normal 15 4 5 5" xfId="12842" xr:uid="{33D09C93-E373-4B11-A708-13C62B25ED3D}"/>
    <cellStyle name="Normal 15 4 5 6" xfId="14587" xr:uid="{D3A74FA7-F035-436E-95CD-4882B99CE044}"/>
    <cellStyle name="Normal 15 4 6" xfId="4775" xr:uid="{63679EE2-BCC9-402C-BA06-CABFB86BA56C}"/>
    <cellStyle name="Normal 15 4 6 2" xfId="10226" xr:uid="{99E986F4-2AE8-4302-9EE1-74AB4A7187E0}"/>
    <cellStyle name="Normal 15 4 7" xfId="5254" xr:uid="{4C44AFC0-EA10-4BB1-B30D-BE1B99CA18A6}"/>
    <cellStyle name="Normal 15 4 7 2" xfId="10728" xr:uid="{88EF5514-D089-4AF6-90A4-B2FC4D814622}"/>
    <cellStyle name="Normal 15 4 8" xfId="5756" xr:uid="{7AEEDEF0-4819-43E5-93E0-FA262DCFA230}"/>
    <cellStyle name="Normal 15 4 8 2" xfId="11230" xr:uid="{CBF1B329-23D9-46BE-98C5-D1DB5870341A}"/>
    <cellStyle name="Normal 15 4 9" xfId="2791" xr:uid="{F12CA1B7-2F3D-41BD-8FDE-29A12D5ED080}"/>
    <cellStyle name="Normal 15 5" xfId="1084" xr:uid="{6D97C17E-06F0-4A7E-88AD-902C2344DDF3}"/>
    <cellStyle name="Normal 15 5 10" xfId="8254" xr:uid="{14004696-61A1-46B1-BE76-CC1ACF4C159F}"/>
    <cellStyle name="Normal 15 5 11" xfId="11864" xr:uid="{2D9626CD-E0AD-4597-816D-5C7939F58BFB}"/>
    <cellStyle name="Normal 15 5 12" xfId="13609" xr:uid="{F000C529-8E43-419D-B33A-C5924438E757}"/>
    <cellStyle name="Normal 15 5 2" xfId="1332" xr:uid="{DF37D7D3-73CF-4E6B-B8BD-C5F66AB17E64}"/>
    <cellStyle name="Normal 15 5 2 10" xfId="12112" xr:uid="{012CBE9D-E2F8-422A-9D37-E10A0935CE22}"/>
    <cellStyle name="Normal 15 5 2 11" xfId="13857" xr:uid="{CB1CAA80-D96F-432B-A673-0DB79AE6B9F6}"/>
    <cellStyle name="Normal 15 5 2 2" xfId="1838" xr:uid="{773C8AB0-C792-46C2-840C-870865411EFD}"/>
    <cellStyle name="Normal 15 5 2 2 2" xfId="4560" xr:uid="{CC001DD6-1562-4E77-8D86-4B14E3CEDC12}"/>
    <cellStyle name="Normal 15 5 2 2 2 2" xfId="10006" xr:uid="{2F9D8887-8F69-4B68-B11D-862820B3D135}"/>
    <cellStyle name="Normal 15 5 2 2 3" xfId="3550" xr:uid="{84809230-7D86-4F32-AD83-7520E35C8756}"/>
    <cellStyle name="Normal 15 5 2 2 4" xfId="7484" xr:uid="{3B9F80CC-6ACA-45D3-9C61-7F4434D1DFD1}"/>
    <cellStyle name="Normal 15 5 2 2 5" xfId="8998" xr:uid="{BDF80EF9-93C2-4695-AFC6-054D1897158A}"/>
    <cellStyle name="Normal 15 5 2 2 6" xfId="12618" xr:uid="{327D9D21-5CE7-497F-9F49-A534C01CF0B1}"/>
    <cellStyle name="Normal 15 5 2 2 7" xfId="14363" xr:uid="{6738A173-3038-4D34-A930-EB089D0EA2C9}"/>
    <cellStyle name="Normal 15 5 2 3" xfId="2346" xr:uid="{9991F875-BE40-46B9-B0AE-21E3B996E265}"/>
    <cellStyle name="Normal 15 5 2 3 2" xfId="4066" xr:uid="{BC05568F-2DDC-4C69-9E06-91B094FEFCC0}"/>
    <cellStyle name="Normal 15 5 2 3 3" xfId="7992" xr:uid="{8AF94E1E-A41F-4CFA-B7E8-BF1B53121202}"/>
    <cellStyle name="Normal 15 5 2 3 4" xfId="9510" xr:uid="{5282F0E6-8B4E-490C-A6EF-48FF4F929703}"/>
    <cellStyle name="Normal 15 5 2 3 5" xfId="13124" xr:uid="{9C13539D-602D-4C3B-8131-DA34BA95F757}"/>
    <cellStyle name="Normal 15 5 2 3 6" xfId="14869" xr:uid="{5D48BEF1-F1C6-4D00-9DD0-5928EBADFE33}"/>
    <cellStyle name="Normal 15 5 2 4" xfId="5038" xr:uid="{0A7B086A-EA58-4F71-B5C8-1208C0FB9C78}"/>
    <cellStyle name="Normal 15 5 2 4 2" xfId="10508" xr:uid="{D6463502-48A2-459B-BEE9-ADA5498E8839}"/>
    <cellStyle name="Normal 15 5 2 5" xfId="5536" xr:uid="{8EA5D1E0-CE20-4B18-8E98-9BE19FCCDAF8}"/>
    <cellStyle name="Normal 15 5 2 5 2" xfId="11010" xr:uid="{5EE378B4-7A7A-41F1-A68F-0574E2FDC31B}"/>
    <cellStyle name="Normal 15 5 2 6" xfId="6038" xr:uid="{65253AA3-89F2-4C5F-9D7D-2A14D0D1F755}"/>
    <cellStyle name="Normal 15 5 2 6 2" xfId="11512" xr:uid="{01412006-8611-4B52-9F80-3C0D304F1C7B}"/>
    <cellStyle name="Normal 15 5 2 7" xfId="3056" xr:uid="{F7C6ECD5-F69B-45FC-83A9-3E5A73F2A791}"/>
    <cellStyle name="Normal 15 5 2 8" xfId="6978" xr:uid="{0374C2A2-51A7-4E79-A792-F7B8504827CA}"/>
    <cellStyle name="Normal 15 5 2 9" xfId="8502" xr:uid="{F5EF2B51-EB6E-4C98-8441-46772E7BA0FE}"/>
    <cellStyle name="Normal 15 5 3" xfId="1590" xr:uid="{B4BBB37B-9580-4529-9F20-985D8111B434}"/>
    <cellStyle name="Normal 15 5 3 2" xfId="4312" xr:uid="{BACA50D3-6288-4D9C-BC65-E49543085700}"/>
    <cellStyle name="Normal 15 5 3 2 2" xfId="9758" xr:uid="{D9827563-1D4B-4B0D-B616-11401351FE57}"/>
    <cellStyle name="Normal 15 5 3 3" xfId="3302" xr:uid="{6A8AD610-D112-4783-ADC7-663F838F9437}"/>
    <cellStyle name="Normal 15 5 3 4" xfId="7236" xr:uid="{891E9D97-714A-4D60-874B-CBFE96F534CC}"/>
    <cellStyle name="Normal 15 5 3 5" xfId="8750" xr:uid="{CCF592FC-D6E6-4823-8472-FA437E1FE447}"/>
    <cellStyle name="Normal 15 5 3 6" xfId="12370" xr:uid="{45A412D9-128A-480A-8B39-E074B72E6035}"/>
    <cellStyle name="Normal 15 5 3 7" xfId="14115" xr:uid="{16185750-D884-42B1-9394-A02C33F20FA8}"/>
    <cellStyle name="Normal 15 5 4" xfId="2098" xr:uid="{890490E4-61A7-45DC-A468-F22EB1398E0C}"/>
    <cellStyle name="Normal 15 5 4 2" xfId="3818" xr:uid="{F783D3C8-22F1-4A3A-817F-E55F256C5BB8}"/>
    <cellStyle name="Normal 15 5 4 3" xfId="7744" xr:uid="{613FA295-EB95-44A8-AEEE-93AEEE42F5C4}"/>
    <cellStyle name="Normal 15 5 4 4" xfId="9262" xr:uid="{1D0B34C7-EF6A-4B7E-B093-6D768C0F386B}"/>
    <cellStyle name="Normal 15 5 4 5" xfId="12876" xr:uid="{E47A07DF-6B4D-4FBD-9980-FA66B6FAE503}"/>
    <cellStyle name="Normal 15 5 4 6" xfId="14621" xr:uid="{2ACB6E8D-59E5-47BD-A799-F44A01EBD735}"/>
    <cellStyle name="Normal 15 5 5" xfId="4806" xr:uid="{077A14E9-52DE-4061-AC6C-69B2E5CC2E58}"/>
    <cellStyle name="Normal 15 5 5 2" xfId="10260" xr:uid="{86F3374E-7756-4A03-AEF6-D52FD3739BED}"/>
    <cellStyle name="Normal 15 5 6" xfId="5288" xr:uid="{E56E7C44-F345-4F09-9CB2-3E8FE64EB56E}"/>
    <cellStyle name="Normal 15 5 6 2" xfId="10762" xr:uid="{C905B301-3464-4E93-91E5-38F6B122819F}"/>
    <cellStyle name="Normal 15 5 7" xfId="5790" xr:uid="{243DD7E3-3128-4417-9447-7EBE134A4057}"/>
    <cellStyle name="Normal 15 5 7 2" xfId="11264" xr:uid="{4EC579C8-5851-4298-A759-6BDE635CA2DC}"/>
    <cellStyle name="Normal 15 5 8" xfId="2822" xr:uid="{9F79175C-2B3A-4674-8B62-BA9D86B495FE}"/>
    <cellStyle name="Normal 15 5 9" xfId="6730" xr:uid="{8C028B58-0B9F-484D-AE02-9CC1C9615B34}"/>
    <cellStyle name="Normal 15 6" xfId="1208" xr:uid="{59C816FE-30D2-4107-AB95-AE1B88335FCD}"/>
    <cellStyle name="Normal 15 6 10" xfId="11988" xr:uid="{26C63637-968E-4333-8B13-09C8724E4C9D}"/>
    <cellStyle name="Normal 15 6 11" xfId="13733" xr:uid="{FF675BA2-9125-448D-9CD1-63B845BC7EDA}"/>
    <cellStyle name="Normal 15 6 2" xfId="1714" xr:uid="{7BB3587B-3C7F-448F-A5E0-45C085FD4A52}"/>
    <cellStyle name="Normal 15 6 2 2" xfId="4436" xr:uid="{3FB54191-5D0D-4739-A4CF-33D399143D96}"/>
    <cellStyle name="Normal 15 6 2 2 2" xfId="9882" xr:uid="{C4C62BAF-31BC-4AAA-8EAD-79ED6ED7C154}"/>
    <cellStyle name="Normal 15 6 2 3" xfId="3426" xr:uid="{66C32079-D36F-4A3A-AA24-97BA89756452}"/>
    <cellStyle name="Normal 15 6 2 4" xfId="7360" xr:uid="{4B8CA1DA-BCF6-4057-8EB4-30420BB82A46}"/>
    <cellStyle name="Normal 15 6 2 5" xfId="8874" xr:uid="{ED69392C-A33B-4827-9E0D-C7F00010D782}"/>
    <cellStyle name="Normal 15 6 2 6" xfId="12494" xr:uid="{36600AF4-DA53-4DE5-9846-840215F602AD}"/>
    <cellStyle name="Normal 15 6 2 7" xfId="14239" xr:uid="{ADB70E72-45F6-4DBC-8834-36DCC433273F}"/>
    <cellStyle name="Normal 15 6 3" xfId="2222" xr:uid="{D7917AD9-1D34-4AAC-A261-9FE7A64DDE1C}"/>
    <cellStyle name="Normal 15 6 3 2" xfId="3942" xr:uid="{3326852C-B735-47C2-8FC3-2852D1F1F2B4}"/>
    <cellStyle name="Normal 15 6 3 3" xfId="7868" xr:uid="{DD136134-23E2-468F-AF5F-7E129017CC02}"/>
    <cellStyle name="Normal 15 6 3 4" xfId="9386" xr:uid="{0658DC9C-C649-48E7-827F-0306EE12E0A8}"/>
    <cellStyle name="Normal 15 6 3 5" xfId="13000" xr:uid="{45977C55-7E1B-41FC-910C-C90E61DD031D}"/>
    <cellStyle name="Normal 15 6 3 6" xfId="14745" xr:uid="{2A961119-FD15-4378-9861-B4226760CEC5}"/>
    <cellStyle name="Normal 15 6 4" xfId="4922" xr:uid="{BD3BC510-066A-485E-B3A8-8770E2986FC6}"/>
    <cellStyle name="Normal 15 6 4 2" xfId="10384" xr:uid="{4E936404-716C-4C5F-B02F-F2ABFBC155B6}"/>
    <cellStyle name="Normal 15 6 5" xfId="5412" xr:uid="{9DA5CCE7-075B-4F89-9531-1BB67BACCA87}"/>
    <cellStyle name="Normal 15 6 5 2" xfId="10886" xr:uid="{42C55C06-9835-46C6-A8D2-8BDF22BF3319}"/>
    <cellStyle name="Normal 15 6 6" xfId="5914" xr:uid="{B3F47E53-4E05-4154-886C-D87C09256D53}"/>
    <cellStyle name="Normal 15 6 6 2" xfId="11388" xr:uid="{BA06FACE-4091-4ED4-9643-AD4FE0E6D171}"/>
    <cellStyle name="Normal 15 6 7" xfId="2938" xr:uid="{978522E9-840A-41E8-87D2-A40BF8AA464E}"/>
    <cellStyle name="Normal 15 6 8" xfId="6854" xr:uid="{B793FEC4-9CD7-404F-A902-42DAAE3EFB10}"/>
    <cellStyle name="Normal 15 6 9" xfId="8378" xr:uid="{386E1D63-4E7F-4261-BF0B-C6C558B182B6}"/>
    <cellStyle name="Normal 15 7" xfId="819" xr:uid="{27C5D5BB-6546-4C35-A9E7-070CD567E115}"/>
    <cellStyle name="Normal 15 7 2" xfId="4190" xr:uid="{CE74F469-CEF7-4028-A9F6-F46D395093DC}"/>
    <cellStyle name="Normal 15 7 2 2" xfId="9634" xr:uid="{D90E74F6-4F36-4A68-A6CE-D496183FBB91}"/>
    <cellStyle name="Normal 15 7 3" xfId="3180" xr:uid="{45C31D05-2094-45DB-B287-204FA2CB23FF}"/>
    <cellStyle name="Normal 15 7 4" xfId="6582" xr:uid="{3410D053-1A60-4E44-8A4A-77DF4DF4A797}"/>
    <cellStyle name="Normal 15 7 5" xfId="8626" xr:uid="{37F8A909-6E3C-4DA7-B567-374FF542F039}"/>
    <cellStyle name="Normal 15 7 6" xfId="11740" xr:uid="{88994A15-C16B-4465-BEA2-A020129A76F3}"/>
    <cellStyle name="Normal 15 7 7" xfId="13485" xr:uid="{D36DDBEC-5E70-4572-92C2-B01D72539497}"/>
    <cellStyle name="Normal 15 8" xfId="1466" xr:uid="{DF5DBF71-CE82-4819-8BD1-7A3F003F02AB}"/>
    <cellStyle name="Normal 15 8 2" xfId="3694" xr:uid="{D1879A5A-8258-4ECB-A606-C1CD960B6021}"/>
    <cellStyle name="Normal 15 8 3" xfId="7112" xr:uid="{63DE384E-D046-474F-8446-EB349A43A79F}"/>
    <cellStyle name="Normal 15 8 4" xfId="9138" xr:uid="{5DFCBEBE-20E0-4D6C-A1CF-BA4FADAF6664}"/>
    <cellStyle name="Normal 15 8 5" xfId="12246" xr:uid="{348B9C06-6A99-40C7-81E6-A0931319076A}"/>
    <cellStyle name="Normal 15 8 6" xfId="13991" xr:uid="{ED45DC48-0F11-4C0B-B5E9-F0B92B16F85B}"/>
    <cellStyle name="Normal 15 9" xfId="1973" xr:uid="{56DE352F-12A8-4D8D-9198-700E3C808649}"/>
    <cellStyle name="Normal 15 9 2" xfId="4690" xr:uid="{CCDE5FB7-7F89-4BE0-8705-F760A32BAA8F}"/>
    <cellStyle name="Normal 15 9 3" xfId="7619" xr:uid="{DC8196F0-EE6E-4B41-922F-0A15D739F597}"/>
    <cellStyle name="Normal 15 9 4" xfId="10136" xr:uid="{C89B2A20-7FEB-4A9C-93AB-56C8121FD3AD}"/>
    <cellStyle name="Normal 15 9 5" xfId="12752" xr:uid="{20283059-C2B2-481F-8219-86263C72D094}"/>
    <cellStyle name="Normal 15 9 6" xfId="14497" xr:uid="{E74287FC-44DD-486C-9011-6BA84AA41D49}"/>
    <cellStyle name="Normal 16" xfId="541" xr:uid="{E759968E-D9A4-404E-B77D-E8308D39E0AF}"/>
    <cellStyle name="Normal 16 2" xfId="820" xr:uid="{A9D2F4D7-C078-41A1-98B1-C9995A3F4FE6}"/>
    <cellStyle name="Normal 16 3" xfId="6506" xr:uid="{6F023505-1716-4942-9BBA-1EFE1F4D46D3}"/>
    <cellStyle name="Normal 16 4" xfId="11725" xr:uid="{79C6F3F3-81C0-41DA-8847-AD6F6D27EF02}"/>
    <cellStyle name="Normal 16 5" xfId="13470" xr:uid="{7B95FDD8-1F61-4C8D-8A0C-CCC74E2645F6}"/>
    <cellStyle name="Normal 17" xfId="821" xr:uid="{645563AD-0933-4955-B872-818698CEA943}"/>
    <cellStyle name="Normal 18" xfId="822" xr:uid="{AF169818-D601-48EA-A837-D5DB2A59203F}"/>
    <cellStyle name="Normal 19" xfId="823" xr:uid="{6E7FDC6C-9891-4031-AF80-13B61ECB31D1}"/>
    <cellStyle name="Normal 2" xfId="60" xr:uid="{00000000-0005-0000-0000-000025010000}"/>
    <cellStyle name="Normal 2 10" xfId="532" xr:uid="{82D3E7E6-4875-405E-9323-995F39E640F9}"/>
    <cellStyle name="Normal 2 2" xfId="61" xr:uid="{00000000-0005-0000-0000-000026010000}"/>
    <cellStyle name="Normal 2 2 2" xfId="62" xr:uid="{00000000-0005-0000-0000-000027010000}"/>
    <cellStyle name="Normal 2 2 2 2" xfId="142" xr:uid="{00000000-0005-0000-0000-000028010000}"/>
    <cellStyle name="Normal 2 2 2 2 2" xfId="312" xr:uid="{00000000-0005-0000-0000-000029010000}"/>
    <cellStyle name="Normal 2 2 2 3" xfId="255" xr:uid="{00000000-0005-0000-0000-00002A010000}"/>
    <cellStyle name="Normal 2 2 3" xfId="63" xr:uid="{00000000-0005-0000-0000-00002B010000}"/>
    <cellStyle name="Normal 2 2 3 2" xfId="143" xr:uid="{00000000-0005-0000-0000-00002C010000}"/>
    <cellStyle name="Normal 2 2 3 2 2" xfId="313" xr:uid="{00000000-0005-0000-0000-00002D010000}"/>
    <cellStyle name="Normal 2 2 3 3" xfId="256" xr:uid="{00000000-0005-0000-0000-00002E010000}"/>
    <cellStyle name="Normal 2 2 4" xfId="64" xr:uid="{00000000-0005-0000-0000-00002F010000}"/>
    <cellStyle name="Normal 2 2 4 2" xfId="144" xr:uid="{00000000-0005-0000-0000-000030010000}"/>
    <cellStyle name="Normal 2 2 4 2 2" xfId="314" xr:uid="{00000000-0005-0000-0000-000031010000}"/>
    <cellStyle name="Normal 2 2 4 3" xfId="257" xr:uid="{00000000-0005-0000-0000-000032010000}"/>
    <cellStyle name="Normal 2 2 5" xfId="117" xr:uid="{00000000-0005-0000-0000-000033010000}"/>
    <cellStyle name="Normal 2 2 5 2" xfId="290" xr:uid="{00000000-0005-0000-0000-000034010000}"/>
    <cellStyle name="Normal 2 2 6" xfId="254" xr:uid="{00000000-0005-0000-0000-000035010000}"/>
    <cellStyle name="Normal 2 2 6 2" xfId="2524" xr:uid="{38E32E65-3A25-4275-B2A6-EFA4C5E85CE8}"/>
    <cellStyle name="Normal 2 2 6 2 2" xfId="6519" xr:uid="{70218FE9-96D5-4A40-969C-D606336DA82D}"/>
    <cellStyle name="Normal 2 2 6 3" xfId="558" xr:uid="{3C87F136-A45F-486B-A0D7-B7B456CC337C}"/>
    <cellStyle name="Normal 2 3" xfId="65" xr:uid="{00000000-0005-0000-0000-000036010000}"/>
    <cellStyle name="Normal 2 3 2" xfId="66" xr:uid="{00000000-0005-0000-0000-000037010000}"/>
    <cellStyle name="Normal 2 3 2 2" xfId="145" xr:uid="{00000000-0005-0000-0000-000038010000}"/>
    <cellStyle name="Normal 2 3 2 2 2" xfId="315" xr:uid="{00000000-0005-0000-0000-000039010000}"/>
    <cellStyle name="Normal 2 3 2 3" xfId="259" xr:uid="{00000000-0005-0000-0000-00003A010000}"/>
    <cellStyle name="Normal 2 3 2 3 2" xfId="4683" xr:uid="{FC50BFFF-B0CC-4CB3-8522-2F7EFBB24F9F}"/>
    <cellStyle name="Normal 2 3 2 3 2 2" xfId="10129" xr:uid="{C343EA54-5B88-410C-8D3D-A836BC2C207B}"/>
    <cellStyle name="Normal 2 3 2 3 3" xfId="6248" xr:uid="{3A418007-B49D-4328-973A-A99122C701CA}"/>
    <cellStyle name="Normal 2 3 2 3 4" xfId="3673" xr:uid="{76083E7E-5AC1-41B4-9FB8-25B16C873477}"/>
    <cellStyle name="Normal 2 3 2 3 5" xfId="9121" xr:uid="{AEAC88C0-F4E0-461D-A204-2B1C3C0CAD17}"/>
    <cellStyle name="Normal 2 3 2 4" xfId="5161" xr:uid="{5D65249E-0862-4A52-AF08-90CED2E86838}"/>
    <cellStyle name="Normal 2 3 2 4 2" xfId="10631" xr:uid="{8CCE78F8-5293-4F83-A2BF-DC2E054E76E5}"/>
    <cellStyle name="Normal 2 3 2 5" xfId="5659" xr:uid="{5D017041-151A-4755-8616-0331D1A56C65}"/>
    <cellStyle name="Normal 2 3 2 5 2" xfId="11133" xr:uid="{D251A791-24BC-4A4E-BB3F-869189266D0F}"/>
    <cellStyle name="Normal 2 3 2 6" xfId="6161" xr:uid="{3B5DD1D3-8071-4E6B-B320-434CBB491A11}"/>
    <cellStyle name="Normal 2 3 2 6 2" xfId="11635" xr:uid="{0EAA741F-DF2C-4B96-9D31-2B52D45AAA5E}"/>
    <cellStyle name="Normal 2 3 3" xfId="67" xr:uid="{00000000-0005-0000-0000-00003B010000}"/>
    <cellStyle name="Normal 2 3 3 2" xfId="146" xr:uid="{00000000-0005-0000-0000-00003C010000}"/>
    <cellStyle name="Normal 2 3 3 2 2" xfId="316" xr:uid="{00000000-0005-0000-0000-00003D010000}"/>
    <cellStyle name="Normal 2 3 3 3" xfId="260" xr:uid="{00000000-0005-0000-0000-00003E010000}"/>
    <cellStyle name="Normal 2 3 4" xfId="68" xr:uid="{00000000-0005-0000-0000-00003F010000}"/>
    <cellStyle name="Normal 2 3 4 2" xfId="147" xr:uid="{00000000-0005-0000-0000-000040010000}"/>
    <cellStyle name="Normal 2 3 4 2 2" xfId="317" xr:uid="{00000000-0005-0000-0000-000041010000}"/>
    <cellStyle name="Normal 2 3 4 3" xfId="261" xr:uid="{00000000-0005-0000-0000-000042010000}"/>
    <cellStyle name="Normal 2 3 5" xfId="258" xr:uid="{00000000-0005-0000-0000-000043010000}"/>
    <cellStyle name="Normal 2 4" xfId="103" xr:uid="{00000000-0005-0000-0000-000044010000}"/>
    <cellStyle name="Normal 2 4 2" xfId="824" xr:uid="{52EA22E6-15CC-49B8-8870-8635B45EA83C}"/>
    <cellStyle name="Normal 2 4 3" xfId="3680" xr:uid="{8C187807-1035-48AC-B9EB-98005524B872}"/>
    <cellStyle name="Normal 2 5" xfId="253" xr:uid="{00000000-0005-0000-0000-000045010000}"/>
    <cellStyle name="Normal 2 6" xfId="6230" xr:uid="{CCDAA130-07B7-4755-A5BC-E13C123C6DFD}"/>
    <cellStyle name="Normal 2 6 2" xfId="6476" xr:uid="{B0F39AB9-E9CA-4548-BF75-B3250B145503}"/>
    <cellStyle name="Normal 2 7" xfId="6254" xr:uid="{71D71136-366E-40E4-B198-ADB1B12B2022}"/>
    <cellStyle name="Normal 2 8" xfId="6256" xr:uid="{998AF945-4490-4E0E-B6EA-46668A2E115B}"/>
    <cellStyle name="Normal 2 8 2" xfId="11700" xr:uid="{557CC324-21B1-448F-95F1-84CF9694CD3B}"/>
    <cellStyle name="Normal 2 9" xfId="506" xr:uid="{3F47D70F-B3B6-4C4B-98ED-239BBE609160}"/>
    <cellStyle name="Normal 2_Adjustment WP" xfId="825" xr:uid="{3BDD7A9F-8673-4CD8-A284-B91FB14485FC}"/>
    <cellStyle name="Normal 20" xfId="826" xr:uid="{4D38961F-6562-4741-8FDC-D1CEEBB0BEE7}"/>
    <cellStyle name="Normal 21" xfId="827" xr:uid="{BA40D3AF-9E02-40F2-82F5-428C66D16856}"/>
    <cellStyle name="Normal 22" xfId="828" xr:uid="{3717155D-E88D-4F52-9305-B05ED81C83C4}"/>
    <cellStyle name="Normal 23" xfId="829" xr:uid="{E591CE33-2258-41E1-A52D-B1D839EACE10}"/>
    <cellStyle name="Normal 24" xfId="830" xr:uid="{5C209B5C-8B4E-4037-8095-91A4E7ED43EF}"/>
    <cellStyle name="Normal 25" xfId="831" xr:uid="{8B48189A-7564-4644-9E0B-C346A43CD931}"/>
    <cellStyle name="Normal 26" xfId="832" xr:uid="{EF6B807B-5D9B-4580-A642-758979044069}"/>
    <cellStyle name="Normal 27" xfId="833" xr:uid="{D8441960-4621-4EEB-8C24-7CDD1CCBAD3E}"/>
    <cellStyle name="Normal 28" xfId="834" xr:uid="{DA2F6919-EAEC-4CA8-B230-AF42CD19570C}"/>
    <cellStyle name="Normal 29" xfId="835" xr:uid="{EC121E9F-6267-452D-9DD1-B3166D33FE1F}"/>
    <cellStyle name="Normal 3" xfId="69" xr:uid="{00000000-0005-0000-0000-000046010000}"/>
    <cellStyle name="Normal 3 10" xfId="14992" xr:uid="{AEF1CC96-FBE4-432C-8977-18DB88B291EB}"/>
    <cellStyle name="Normal 3 2" xfId="100" xr:uid="{00000000-0005-0000-0000-000047010000}"/>
    <cellStyle name="Normal 3 2 2" xfId="837" xr:uid="{CA99ABC9-28A4-4CCE-A841-E5975489EDAE}"/>
    <cellStyle name="Normal 3 2 2 2" xfId="3674" xr:uid="{E786E0B9-A4C0-4E36-84B0-B1D080522CA1}"/>
    <cellStyle name="Normal 3 2 2 2 2" xfId="4684" xr:uid="{1CF4EDAC-E013-4441-9D97-081BFBE3D7C1}"/>
    <cellStyle name="Normal 3 2 2 2 2 2" xfId="10130" xr:uid="{39B91DA6-59B5-4675-A284-91B51F1EDA64}"/>
    <cellStyle name="Normal 3 2 2 2 3" xfId="9122" xr:uid="{7B6635E7-5522-4180-833C-A19BF50F9F02}"/>
    <cellStyle name="Normal 3 2 2 3" xfId="5162" xr:uid="{C8827046-54DE-4E60-BFC2-7AA1D526F1AC}"/>
    <cellStyle name="Normal 3 2 2 3 2" xfId="10632" xr:uid="{ED9E5565-8401-46D2-93D5-0072E1C9F9C0}"/>
    <cellStyle name="Normal 3 2 2 4" xfId="5660" xr:uid="{15D0E12A-3586-4442-93F7-E38D43E1FA2B}"/>
    <cellStyle name="Normal 3 2 2 4 2" xfId="11134" xr:uid="{D7FF5EB3-03E7-471D-914E-85CC36C68B1A}"/>
    <cellStyle name="Normal 3 2 2 5" xfId="6162" xr:uid="{9D79FA8A-570A-45E1-BB26-15BB637365D9}"/>
    <cellStyle name="Normal 3 2 2 5 2" xfId="11636" xr:uid="{5998B7EE-9193-444F-8CD5-86E5812983DE}"/>
    <cellStyle name="Normal 3 2 3" xfId="3677" xr:uid="{6203BB44-73EB-4B25-B42F-3E2818B4916D}"/>
    <cellStyle name="Normal 3 3" xfId="109" xr:uid="{00000000-0005-0000-0000-000048010000}"/>
    <cellStyle name="Normal 3 3 2" xfId="286" xr:uid="{00000000-0005-0000-0000-000049010000}"/>
    <cellStyle name="Normal 3 3 2 2" xfId="2534" xr:uid="{CF79E5E4-EE33-49BE-860C-67450DA182CD}"/>
    <cellStyle name="Normal 3 3 2 2 2" xfId="6583" xr:uid="{68B2919F-1A90-4095-8029-F6FCAA40CAD3}"/>
    <cellStyle name="Normal 3 3 2 3" xfId="838" xr:uid="{DC7B70D7-06ED-4D58-A9C1-7D262E9AAEF7}"/>
    <cellStyle name="Normal 3 3 3" xfId="3681" xr:uid="{706C38FA-ACC1-46CD-A58F-1B98B20AD696}"/>
    <cellStyle name="Normal 3 4" xfId="217" xr:uid="{00000000-0005-0000-0000-00004A010000}"/>
    <cellStyle name="Normal 3 4 2" xfId="363" xr:uid="{00000000-0005-0000-0000-00004B010000}"/>
    <cellStyle name="Normal 3 4 2 2" xfId="2571" xr:uid="{1A07E389-E26B-497C-B50E-9B61A58B3DE3}"/>
    <cellStyle name="Normal 3 4 2 2 2" xfId="6584" xr:uid="{C4687D9F-A021-4095-85C1-6CBCFF8D065B}"/>
    <cellStyle name="Normal 3 4 2 3" xfId="839" xr:uid="{5780F980-E2BD-4122-92E4-4C39FA2D2F62}"/>
    <cellStyle name="Normal 3 4 3" xfId="552" xr:uid="{964245B0-1097-4760-8D4B-5F9F07CABBC1}"/>
    <cellStyle name="Normal 3 4 3 2" xfId="6245" xr:uid="{B4476E78-B15F-44A4-909C-D872ADC69A59}"/>
    <cellStyle name="Normal 3 4 4" xfId="2499" xr:uid="{28ADC2AF-B540-4DBE-9BDE-D56823168F91}"/>
    <cellStyle name="Normal 3 4 4 2" xfId="6486" xr:uid="{70FD3089-D14C-447F-806F-33BE5AE2F8B3}"/>
    <cellStyle name="Normal 3 4 5" xfId="516" xr:uid="{2E08C332-2249-4355-9089-89F487B8BAEC}"/>
    <cellStyle name="Normal 3 5" xfId="262" xr:uid="{00000000-0005-0000-0000-00004C010000}"/>
    <cellStyle name="Normal 3 5 2" xfId="2525" xr:uid="{41E89E5F-4CF5-435F-8AA2-2348CC191BDF}"/>
    <cellStyle name="Normal 3 5 2 2" xfId="6603" xr:uid="{F9704EDC-A46D-4888-A09D-AE6F32765381}"/>
    <cellStyle name="Normal 3 5 3" xfId="952" xr:uid="{E16E9C51-EA8E-4F0C-A0DB-5C491A610365}"/>
    <cellStyle name="Normal 3 6" xfId="978" xr:uid="{DC016942-20E3-4656-BD45-CA9011876D3F}"/>
    <cellStyle name="Normal 3 6 2" xfId="6231" xr:uid="{EBA93772-9B35-4D73-8595-91420B75ABC5}"/>
    <cellStyle name="Normal 3 7" xfId="836" xr:uid="{B05D982B-0FD4-4DD2-8C77-25C845DAA1A9}"/>
    <cellStyle name="Normal 3 8" xfId="6477" xr:uid="{44E00A7C-B4AF-474F-8004-475E5E0BEF66}"/>
    <cellStyle name="Normal 3 9" xfId="507" xr:uid="{B68DB7FD-AE24-4AD0-9A70-52EFCCF2F25F}"/>
    <cellStyle name="Normal 3_108 Summary" xfId="840" xr:uid="{E38C1F3B-73FC-425B-AE27-DB51EC26CE27}"/>
    <cellStyle name="Normal 30" xfId="841" xr:uid="{5C764472-A1E0-46AD-BE4E-D2FCA128ADD1}"/>
    <cellStyle name="Normal 31" xfId="842" xr:uid="{502CB800-925C-4F18-BDD3-C913855BFB73}"/>
    <cellStyle name="Normal 32" xfId="843" xr:uid="{2E8DF8FD-DD47-4299-AFE0-78EC952F758F}"/>
    <cellStyle name="Normal 33" xfId="844" xr:uid="{247654FC-700D-463D-8653-27AB910CEEE1}"/>
    <cellStyle name="Normal 34" xfId="845" xr:uid="{159E88F7-C203-4B7A-8820-C78942C6E378}"/>
    <cellStyle name="Normal 35" xfId="846" xr:uid="{BCE7E037-CA4D-43D2-9801-F99EA61DB24D}"/>
    <cellStyle name="Normal 35 10" xfId="5169" xr:uid="{FEF3F396-96AC-46E3-802B-81214B52D57A}"/>
    <cellStyle name="Normal 35 10 2" xfId="10639" xr:uid="{53816769-38F7-4B85-BD3C-C32C835A9DE7}"/>
    <cellStyle name="Normal 35 11" xfId="5667" xr:uid="{48158535-55C9-4468-8707-37D9B459985D}"/>
    <cellStyle name="Normal 35 11 2" xfId="11141" xr:uid="{36EB0FF0-9605-461F-8414-7F237FF0FEFA}"/>
    <cellStyle name="Normal 35 12" xfId="2710" xr:uid="{126E2597-1B58-413E-B652-1E75C18884F8}"/>
    <cellStyle name="Normal 35 13" xfId="6585" xr:uid="{83DE002C-F581-4963-8676-4315270A945B}"/>
    <cellStyle name="Normal 35 14" xfId="8131" xr:uid="{D389B449-5A55-4BD3-9A84-D5D79347E9CF}"/>
    <cellStyle name="Normal 35 15" xfId="11741" xr:uid="{DFAB653F-B2D7-4359-8FA5-13BBFC2E91A0}"/>
    <cellStyle name="Normal 35 16" xfId="13486" xr:uid="{179DCA89-FD96-4630-884B-0DD8D16F4EB2}"/>
    <cellStyle name="Normal 35 2" xfId="979" xr:uid="{8832A3E1-93A7-42DF-A2A4-E6B2B795BC97}"/>
    <cellStyle name="Normal 35 2 10" xfId="2731" xr:uid="{B5BEBBD4-D82C-45B6-8CF7-F546A3B9AB7D}"/>
    <cellStyle name="Normal 35 2 11" xfId="6627" xr:uid="{806BC4F2-15F5-4068-82D0-96B575482368}"/>
    <cellStyle name="Normal 35 2 12" xfId="8153" xr:uid="{B4718588-92A2-4F0D-B32B-1B8C883053BA}"/>
    <cellStyle name="Normal 35 2 13" xfId="11763" xr:uid="{12C25D54-4189-4070-B374-D1631CEE7E4B}"/>
    <cellStyle name="Normal 35 2 14" xfId="13508" xr:uid="{FC29BF53-EC36-4FC1-8850-7E69680A8F1A}"/>
    <cellStyle name="Normal 35 2 2" xfId="1054" xr:uid="{1619E274-6029-467D-9ABF-C0CAC0F27E29}"/>
    <cellStyle name="Normal 35 2 2 10" xfId="6700" xr:uid="{3B8D0E6B-9EA2-4D49-8B58-A545FB6842BC}"/>
    <cellStyle name="Normal 35 2 2 11" xfId="8224" xr:uid="{A1E7F229-19D3-49D8-A851-D673F612C4F7}"/>
    <cellStyle name="Normal 35 2 2 12" xfId="11834" xr:uid="{FFEAB62D-6797-4A62-9402-2B05DDF19A57}"/>
    <cellStyle name="Normal 35 2 2 13" xfId="13579" xr:uid="{4D45AEF9-2E5A-40C3-BF3F-ED068674B7DD}"/>
    <cellStyle name="Normal 35 2 2 2" xfId="1178" xr:uid="{966D9616-2447-48AE-B380-AF84DB190E8C}"/>
    <cellStyle name="Normal 35 2 2 2 10" xfId="8348" xr:uid="{367BC90D-0989-463E-BEFD-B98AD3492197}"/>
    <cellStyle name="Normal 35 2 2 2 11" xfId="11958" xr:uid="{2F866434-C01B-4A92-ABF6-8478BE51DBF4}"/>
    <cellStyle name="Normal 35 2 2 2 12" xfId="13703" xr:uid="{7387BDC3-34CD-415D-880D-097433829EF0}"/>
    <cellStyle name="Normal 35 2 2 2 2" xfId="1426" xr:uid="{15C7921E-0ED2-4D78-A0DA-764E63B96760}"/>
    <cellStyle name="Normal 35 2 2 2 2 10" xfId="12206" xr:uid="{B12E2E2B-6E4A-4328-900A-C13BAAF5AE21}"/>
    <cellStyle name="Normal 35 2 2 2 2 11" xfId="13951" xr:uid="{5C6502B9-AD55-4A8A-B19E-47C019AB183A}"/>
    <cellStyle name="Normal 35 2 2 2 2 2" xfId="1932" xr:uid="{1F26A4F2-296F-468B-AA5B-03D550874576}"/>
    <cellStyle name="Normal 35 2 2 2 2 2 2" xfId="4654" xr:uid="{41C8ABE6-6060-411A-ACC8-84F5D81ED1C7}"/>
    <cellStyle name="Normal 35 2 2 2 2 2 2 2" xfId="10100" xr:uid="{FE518D94-1201-49C6-A060-FB071DD7F193}"/>
    <cellStyle name="Normal 35 2 2 2 2 2 3" xfId="3644" xr:uid="{83550BDB-01A4-4841-B12E-E3845DC28E5F}"/>
    <cellStyle name="Normal 35 2 2 2 2 2 4" xfId="7578" xr:uid="{F32672DE-292C-41B7-B65A-6CC578BD97D9}"/>
    <cellStyle name="Normal 35 2 2 2 2 2 5" xfId="9092" xr:uid="{948723E2-A0CA-4317-B3C9-6B7A827439FA}"/>
    <cellStyle name="Normal 35 2 2 2 2 2 6" xfId="12712" xr:uid="{15AF66D1-C79F-4661-8FD6-00F14C9488EE}"/>
    <cellStyle name="Normal 35 2 2 2 2 2 7" xfId="14457" xr:uid="{A1ED7E76-98A8-4CB0-93D6-32EFF5EF46FA}"/>
    <cellStyle name="Normal 35 2 2 2 2 3" xfId="2440" xr:uid="{3535A969-55B5-47D3-87B3-EA3747305170}"/>
    <cellStyle name="Normal 35 2 2 2 2 3 2" xfId="4160" xr:uid="{FB3C52CF-8347-40B4-BC3E-F3D6FACC54E1}"/>
    <cellStyle name="Normal 35 2 2 2 2 3 3" xfId="8086" xr:uid="{5699B998-D4B3-458F-91BE-33F0237B85CF}"/>
    <cellStyle name="Normal 35 2 2 2 2 3 4" xfId="9604" xr:uid="{F22F1F0E-ED65-4024-858F-114BC773726F}"/>
    <cellStyle name="Normal 35 2 2 2 2 3 5" xfId="13218" xr:uid="{A888730D-39A6-4166-9D25-E46A3FF59DAA}"/>
    <cellStyle name="Normal 35 2 2 2 2 3 6" xfId="14963" xr:uid="{A26B2C18-B2B9-4367-AA20-0BE6CE87017F}"/>
    <cellStyle name="Normal 35 2 2 2 2 4" xfId="5132" xr:uid="{4F18B8FC-7F30-4530-95CE-2DEB58D12496}"/>
    <cellStyle name="Normal 35 2 2 2 2 4 2" xfId="10602" xr:uid="{A0391230-1C4F-4CE6-8795-298D78D813BA}"/>
    <cellStyle name="Normal 35 2 2 2 2 5" xfId="5630" xr:uid="{0FB16CEB-5370-4788-83DD-BFE05940D8E4}"/>
    <cellStyle name="Normal 35 2 2 2 2 5 2" xfId="11104" xr:uid="{F2051D42-8A57-4CC2-B30A-FBE0BD62E667}"/>
    <cellStyle name="Normal 35 2 2 2 2 6" xfId="6132" xr:uid="{5769FBF8-62BB-47FE-9EDF-4FE2CD67F254}"/>
    <cellStyle name="Normal 35 2 2 2 2 6 2" xfId="11606" xr:uid="{873F0500-0139-4174-ABED-78C34289378E}"/>
    <cellStyle name="Normal 35 2 2 2 2 7" xfId="3150" xr:uid="{CE7C393B-FA49-464D-8178-5C6B6219B97C}"/>
    <cellStyle name="Normal 35 2 2 2 2 8" xfId="7072" xr:uid="{D57CE760-B50B-4F64-95DB-6E1B01BD51CB}"/>
    <cellStyle name="Normal 35 2 2 2 2 9" xfId="8596" xr:uid="{82954A5C-2526-4CB9-9F1E-6A1302C9C0CB}"/>
    <cellStyle name="Normal 35 2 2 2 3" xfId="1684" xr:uid="{2FF0A502-F927-4657-AFFC-47066722E59E}"/>
    <cellStyle name="Normal 35 2 2 2 3 2" xfId="4406" xr:uid="{1095FA2D-31F0-4D74-B905-861A7D824466}"/>
    <cellStyle name="Normal 35 2 2 2 3 2 2" xfId="9852" xr:uid="{523F18AF-DE5E-4497-B337-4464C91EA350}"/>
    <cellStyle name="Normal 35 2 2 2 3 3" xfId="3396" xr:uid="{097BA348-4F8F-4B63-96B8-BB764C7ABAA1}"/>
    <cellStyle name="Normal 35 2 2 2 3 4" xfId="7330" xr:uid="{8F02FB64-23A6-422B-8AD5-345E988E1A7F}"/>
    <cellStyle name="Normal 35 2 2 2 3 5" xfId="8844" xr:uid="{0C4889F7-6AD9-4F22-B574-8C041E63EF06}"/>
    <cellStyle name="Normal 35 2 2 2 3 6" xfId="12464" xr:uid="{0F4493C8-5D0D-4811-8B88-3BD1F91BFD03}"/>
    <cellStyle name="Normal 35 2 2 2 3 7" xfId="14209" xr:uid="{F10331CE-E93A-468D-9C93-0345A8AAC0FB}"/>
    <cellStyle name="Normal 35 2 2 2 4" xfId="2192" xr:uid="{47B6B9F7-2DB5-47A7-BD60-6B2940BC7751}"/>
    <cellStyle name="Normal 35 2 2 2 4 2" xfId="3912" xr:uid="{BC85B783-4CB9-408C-88EA-C8FBC26F9FAC}"/>
    <cellStyle name="Normal 35 2 2 2 4 3" xfId="7838" xr:uid="{B4594FA9-EBED-4E37-8201-C7562B1725D2}"/>
    <cellStyle name="Normal 35 2 2 2 4 4" xfId="9356" xr:uid="{25140415-7500-4AC2-AC5E-241A592D3DD5}"/>
    <cellStyle name="Normal 35 2 2 2 4 5" xfId="12970" xr:uid="{6AC27AF3-223D-4231-861A-571F0555896D}"/>
    <cellStyle name="Normal 35 2 2 2 4 6" xfId="14715" xr:uid="{D45D0A41-D9C3-4D3F-8B40-B361EC6C8E3B}"/>
    <cellStyle name="Normal 35 2 2 2 5" xfId="4893" xr:uid="{F7E55498-F7FC-4A7C-8422-7215BD1B0622}"/>
    <cellStyle name="Normal 35 2 2 2 5 2" xfId="10354" xr:uid="{81C74591-335D-43E1-882B-C9038191B53F}"/>
    <cellStyle name="Normal 35 2 2 2 6" xfId="5382" xr:uid="{455B0B33-303A-40DA-9322-C7F7C81DB0C3}"/>
    <cellStyle name="Normal 35 2 2 2 6 2" xfId="10856" xr:uid="{D67BF78C-A56A-47B1-AC62-4B549F788EED}"/>
    <cellStyle name="Normal 35 2 2 2 7" xfId="5884" xr:uid="{48F080B7-5969-42BE-9AD9-160A4E8503EA}"/>
    <cellStyle name="Normal 35 2 2 2 7 2" xfId="11358" xr:uid="{67244D47-7625-4461-BD41-B5EF9C866624}"/>
    <cellStyle name="Normal 35 2 2 2 8" xfId="2909" xr:uid="{8E985911-C329-4415-B6D8-F833ACB05A4B}"/>
    <cellStyle name="Normal 35 2 2 2 9" xfId="6824" xr:uid="{1AA2CFC6-8E4C-4D59-9E89-300072B768F4}"/>
    <cellStyle name="Normal 35 2 2 3" xfId="1302" xr:uid="{6B7D37DD-C21B-4B40-8056-8D9A0E0EC9D8}"/>
    <cellStyle name="Normal 35 2 2 3 10" xfId="12082" xr:uid="{841C99D7-6895-4201-896C-8FA18A243D15}"/>
    <cellStyle name="Normal 35 2 2 3 11" xfId="13827" xr:uid="{5CB6235A-CFDB-48B1-A4CD-A857CECFA181}"/>
    <cellStyle name="Normal 35 2 2 3 2" xfId="1808" xr:uid="{B68645ED-F1F9-41CD-953D-61CF7F6D0488}"/>
    <cellStyle name="Normal 35 2 2 3 2 2" xfId="4530" xr:uid="{F9D4EBEF-6C63-4FBA-B3E7-8CAD28388F78}"/>
    <cellStyle name="Normal 35 2 2 3 2 2 2" xfId="9976" xr:uid="{8CDE617A-DA23-4EA2-B679-63B784EE878A}"/>
    <cellStyle name="Normal 35 2 2 3 2 3" xfId="3520" xr:uid="{27F1E3F7-13F4-4215-B8AC-0F86C6CF517B}"/>
    <cellStyle name="Normal 35 2 2 3 2 4" xfId="7454" xr:uid="{93D2314B-F539-4527-96EE-703C842B7989}"/>
    <cellStyle name="Normal 35 2 2 3 2 5" xfId="8968" xr:uid="{83A87136-E772-49C8-A3F2-A44B9B96D887}"/>
    <cellStyle name="Normal 35 2 2 3 2 6" xfId="12588" xr:uid="{6E99E09B-A77A-4AC8-9371-F6A282246913}"/>
    <cellStyle name="Normal 35 2 2 3 2 7" xfId="14333" xr:uid="{2521BB0E-699C-4F1F-B455-DE7D9F160E8E}"/>
    <cellStyle name="Normal 35 2 2 3 3" xfId="2316" xr:uid="{4461745A-578A-4C2A-8A09-D4EA0BFA0754}"/>
    <cellStyle name="Normal 35 2 2 3 3 2" xfId="4036" xr:uid="{9D89EDDB-6607-4E48-81E7-BD84636EDAC9}"/>
    <cellStyle name="Normal 35 2 2 3 3 3" xfId="7962" xr:uid="{1444CF97-EA5E-45B4-96EF-370E5E33B412}"/>
    <cellStyle name="Normal 35 2 2 3 3 4" xfId="9480" xr:uid="{252F0B31-C7E5-43DC-935A-D31407375CE0}"/>
    <cellStyle name="Normal 35 2 2 3 3 5" xfId="13094" xr:uid="{8A481C47-46B7-47A3-ABB4-ED67B601AF47}"/>
    <cellStyle name="Normal 35 2 2 3 3 6" xfId="14839" xr:uid="{8E3C17B9-E90B-40FE-B648-4268D60149D5}"/>
    <cellStyle name="Normal 35 2 2 3 4" xfId="5009" xr:uid="{9A18CC15-EA0E-4902-9847-9A36C4054D9F}"/>
    <cellStyle name="Normal 35 2 2 3 4 2" xfId="10478" xr:uid="{E6E30E59-D28B-415E-988B-1835807E892A}"/>
    <cellStyle name="Normal 35 2 2 3 5" xfId="5506" xr:uid="{377F6192-B8C8-4C6D-89D4-33C0B733062A}"/>
    <cellStyle name="Normal 35 2 2 3 5 2" xfId="10980" xr:uid="{CB3F03C8-6214-49CF-B5E3-540355D13882}"/>
    <cellStyle name="Normal 35 2 2 3 6" xfId="6008" xr:uid="{1CE7F368-277A-469D-BC29-7493E369AD8A}"/>
    <cellStyle name="Normal 35 2 2 3 6 2" xfId="11482" xr:uid="{0AC30786-E0FB-416B-867D-4BD328D05A16}"/>
    <cellStyle name="Normal 35 2 2 3 7" xfId="3027" xr:uid="{BFC715BD-B8F8-4FEE-86E3-85EFE9AECC28}"/>
    <cellStyle name="Normal 35 2 2 3 8" xfId="6948" xr:uid="{3A2BFD97-57D7-4BEC-8D53-C8C158DA05B3}"/>
    <cellStyle name="Normal 35 2 2 3 9" xfId="8472" xr:uid="{7EFD6D47-C734-4777-AB4C-830EABC08C6B}"/>
    <cellStyle name="Normal 35 2 2 4" xfId="1560" xr:uid="{90C82716-ED56-4C87-9CDA-3FCCD918182D}"/>
    <cellStyle name="Normal 35 2 2 4 2" xfId="4283" xr:uid="{7EE03BD0-D44A-49FD-BE3B-5D210E7F28E5}"/>
    <cellStyle name="Normal 35 2 2 4 2 2" xfId="9728" xr:uid="{D3FDA949-74EC-4951-A87E-612DBBB423D1}"/>
    <cellStyle name="Normal 35 2 2 4 3" xfId="3273" xr:uid="{4B762F8A-113B-487F-B884-9E339354874C}"/>
    <cellStyle name="Normal 35 2 2 4 4" xfId="7206" xr:uid="{10E29D5F-A645-4C3D-997C-E23C7BAEDDE7}"/>
    <cellStyle name="Normal 35 2 2 4 5" xfId="8720" xr:uid="{849E5D96-4C98-4597-BBB7-DC5E366C45F2}"/>
    <cellStyle name="Normal 35 2 2 4 6" xfId="12340" xr:uid="{92B0C6D3-232E-410B-81D1-25D07E4156F9}"/>
    <cellStyle name="Normal 35 2 2 4 7" xfId="14085" xr:uid="{1ED14653-8BD5-42DF-ACF6-FD387E4C0F14}"/>
    <cellStyle name="Normal 35 2 2 5" xfId="2068" xr:uid="{A6D3A3B3-F1D2-4426-823F-BB2A1C504B41}"/>
    <cellStyle name="Normal 35 2 2 5 2" xfId="3788" xr:uid="{2B16EB0C-4A4D-4409-9416-304F6CAEBDE9}"/>
    <cellStyle name="Normal 35 2 2 5 3" xfId="7714" xr:uid="{7B17310D-D911-4102-AA6D-9C1E6FFB6B49}"/>
    <cellStyle name="Normal 35 2 2 5 4" xfId="9232" xr:uid="{BF320ECC-7D52-4643-95BE-860D678B64FE}"/>
    <cellStyle name="Normal 35 2 2 5 5" xfId="12846" xr:uid="{6C050816-344B-4C08-9EEA-11C8741EDF9A}"/>
    <cellStyle name="Normal 35 2 2 5 6" xfId="14591" xr:uid="{B6BDCE8F-58C0-4ED3-88B4-90DF02B2FD71}"/>
    <cellStyle name="Normal 35 2 2 6" xfId="4779" xr:uid="{B4602EB7-5466-4FE5-B17C-44939093A765}"/>
    <cellStyle name="Normal 35 2 2 6 2" xfId="10230" xr:uid="{F8E91126-A63F-4C9F-A6B0-3C288CA7B07E}"/>
    <cellStyle name="Normal 35 2 2 7" xfId="5258" xr:uid="{5FE3F256-97A1-4A38-B12E-4163FD2E6094}"/>
    <cellStyle name="Normal 35 2 2 7 2" xfId="10732" xr:uid="{BF45E083-DDA3-4E62-B09A-59E7135D5AA2}"/>
    <cellStyle name="Normal 35 2 2 8" xfId="5760" xr:uid="{51E19C2F-71B5-416C-92B3-D4300FE5D192}"/>
    <cellStyle name="Normal 35 2 2 8 2" xfId="11234" xr:uid="{7E95ACF8-5299-4072-88D7-E1EDDCF1B75F}"/>
    <cellStyle name="Normal 35 2 2 9" xfId="2795" xr:uid="{45E61029-8994-4711-9CEB-3DB999A5FE6C}"/>
    <cellStyle name="Normal 35 2 3" xfId="1107" xr:uid="{81A01260-5F51-42CF-AEC3-C716EC7BA368}"/>
    <cellStyle name="Normal 35 2 3 10" xfId="8277" xr:uid="{FEB80C82-40AF-4176-9E5C-51520D140CD7}"/>
    <cellStyle name="Normal 35 2 3 11" xfId="11887" xr:uid="{61ACDE82-CD8C-4D7C-BE18-4C007100BAC3}"/>
    <cellStyle name="Normal 35 2 3 12" xfId="13632" xr:uid="{FFF7B412-16C9-4E0C-8038-B4C5FF999D34}"/>
    <cellStyle name="Normal 35 2 3 2" xfId="1355" xr:uid="{091FA672-9182-4B8D-A4CC-5BD7381E2926}"/>
    <cellStyle name="Normal 35 2 3 2 10" xfId="12135" xr:uid="{817C6FF1-78C2-415D-9FC4-0752968015DB}"/>
    <cellStyle name="Normal 35 2 3 2 11" xfId="13880" xr:uid="{A7184E04-A99D-4C6F-A4A2-6B1314D684B5}"/>
    <cellStyle name="Normal 35 2 3 2 2" xfId="1861" xr:uid="{8F4F0E49-FF53-4F4A-BC88-6240D08A1F84}"/>
    <cellStyle name="Normal 35 2 3 2 2 2" xfId="4583" xr:uid="{16C6F2E4-E5E3-4CE8-97AE-4A8049B507E0}"/>
    <cellStyle name="Normal 35 2 3 2 2 2 2" xfId="10029" xr:uid="{021B45CD-EC77-4A82-BA81-300624A42AC4}"/>
    <cellStyle name="Normal 35 2 3 2 2 3" xfId="3573" xr:uid="{16B30231-E941-4538-8640-192122589AD7}"/>
    <cellStyle name="Normal 35 2 3 2 2 4" xfId="7507" xr:uid="{833A05BC-B1E5-46CF-809B-514E5287BA2B}"/>
    <cellStyle name="Normal 35 2 3 2 2 5" xfId="9021" xr:uid="{60BFD3B6-EE61-4FF1-AA40-1FCFD0082E06}"/>
    <cellStyle name="Normal 35 2 3 2 2 6" xfId="12641" xr:uid="{49623E97-011E-44CE-AA21-FB3C862BC77E}"/>
    <cellStyle name="Normal 35 2 3 2 2 7" xfId="14386" xr:uid="{8400AD76-DCF0-406E-A21D-223F4B130F31}"/>
    <cellStyle name="Normal 35 2 3 2 3" xfId="2369" xr:uid="{7077491A-BC8B-460B-8508-79FDFBBBEAE4}"/>
    <cellStyle name="Normal 35 2 3 2 3 2" xfId="4089" xr:uid="{C256D62B-76C1-4DD3-BEFF-1A5916654C30}"/>
    <cellStyle name="Normal 35 2 3 2 3 3" xfId="8015" xr:uid="{7F57D804-DC33-48EE-8098-2BE475DF61A2}"/>
    <cellStyle name="Normal 35 2 3 2 3 4" xfId="9533" xr:uid="{76DC8A04-D6F9-4C65-BBF9-14D8DAA9D8AB}"/>
    <cellStyle name="Normal 35 2 3 2 3 5" xfId="13147" xr:uid="{C5C6CAB5-0DA6-4A99-966E-E39971675858}"/>
    <cellStyle name="Normal 35 2 3 2 3 6" xfId="14892" xr:uid="{AF1394AB-A2E8-4E60-8EF1-A09E531F20BC}"/>
    <cellStyle name="Normal 35 2 3 2 4" xfId="5061" xr:uid="{A21B300B-F6CB-41D3-B160-F5723F4B37B7}"/>
    <cellStyle name="Normal 35 2 3 2 4 2" xfId="10531" xr:uid="{BF161657-A0A3-42F0-9369-D7D8D5155FD5}"/>
    <cellStyle name="Normal 35 2 3 2 5" xfId="5559" xr:uid="{41A1AC91-648A-4576-8FC1-F33E06B8AB45}"/>
    <cellStyle name="Normal 35 2 3 2 5 2" xfId="11033" xr:uid="{6EEB7088-3BA9-4A7A-8B08-B1AB17900FAA}"/>
    <cellStyle name="Normal 35 2 3 2 6" xfId="6061" xr:uid="{0BBD2D4D-D23B-4FC4-B1D6-0ED1AAAB4B6E}"/>
    <cellStyle name="Normal 35 2 3 2 6 2" xfId="11535" xr:uid="{6F005466-2FBB-4E39-91AC-B5586F89F44C}"/>
    <cellStyle name="Normal 35 2 3 2 7" xfId="3079" xr:uid="{5403ED9E-8E01-4516-AD0F-9D7255CA0832}"/>
    <cellStyle name="Normal 35 2 3 2 8" xfId="7001" xr:uid="{AFB3A6EE-65FC-4CC1-88E5-4E7CD74693F7}"/>
    <cellStyle name="Normal 35 2 3 2 9" xfId="8525" xr:uid="{D4FF5EB6-B945-4584-9DBF-27A6DFF5FFC4}"/>
    <cellStyle name="Normal 35 2 3 3" xfId="1613" xr:uid="{0A194C34-BCF2-4D2D-8F89-09F487ED4D36}"/>
    <cellStyle name="Normal 35 2 3 3 2" xfId="4335" xr:uid="{287A29D6-F68D-4348-B4CC-C4619C367AFF}"/>
    <cellStyle name="Normal 35 2 3 3 2 2" xfId="9781" xr:uid="{D7E0E24C-E2C4-48B8-963E-2219929AA58B}"/>
    <cellStyle name="Normal 35 2 3 3 3" xfId="3325" xr:uid="{3DABDE66-F95A-49F4-9940-9BE48892ADDF}"/>
    <cellStyle name="Normal 35 2 3 3 4" xfId="7259" xr:uid="{4EF0CF10-093B-431E-A638-9CBC971E6F1E}"/>
    <cellStyle name="Normal 35 2 3 3 5" xfId="8773" xr:uid="{91821393-DF20-4E67-9B81-EC5E44B5E506}"/>
    <cellStyle name="Normal 35 2 3 3 6" xfId="12393" xr:uid="{48B3E669-2528-46D7-8C28-7EB902822885}"/>
    <cellStyle name="Normal 35 2 3 3 7" xfId="14138" xr:uid="{77EFFF35-09D3-4118-9EB9-04DA25EAA410}"/>
    <cellStyle name="Normal 35 2 3 4" xfId="2121" xr:uid="{D170F6FE-8562-4741-ACA7-507BAC62DFAD}"/>
    <cellStyle name="Normal 35 2 3 4 2" xfId="3841" xr:uid="{69B0FC02-389D-4A27-A1E1-AD5084C58262}"/>
    <cellStyle name="Normal 35 2 3 4 3" xfId="7767" xr:uid="{0A552CEC-0C15-46D5-8354-AA4575B95A78}"/>
    <cellStyle name="Normal 35 2 3 4 4" xfId="9285" xr:uid="{D3DC2C07-53D3-4D3B-A142-131B26DC950B}"/>
    <cellStyle name="Normal 35 2 3 4 5" xfId="12899" xr:uid="{A6316327-2763-48A2-844D-AAB54A51149F}"/>
    <cellStyle name="Normal 35 2 3 4 6" xfId="14644" xr:uid="{1694225D-AF32-499E-853A-7721051AC186}"/>
    <cellStyle name="Normal 35 2 3 5" xfId="4827" xr:uid="{25F51589-6840-4CEB-A29D-1C81D0039F59}"/>
    <cellStyle name="Normal 35 2 3 5 2" xfId="10283" xr:uid="{65D91BE9-A15F-48A0-8623-B6D7545AFD68}"/>
    <cellStyle name="Normal 35 2 3 6" xfId="5311" xr:uid="{79DD49FA-CF9D-4B42-9A0A-6D7CB8E25F70}"/>
    <cellStyle name="Normal 35 2 3 6 2" xfId="10785" xr:uid="{A8233E54-D26D-4326-AD26-52F353844AEB}"/>
    <cellStyle name="Normal 35 2 3 7" xfId="5813" xr:uid="{BD6E1DE4-DB95-4BE6-A992-A907088B4C01}"/>
    <cellStyle name="Normal 35 2 3 7 2" xfId="11287" xr:uid="{80579097-2505-40AA-8038-28634E3F50EF}"/>
    <cellStyle name="Normal 35 2 3 8" xfId="2843" xr:uid="{FAABE94A-F4A2-4DDA-ABBE-C2AF951092CD}"/>
    <cellStyle name="Normal 35 2 3 9" xfId="6753" xr:uid="{F24D1C45-AAD4-4C77-BB26-32119F4C8F9A}"/>
    <cellStyle name="Normal 35 2 4" xfId="1231" xr:uid="{32F091C2-8C2F-469C-8256-6A9716B7D367}"/>
    <cellStyle name="Normal 35 2 4 10" xfId="12011" xr:uid="{97B487D0-419F-4387-A2F3-147E040CE232}"/>
    <cellStyle name="Normal 35 2 4 11" xfId="13756" xr:uid="{2770B45B-C1C6-43A1-8324-9CA8392F892A}"/>
    <cellStyle name="Normal 35 2 4 2" xfId="1737" xr:uid="{65886829-3674-4809-B9AF-C97059E19C0E}"/>
    <cellStyle name="Normal 35 2 4 2 2" xfId="4459" xr:uid="{3D28D61B-838C-4090-8A66-1E8BCB917D91}"/>
    <cellStyle name="Normal 35 2 4 2 2 2" xfId="9905" xr:uid="{6A8C7D91-D765-4B37-AED8-61522A026927}"/>
    <cellStyle name="Normal 35 2 4 2 3" xfId="3449" xr:uid="{15E30DAB-7A17-43E9-9DEE-6BA0798F17A8}"/>
    <cellStyle name="Normal 35 2 4 2 4" xfId="7383" xr:uid="{2EA07AFA-EA11-4814-BD67-805E4109BB56}"/>
    <cellStyle name="Normal 35 2 4 2 5" xfId="8897" xr:uid="{DEFBD97C-6A6B-43BB-8A63-D642C7BB5E10}"/>
    <cellStyle name="Normal 35 2 4 2 6" xfId="12517" xr:uid="{5D120052-A4E8-4DD3-8915-DC01AD056A57}"/>
    <cellStyle name="Normal 35 2 4 2 7" xfId="14262" xr:uid="{0998FE11-BEF2-41EF-82B2-1CAFB7E92C3F}"/>
    <cellStyle name="Normal 35 2 4 3" xfId="2245" xr:uid="{A354ADC2-1F00-470C-8096-D8D665E99754}"/>
    <cellStyle name="Normal 35 2 4 3 2" xfId="3965" xr:uid="{8B1A5AD9-70D9-4D8B-B578-873451B21741}"/>
    <cellStyle name="Normal 35 2 4 3 3" xfId="7891" xr:uid="{9F44FC62-5184-4AB4-954C-44D2F8E61ABA}"/>
    <cellStyle name="Normal 35 2 4 3 4" xfId="9409" xr:uid="{F918B676-046B-4E2F-A6CE-12465DEE9A46}"/>
    <cellStyle name="Normal 35 2 4 3 5" xfId="13023" xr:uid="{8F18E285-F4EE-4CAB-858F-981CF2CEF3AD}"/>
    <cellStyle name="Normal 35 2 4 3 6" xfId="14768" xr:uid="{FC0847FE-1142-421E-9017-B7E08A4A9C67}"/>
    <cellStyle name="Normal 35 2 4 4" xfId="4943" xr:uid="{EED5D103-3A86-4B02-AD48-8B9B4F939092}"/>
    <cellStyle name="Normal 35 2 4 4 2" xfId="10407" xr:uid="{2FE95F8A-F5C1-4378-A851-D638444B5C57}"/>
    <cellStyle name="Normal 35 2 4 5" xfId="5435" xr:uid="{353859D6-CE77-4090-9B2A-2F25696EF76C}"/>
    <cellStyle name="Normal 35 2 4 5 2" xfId="10909" xr:uid="{8DAFC4AE-A452-46FF-8E75-868CAE1E1340}"/>
    <cellStyle name="Normal 35 2 4 6" xfId="5937" xr:uid="{BCCE7F40-E4B9-492A-AA70-95F79DC31641}"/>
    <cellStyle name="Normal 35 2 4 6 2" xfId="11411" xr:uid="{63097D98-B995-4051-B0BD-CF1FD060F105}"/>
    <cellStyle name="Normal 35 2 4 7" xfId="2961" xr:uid="{990566E7-06BD-483F-8795-D32EE9404568}"/>
    <cellStyle name="Normal 35 2 4 8" xfId="6877" xr:uid="{516B9436-D477-451C-A565-9C1E73AA267E}"/>
    <cellStyle name="Normal 35 2 4 9" xfId="8401" xr:uid="{3E6F4082-440E-4135-9BF3-66876C3B17E6}"/>
    <cellStyle name="Normal 35 2 5" xfId="1489" xr:uid="{10D00DF7-5FA3-4734-98BC-25E00976DFBD}"/>
    <cellStyle name="Normal 35 2 5 2" xfId="4213" xr:uid="{06B3E4BD-FD1E-484A-B55C-499758E6851B}"/>
    <cellStyle name="Normal 35 2 5 2 2" xfId="9657" xr:uid="{151F04E0-B996-411A-8E4C-09A91471E91D}"/>
    <cellStyle name="Normal 35 2 5 3" xfId="3203" xr:uid="{3F9AFE30-5002-4427-B220-0950F5B0D735}"/>
    <cellStyle name="Normal 35 2 5 4" xfId="7135" xr:uid="{2D3558A1-D66E-4534-A64D-757D654DD31A}"/>
    <cellStyle name="Normal 35 2 5 5" xfId="8649" xr:uid="{8330FCB5-D689-4F75-8419-6AC825CA78EA}"/>
    <cellStyle name="Normal 35 2 5 6" xfId="12269" xr:uid="{56AF6F4A-DAFE-4755-A162-FC24AD029D68}"/>
    <cellStyle name="Normal 35 2 5 7" xfId="14014" xr:uid="{AB696DE6-7254-4AA8-B2BA-E04E033C5C2B}"/>
    <cellStyle name="Normal 35 2 6" xfId="1997" xr:uid="{E7845236-ABE5-4F85-BE4F-FBE4210AF235}"/>
    <cellStyle name="Normal 35 2 6 2" xfId="3717" xr:uid="{C3BCADA8-4E9C-43AD-9FB3-AEC0C8B28AD2}"/>
    <cellStyle name="Normal 35 2 6 3" xfId="7643" xr:uid="{B758270C-2288-4959-B438-C0E5D453FC6A}"/>
    <cellStyle name="Normal 35 2 6 4" xfId="9161" xr:uid="{0DA73594-C28C-44A3-821C-38B898298F3C}"/>
    <cellStyle name="Normal 35 2 6 5" xfId="12775" xr:uid="{A103F117-9CAF-4541-9909-94FF4BC81B6E}"/>
    <cellStyle name="Normal 35 2 6 6" xfId="14520" xr:uid="{77B26D53-1DC9-485E-A28B-BE56BF6CE3AC}"/>
    <cellStyle name="Normal 35 2 7" xfId="4713" xr:uid="{73270952-EC57-402E-ADCF-4FC8D6D90B12}"/>
    <cellStyle name="Normal 35 2 7 2" xfId="10159" xr:uid="{11D5ACE1-3199-4F3A-B545-87D44878B397}"/>
    <cellStyle name="Normal 35 2 8" xfId="5189" xr:uid="{B6978871-3FD4-4767-A181-B73536A0588A}"/>
    <cellStyle name="Normal 35 2 8 2" xfId="10661" xr:uid="{C0D7DC3D-18CD-4DDE-9082-C592A6513E7F}"/>
    <cellStyle name="Normal 35 2 9" xfId="5689" xr:uid="{A6A8AE55-E2AB-4EB0-BBB3-EFFFE4265280}"/>
    <cellStyle name="Normal 35 2 9 2" xfId="11163" xr:uid="{1CD13B38-7B54-452C-BEE4-FCD0B95DB6C5}"/>
    <cellStyle name="Normal 35 3" xfId="1003" xr:uid="{3F169B71-EAE9-41F9-88F1-22DF6256EB44}"/>
    <cellStyle name="Normal 35 3 10" xfId="2749" xr:uid="{A17A3B5A-579D-45EB-BFBF-D440DFAFC3E6}"/>
    <cellStyle name="Normal 35 3 11" xfId="6649" xr:uid="{B5DF3734-D5BC-4C68-AE23-545ABC04DCFB}"/>
    <cellStyle name="Normal 35 3 12" xfId="8173" xr:uid="{457E680E-8F64-4FC9-A52F-83E95DD43205}"/>
    <cellStyle name="Normal 35 3 13" xfId="11783" xr:uid="{F12D5AA9-5B18-4258-99C8-3B07DCF01957}"/>
    <cellStyle name="Normal 35 3 14" xfId="13528" xr:uid="{014DE694-0527-4751-9737-023697BA9E72}"/>
    <cellStyle name="Normal 35 3 2" xfId="1055" xr:uid="{825721FD-1228-44DC-993D-850E60473569}"/>
    <cellStyle name="Normal 35 3 2 10" xfId="6701" xr:uid="{343A3F0D-FB9C-4E63-A069-9F6F075CFC10}"/>
    <cellStyle name="Normal 35 3 2 11" xfId="8225" xr:uid="{6DCA6D3E-C6CC-430C-A91A-1ED829DD88B4}"/>
    <cellStyle name="Normal 35 3 2 12" xfId="11835" xr:uid="{F2117022-55FA-4395-8E0E-E06F18B9A3B3}"/>
    <cellStyle name="Normal 35 3 2 13" xfId="13580" xr:uid="{FD7937BA-E88D-4E24-A3C5-744F53B4A24F}"/>
    <cellStyle name="Normal 35 3 2 2" xfId="1179" xr:uid="{D164C7C3-2C3D-4691-9CD9-89C910585303}"/>
    <cellStyle name="Normal 35 3 2 2 10" xfId="8349" xr:uid="{E9B9B656-50EE-4B27-BC52-8B7AD2D1C1DF}"/>
    <cellStyle name="Normal 35 3 2 2 11" xfId="11959" xr:uid="{E9D83584-E02B-4265-9D4D-52774C13198D}"/>
    <cellStyle name="Normal 35 3 2 2 12" xfId="13704" xr:uid="{742D0DB7-682A-462B-8555-70AEC37BDDA4}"/>
    <cellStyle name="Normal 35 3 2 2 2" xfId="1427" xr:uid="{43A967FD-4B25-45D1-8F48-39DEEAB933E8}"/>
    <cellStyle name="Normal 35 3 2 2 2 10" xfId="12207" xr:uid="{276EEAEA-DC88-41F4-BB4B-AC9B594B4D6B}"/>
    <cellStyle name="Normal 35 3 2 2 2 11" xfId="13952" xr:uid="{A9351524-8416-4B79-9B6E-D3E71C761C64}"/>
    <cellStyle name="Normal 35 3 2 2 2 2" xfId="1933" xr:uid="{FA128644-5C37-4383-9244-FAFC8E7985DC}"/>
    <cellStyle name="Normal 35 3 2 2 2 2 2" xfId="4655" xr:uid="{ECEC74BE-6897-4FA7-98C2-D38F85C8289D}"/>
    <cellStyle name="Normal 35 3 2 2 2 2 2 2" xfId="10101" xr:uid="{5C0ABC39-E2F8-48FF-B08E-42CB1086C676}"/>
    <cellStyle name="Normal 35 3 2 2 2 2 3" xfId="3645" xr:uid="{0358F7B5-C1DA-4E45-BEB1-1AFA5FC40C37}"/>
    <cellStyle name="Normal 35 3 2 2 2 2 4" xfId="7579" xr:uid="{B5921B02-9E99-4645-BDE3-E9D372C4D0AD}"/>
    <cellStyle name="Normal 35 3 2 2 2 2 5" xfId="9093" xr:uid="{F74CE527-7482-41CA-9F20-47DE19E21BDB}"/>
    <cellStyle name="Normal 35 3 2 2 2 2 6" xfId="12713" xr:uid="{4E660A25-C39F-4521-8B28-2D202173F25C}"/>
    <cellStyle name="Normal 35 3 2 2 2 2 7" xfId="14458" xr:uid="{6012CE4E-E1D4-489E-9B22-07C9E01A3EAB}"/>
    <cellStyle name="Normal 35 3 2 2 2 3" xfId="2441" xr:uid="{310DAAA1-53D4-498C-9B35-C2B7CFEEBBAA}"/>
    <cellStyle name="Normal 35 3 2 2 2 3 2" xfId="4161" xr:uid="{C8D4E618-D718-4A7D-8E48-EB30411DFA6D}"/>
    <cellStyle name="Normal 35 3 2 2 2 3 3" xfId="8087" xr:uid="{0A2A45A2-3CD5-4E3E-AC53-55CC198E0FCA}"/>
    <cellStyle name="Normal 35 3 2 2 2 3 4" xfId="9605" xr:uid="{ECC5D8DC-B974-4207-80C4-DE0DAC3FB78A}"/>
    <cellStyle name="Normal 35 3 2 2 2 3 5" xfId="13219" xr:uid="{6DCFD17F-1426-494B-BFE1-D94E72647669}"/>
    <cellStyle name="Normal 35 3 2 2 2 3 6" xfId="14964" xr:uid="{ED67F2B8-D54C-4C78-A35E-B04E8DBC351B}"/>
    <cellStyle name="Normal 35 3 2 2 2 4" xfId="5133" xr:uid="{8F021389-5931-42D1-BC52-4E4B1F131C20}"/>
    <cellStyle name="Normal 35 3 2 2 2 4 2" xfId="10603" xr:uid="{952EA316-1CBF-484D-B380-A23588C07B90}"/>
    <cellStyle name="Normal 35 3 2 2 2 5" xfId="5631" xr:uid="{C02F9C6D-AC25-4A94-99F2-6FB24DC60724}"/>
    <cellStyle name="Normal 35 3 2 2 2 5 2" xfId="11105" xr:uid="{65A6255E-2DC5-4539-A927-1B5AF96EE090}"/>
    <cellStyle name="Normal 35 3 2 2 2 6" xfId="6133" xr:uid="{20771D4C-50CF-4C00-8714-3E9CCCCFBB61}"/>
    <cellStyle name="Normal 35 3 2 2 2 6 2" xfId="11607" xr:uid="{E65A3563-74A2-4677-B4A1-9C505AFE650E}"/>
    <cellStyle name="Normal 35 3 2 2 2 7" xfId="3151" xr:uid="{D3AC6DB9-08B3-403D-AF7C-12CA07E7EEB3}"/>
    <cellStyle name="Normal 35 3 2 2 2 8" xfId="7073" xr:uid="{9AB9320A-4EC7-4F44-A9F7-96679F4CA6BD}"/>
    <cellStyle name="Normal 35 3 2 2 2 9" xfId="8597" xr:uid="{81B73867-D279-445E-9C34-E4FC279C759A}"/>
    <cellStyle name="Normal 35 3 2 2 3" xfId="1685" xr:uid="{5EBD0929-8D4E-4E65-AC7A-74A2C965AC49}"/>
    <cellStyle name="Normal 35 3 2 2 3 2" xfId="4407" xr:uid="{3F9EFB73-949C-46AE-8652-C69D9345DF75}"/>
    <cellStyle name="Normal 35 3 2 2 3 2 2" xfId="9853" xr:uid="{66519182-EF42-45E0-9F65-2BD8CE64BF9A}"/>
    <cellStyle name="Normal 35 3 2 2 3 3" xfId="3397" xr:uid="{26BBE9E7-A60A-4095-88DC-6F70715931EA}"/>
    <cellStyle name="Normal 35 3 2 2 3 4" xfId="7331" xr:uid="{51FEF3F0-B29D-47E8-9B4C-1D808CB58BE6}"/>
    <cellStyle name="Normal 35 3 2 2 3 5" xfId="8845" xr:uid="{BB11E4DE-4F58-4E41-84BC-8739BC827FC9}"/>
    <cellStyle name="Normal 35 3 2 2 3 6" xfId="12465" xr:uid="{3F0346AD-C000-47A9-9E29-A90561DA778E}"/>
    <cellStyle name="Normal 35 3 2 2 3 7" xfId="14210" xr:uid="{68670F0C-7995-4799-B3FA-E93E9B2992F2}"/>
    <cellStyle name="Normal 35 3 2 2 4" xfId="2193" xr:uid="{9A26AF2F-26FB-4AB5-AC7F-66DDE7A82BE2}"/>
    <cellStyle name="Normal 35 3 2 2 4 2" xfId="3913" xr:uid="{069F2317-695A-48C2-9DB1-2767544FED09}"/>
    <cellStyle name="Normal 35 3 2 2 4 3" xfId="7839" xr:uid="{1DDEAF8D-A38B-4F6F-BE51-843ADF2485C2}"/>
    <cellStyle name="Normal 35 3 2 2 4 4" xfId="9357" xr:uid="{10C83A52-611C-4264-AD87-8AB2B3C6D940}"/>
    <cellStyle name="Normal 35 3 2 2 4 5" xfId="12971" xr:uid="{861E8E13-A51C-47C9-969D-286B9DFBED2D}"/>
    <cellStyle name="Normal 35 3 2 2 4 6" xfId="14716" xr:uid="{D721B957-8756-4B6E-8ADE-52B8DF44F534}"/>
    <cellStyle name="Normal 35 3 2 2 5" xfId="4894" xr:uid="{73FA351C-7F0C-4D3C-9C52-0DEE389CD963}"/>
    <cellStyle name="Normal 35 3 2 2 5 2" xfId="10355" xr:uid="{E5F9060B-31AF-40D3-81BE-47D0505AF72E}"/>
    <cellStyle name="Normal 35 3 2 2 6" xfId="5383" xr:uid="{F2F8C7C2-69C7-41DB-A776-64E5144D0B70}"/>
    <cellStyle name="Normal 35 3 2 2 6 2" xfId="10857" xr:uid="{8EFBB8B5-F09F-4FC1-9AEC-1322C6F84551}"/>
    <cellStyle name="Normal 35 3 2 2 7" xfId="5885" xr:uid="{13E3DEB7-6209-4380-A52D-99F18ADC8DB9}"/>
    <cellStyle name="Normal 35 3 2 2 7 2" xfId="11359" xr:uid="{723FEB7B-01AA-4FAA-A804-78639CFCF650}"/>
    <cellStyle name="Normal 35 3 2 2 8" xfId="2910" xr:uid="{9653CB75-5C3F-4A68-B418-327CE71F1BA0}"/>
    <cellStyle name="Normal 35 3 2 2 9" xfId="6825" xr:uid="{FAEA4AF1-0B86-4C87-93F0-69CD1975239B}"/>
    <cellStyle name="Normal 35 3 2 3" xfId="1303" xr:uid="{8BFEF419-E404-435E-95FB-1C22388048D6}"/>
    <cellStyle name="Normal 35 3 2 3 10" xfId="12083" xr:uid="{D5EC94AB-2849-4D66-9564-13F5056AC7A2}"/>
    <cellStyle name="Normal 35 3 2 3 11" xfId="13828" xr:uid="{59BC3B55-07DB-4D2B-B338-7DEB55C3F86B}"/>
    <cellStyle name="Normal 35 3 2 3 2" xfId="1809" xr:uid="{3E80A4AC-789F-4B6A-8289-376DFE8CFCC2}"/>
    <cellStyle name="Normal 35 3 2 3 2 2" xfId="4531" xr:uid="{FFAE6628-E276-45B2-BC5B-1B62E3158A2F}"/>
    <cellStyle name="Normal 35 3 2 3 2 2 2" xfId="9977" xr:uid="{921E49C7-8BB6-4E3F-B62E-F535108ECDEE}"/>
    <cellStyle name="Normal 35 3 2 3 2 3" xfId="3521" xr:uid="{72388DA3-3522-4385-B437-31DC03476D12}"/>
    <cellStyle name="Normal 35 3 2 3 2 4" xfId="7455" xr:uid="{23497C0E-FA4A-4DC8-9C61-0A2A3C942E71}"/>
    <cellStyle name="Normal 35 3 2 3 2 5" xfId="8969" xr:uid="{0B5BE8B6-C140-4D90-9430-83E67B694C80}"/>
    <cellStyle name="Normal 35 3 2 3 2 6" xfId="12589" xr:uid="{2840B249-768B-4CBB-92B2-B15DDEAD5180}"/>
    <cellStyle name="Normal 35 3 2 3 2 7" xfId="14334" xr:uid="{41380AB3-AED8-429A-989F-EED24C905C7F}"/>
    <cellStyle name="Normal 35 3 2 3 3" xfId="2317" xr:uid="{B5FD933F-EC5E-4693-9CE6-C9EA9405D5E1}"/>
    <cellStyle name="Normal 35 3 2 3 3 2" xfId="4037" xr:uid="{6929BE22-8240-4F14-A824-CBD3956DDD81}"/>
    <cellStyle name="Normal 35 3 2 3 3 3" xfId="7963" xr:uid="{9D05457A-6EA4-4AEB-A384-86B0C8AE3FF3}"/>
    <cellStyle name="Normal 35 3 2 3 3 4" xfId="9481" xr:uid="{B9C70A40-E9F9-4170-99E4-DC48B5D9D363}"/>
    <cellStyle name="Normal 35 3 2 3 3 5" xfId="13095" xr:uid="{E5889BDB-C16C-4D88-A968-3CDB7DA5FE29}"/>
    <cellStyle name="Normal 35 3 2 3 3 6" xfId="14840" xr:uid="{DD64C055-1493-412D-9FAC-EA9F6F1DD84B}"/>
    <cellStyle name="Normal 35 3 2 3 4" xfId="5010" xr:uid="{587AC91A-D75D-4285-AADF-DED47CE8F339}"/>
    <cellStyle name="Normal 35 3 2 3 4 2" xfId="10479" xr:uid="{8D434A9A-09D3-4DB6-BD98-3E4FF5305809}"/>
    <cellStyle name="Normal 35 3 2 3 5" xfId="5507" xr:uid="{D76B7CF3-267A-406B-BCBF-910B841EE44E}"/>
    <cellStyle name="Normal 35 3 2 3 5 2" xfId="10981" xr:uid="{978EB6FC-DE33-4072-9F49-CAE38AA60856}"/>
    <cellStyle name="Normal 35 3 2 3 6" xfId="6009" xr:uid="{CE5B2B94-2AFC-4BCC-899C-11802883C283}"/>
    <cellStyle name="Normal 35 3 2 3 6 2" xfId="11483" xr:uid="{465262EA-A788-4C89-9EBA-39ABF706CBAE}"/>
    <cellStyle name="Normal 35 3 2 3 7" xfId="3028" xr:uid="{3D28FF0C-EE7E-469C-8502-4C6B933B382E}"/>
    <cellStyle name="Normal 35 3 2 3 8" xfId="6949" xr:uid="{7DA306A5-2D8D-42C3-B24E-1F4BBB704CDB}"/>
    <cellStyle name="Normal 35 3 2 3 9" xfId="8473" xr:uid="{3BA17A56-7BF8-4C41-99C7-8ED3A48F1A91}"/>
    <cellStyle name="Normal 35 3 2 4" xfId="1561" xr:uid="{8EAD7706-AA4D-4CE6-A0CD-18F12FB61F26}"/>
    <cellStyle name="Normal 35 3 2 4 2" xfId="4284" xr:uid="{4CA6F238-3601-45F3-AD95-59AD390A5278}"/>
    <cellStyle name="Normal 35 3 2 4 2 2" xfId="9729" xr:uid="{E7FBFF44-5616-462A-B54D-AAF1B10BA5B1}"/>
    <cellStyle name="Normal 35 3 2 4 3" xfId="3274" xr:uid="{D7EE3F7D-E459-40DB-9589-62A9E11E4721}"/>
    <cellStyle name="Normal 35 3 2 4 4" xfId="7207" xr:uid="{C4298B1D-4734-4D56-B74A-85C7596F1C7C}"/>
    <cellStyle name="Normal 35 3 2 4 5" xfId="8721" xr:uid="{500071EE-6F86-4399-9EA7-4373D6E2138B}"/>
    <cellStyle name="Normal 35 3 2 4 6" xfId="12341" xr:uid="{7847E95C-DD1B-4F57-BBC9-236470D3FC72}"/>
    <cellStyle name="Normal 35 3 2 4 7" xfId="14086" xr:uid="{18359F9D-1C90-4865-ADEF-7C6A4D47BFB1}"/>
    <cellStyle name="Normal 35 3 2 5" xfId="2069" xr:uid="{61D57755-848A-4FEA-B4F8-9CD9AB57C52A}"/>
    <cellStyle name="Normal 35 3 2 5 2" xfId="3789" xr:uid="{A2725A41-3F63-4DB4-A6B9-37F5EA7809F6}"/>
    <cellStyle name="Normal 35 3 2 5 3" xfId="7715" xr:uid="{D2013D5B-F79F-4DF2-9223-DD55511848C0}"/>
    <cellStyle name="Normal 35 3 2 5 4" xfId="9233" xr:uid="{2850B29F-AF0D-4A24-9745-CE83E47A5E41}"/>
    <cellStyle name="Normal 35 3 2 5 5" xfId="12847" xr:uid="{B8D1A2A4-56B1-43AC-A7B5-2F85DA5E11C6}"/>
    <cellStyle name="Normal 35 3 2 5 6" xfId="14592" xr:uid="{A2948681-7E1B-4D54-A363-0E440693EFAE}"/>
    <cellStyle name="Normal 35 3 2 6" xfId="4780" xr:uid="{65209A43-F3BC-4F1C-A77E-2BA4CCA69D99}"/>
    <cellStyle name="Normal 35 3 2 6 2" xfId="10231" xr:uid="{C5E2E8DA-8006-42E4-92F5-DCF4FF61F6B6}"/>
    <cellStyle name="Normal 35 3 2 7" xfId="5259" xr:uid="{8A1FB725-026D-47F8-BA7E-83E0A9395C4A}"/>
    <cellStyle name="Normal 35 3 2 7 2" xfId="10733" xr:uid="{010F6363-F657-46EA-97A4-45CD8D24AB9A}"/>
    <cellStyle name="Normal 35 3 2 8" xfId="5761" xr:uid="{CDB02F15-5390-49B4-9E94-DABF4D8682A2}"/>
    <cellStyle name="Normal 35 3 2 8 2" xfId="11235" xr:uid="{31DB1FC3-3D1D-4F1E-9D3A-F4D1E10B399A}"/>
    <cellStyle name="Normal 35 3 2 9" xfId="2796" xr:uid="{8D6CFCB0-BE16-4404-B40D-00DCF95B5823}"/>
    <cellStyle name="Normal 35 3 3" xfId="1127" xr:uid="{A5DD39D9-B7CE-4800-A612-A923720E065F}"/>
    <cellStyle name="Normal 35 3 3 10" xfId="8297" xr:uid="{D5F4665A-3237-4EFA-A9A8-882F9C2C29D2}"/>
    <cellStyle name="Normal 35 3 3 11" xfId="11907" xr:uid="{1F16DF2F-E639-4406-8194-53C63E6AB69E}"/>
    <cellStyle name="Normal 35 3 3 12" xfId="13652" xr:uid="{08A00903-76CC-4ADD-B80D-3FF2C43D1583}"/>
    <cellStyle name="Normal 35 3 3 2" xfId="1375" xr:uid="{257000AC-E361-42D4-AD23-37E8B656731C}"/>
    <cellStyle name="Normal 35 3 3 2 10" xfId="12155" xr:uid="{A532B719-6DFD-424A-9BBC-1A85E2226F16}"/>
    <cellStyle name="Normal 35 3 3 2 11" xfId="13900" xr:uid="{89F59144-459F-45B4-A7F7-3B4955959FDD}"/>
    <cellStyle name="Normal 35 3 3 2 2" xfId="1881" xr:uid="{F60AB42C-A1AE-4A19-AC27-17025D73953F}"/>
    <cellStyle name="Normal 35 3 3 2 2 2" xfId="4603" xr:uid="{22E70FA5-186C-443B-941E-C92795A927B3}"/>
    <cellStyle name="Normal 35 3 3 2 2 2 2" xfId="10049" xr:uid="{F1B73D69-BFB2-47E8-939B-C446AF1590B2}"/>
    <cellStyle name="Normal 35 3 3 2 2 3" xfId="3593" xr:uid="{DF4DB163-C3A1-4AF7-9E66-36B4D19673D6}"/>
    <cellStyle name="Normal 35 3 3 2 2 4" xfId="7527" xr:uid="{7941AA5B-E411-40E6-ADBD-728B462E9900}"/>
    <cellStyle name="Normal 35 3 3 2 2 5" xfId="9041" xr:uid="{E4797257-F73D-422D-94CD-DD14C020C639}"/>
    <cellStyle name="Normal 35 3 3 2 2 6" xfId="12661" xr:uid="{9196F062-C682-4692-9087-6A204D9FD0DE}"/>
    <cellStyle name="Normal 35 3 3 2 2 7" xfId="14406" xr:uid="{19FE238C-BA61-40B4-A18C-5BCB6CEB2FBC}"/>
    <cellStyle name="Normal 35 3 3 2 3" xfId="2389" xr:uid="{DD398ACE-7071-4580-9382-49C0AFD6CFB5}"/>
    <cellStyle name="Normal 35 3 3 2 3 2" xfId="4109" xr:uid="{6EACFFA2-FBD2-4401-A5B9-7C78647B7F7C}"/>
    <cellStyle name="Normal 35 3 3 2 3 3" xfId="8035" xr:uid="{11248C14-F021-4B01-A14C-142EC929C1E8}"/>
    <cellStyle name="Normal 35 3 3 2 3 4" xfId="9553" xr:uid="{18081FC6-B78E-45EE-9539-A57431EFA75F}"/>
    <cellStyle name="Normal 35 3 3 2 3 5" xfId="13167" xr:uid="{27E786A7-7530-4C19-929D-58340095A117}"/>
    <cellStyle name="Normal 35 3 3 2 3 6" xfId="14912" xr:uid="{D91EFE9F-13CF-49DD-8641-E533C614FAD4}"/>
    <cellStyle name="Normal 35 3 3 2 4" xfId="5081" xr:uid="{D7E778E4-487A-4F01-99C8-946C35D34EA5}"/>
    <cellStyle name="Normal 35 3 3 2 4 2" xfId="10551" xr:uid="{37887483-4DFC-49EA-99A5-DEF480263F45}"/>
    <cellStyle name="Normal 35 3 3 2 5" xfId="5579" xr:uid="{668CE285-7030-4DE8-903D-7B77FA29A747}"/>
    <cellStyle name="Normal 35 3 3 2 5 2" xfId="11053" xr:uid="{46319764-FDBF-4AB6-AA5B-9331140544F2}"/>
    <cellStyle name="Normal 35 3 3 2 6" xfId="6081" xr:uid="{FC337746-A08F-433F-9280-CCDBBD6B5C33}"/>
    <cellStyle name="Normal 35 3 3 2 6 2" xfId="11555" xr:uid="{BD1D0622-EC5C-4FE9-975F-B868E163993D}"/>
    <cellStyle name="Normal 35 3 3 2 7" xfId="3099" xr:uid="{FFA47F90-F7CE-49FD-AB34-FF7A089796FD}"/>
    <cellStyle name="Normal 35 3 3 2 8" xfId="7021" xr:uid="{4CB11517-81C3-4E9C-9977-70E8B5B3797A}"/>
    <cellStyle name="Normal 35 3 3 2 9" xfId="8545" xr:uid="{0AE4FB30-5360-4EC6-AE7E-78E3ADE8F99D}"/>
    <cellStyle name="Normal 35 3 3 3" xfId="1633" xr:uid="{DBF4B631-1627-41B1-9E20-CCF04B3B755A}"/>
    <cellStyle name="Normal 35 3 3 3 2" xfId="4355" xr:uid="{B4C1603B-7153-4BFF-9428-64CC83F60DDC}"/>
    <cellStyle name="Normal 35 3 3 3 2 2" xfId="9801" xr:uid="{3ADFC1F2-F64F-4EBB-B796-E31BD01D41FC}"/>
    <cellStyle name="Normal 35 3 3 3 3" xfId="3345" xr:uid="{DF9C0915-9F29-4157-B43F-56CCA9C6FB88}"/>
    <cellStyle name="Normal 35 3 3 3 4" xfId="7279" xr:uid="{3791EB21-6390-461E-BB68-83465A7879A7}"/>
    <cellStyle name="Normal 35 3 3 3 5" xfId="8793" xr:uid="{F6961C3A-6C6A-4B84-9926-1B5B3EF420A9}"/>
    <cellStyle name="Normal 35 3 3 3 6" xfId="12413" xr:uid="{EBD5E121-04B5-42ED-98D8-8A7D92AA589F}"/>
    <cellStyle name="Normal 35 3 3 3 7" xfId="14158" xr:uid="{C7C7FEB9-62F6-41DD-BC36-BE5651245951}"/>
    <cellStyle name="Normal 35 3 3 4" xfId="2141" xr:uid="{D0492929-CC51-4B9B-B19F-C53AA9689DCD}"/>
    <cellStyle name="Normal 35 3 3 4 2" xfId="3861" xr:uid="{E6D1C134-4535-48F5-B19F-137CE1569A92}"/>
    <cellStyle name="Normal 35 3 3 4 3" xfId="7787" xr:uid="{F478061B-743E-4164-BF62-341C9270542F}"/>
    <cellStyle name="Normal 35 3 3 4 4" xfId="9305" xr:uid="{A6B71966-E675-41B2-9EEE-B599C7DE8023}"/>
    <cellStyle name="Normal 35 3 3 4 5" xfId="12919" xr:uid="{9F1F9696-5C32-4159-A774-5E46BE5AF03C}"/>
    <cellStyle name="Normal 35 3 3 4 6" xfId="14664" xr:uid="{2C944738-65CF-4327-9E2B-57368B44688D}"/>
    <cellStyle name="Normal 35 3 3 5" xfId="4845" xr:uid="{9353646F-7D52-4244-A1E9-7E3E3378FC3F}"/>
    <cellStyle name="Normal 35 3 3 5 2" xfId="10303" xr:uid="{B031972C-4EEB-406B-B569-BFFB4D03EE2C}"/>
    <cellStyle name="Normal 35 3 3 6" xfId="5331" xr:uid="{22BEBF8A-85EB-418C-AFCB-532AF9201A80}"/>
    <cellStyle name="Normal 35 3 3 6 2" xfId="10805" xr:uid="{5899239B-7597-4C74-AA2C-FE991D5CD9FD}"/>
    <cellStyle name="Normal 35 3 3 7" xfId="5833" xr:uid="{D5A95AA8-234F-4B3B-9488-54EFEBB3B929}"/>
    <cellStyle name="Normal 35 3 3 7 2" xfId="11307" xr:uid="{205B9561-3FAB-4F2A-827F-FC8964A7330A}"/>
    <cellStyle name="Normal 35 3 3 8" xfId="2861" xr:uid="{9090022B-49A4-49D9-A617-D45604F61BED}"/>
    <cellStyle name="Normal 35 3 3 9" xfId="6773" xr:uid="{3B2C6702-9F00-45F2-BF7B-02FB0DDF1698}"/>
    <cellStyle name="Normal 35 3 4" xfId="1251" xr:uid="{AA47E1F2-FF86-4DCD-A286-8438C47DDD99}"/>
    <cellStyle name="Normal 35 3 4 10" xfId="12031" xr:uid="{A19A0236-1E9E-4A8F-8721-56247EF6EAAC}"/>
    <cellStyle name="Normal 35 3 4 11" xfId="13776" xr:uid="{64AB5210-8460-4CC4-A3E6-F867D3AC72D9}"/>
    <cellStyle name="Normal 35 3 4 2" xfId="1757" xr:uid="{82896884-E536-4548-A582-25DD43773E07}"/>
    <cellStyle name="Normal 35 3 4 2 2" xfId="4479" xr:uid="{F1547699-8971-4B4D-8ACD-8D58BC2AA89A}"/>
    <cellStyle name="Normal 35 3 4 2 2 2" xfId="9925" xr:uid="{59454015-FF43-41CB-9A47-40FA37581D13}"/>
    <cellStyle name="Normal 35 3 4 2 3" xfId="3469" xr:uid="{E74036D7-7656-4CFE-9BA5-3F3A6415E27C}"/>
    <cellStyle name="Normal 35 3 4 2 4" xfId="7403" xr:uid="{CCF150D5-F36B-4D6C-972D-BBB634BE3697}"/>
    <cellStyle name="Normal 35 3 4 2 5" xfId="8917" xr:uid="{DD7B987D-4529-4BB8-BE17-51F7780ACB31}"/>
    <cellStyle name="Normal 35 3 4 2 6" xfId="12537" xr:uid="{178C0095-2151-48BF-8670-8DD0381A66A0}"/>
    <cellStyle name="Normal 35 3 4 2 7" xfId="14282" xr:uid="{4838A8CD-EDEB-481D-926A-F28D6E87379A}"/>
    <cellStyle name="Normal 35 3 4 3" xfId="2265" xr:uid="{6DB54730-3AD2-4458-ACF0-FC23CB87F652}"/>
    <cellStyle name="Normal 35 3 4 3 2" xfId="3985" xr:uid="{DB1242EC-5DCD-4E37-A0FC-CF1D6EFE4BC0}"/>
    <cellStyle name="Normal 35 3 4 3 3" xfId="7911" xr:uid="{8A4CA348-1DB3-4039-A792-D3EDE6F33819}"/>
    <cellStyle name="Normal 35 3 4 3 4" xfId="9429" xr:uid="{1253B92A-9FBA-4A9E-B05C-8A6AC1571609}"/>
    <cellStyle name="Normal 35 3 4 3 5" xfId="13043" xr:uid="{95169904-BABC-4EDD-BB31-7C2A9B28ED67}"/>
    <cellStyle name="Normal 35 3 4 3 6" xfId="14788" xr:uid="{D69D6380-1ABE-4062-BC3F-C79DA1D8B008}"/>
    <cellStyle name="Normal 35 3 4 4" xfId="4961" xr:uid="{51EEC7BC-BC05-4ACC-9F58-506088C5396F}"/>
    <cellStyle name="Normal 35 3 4 4 2" xfId="10427" xr:uid="{F968D26F-160C-4DE4-BEBE-27B2CB9B17AF}"/>
    <cellStyle name="Normal 35 3 4 5" xfId="5455" xr:uid="{E14B0261-D7EA-4635-9DC0-C4C4D82642CF}"/>
    <cellStyle name="Normal 35 3 4 5 2" xfId="10929" xr:uid="{1E35554A-1C01-46B4-9296-EF2B06B6C08B}"/>
    <cellStyle name="Normal 35 3 4 6" xfId="5957" xr:uid="{083EAF44-8AD4-492C-903E-89CEE1844D65}"/>
    <cellStyle name="Normal 35 3 4 6 2" xfId="11431" xr:uid="{56CFCA53-66F1-4F5C-9AB7-2F9759D3E869}"/>
    <cellStyle name="Normal 35 3 4 7" xfId="2979" xr:uid="{9C3CD45D-EABB-41A2-8F3C-D480FCA51AA1}"/>
    <cellStyle name="Normal 35 3 4 8" xfId="6897" xr:uid="{A2EAD896-9CB7-4A63-BD52-E590D9C1BF45}"/>
    <cellStyle name="Normal 35 3 4 9" xfId="8421" xr:uid="{A87F3504-8A55-477A-B87F-47595D2BAF5D}"/>
    <cellStyle name="Normal 35 3 5" xfId="1509" xr:uid="{649B3EF7-E54C-41F4-B1D3-489B577EFF0E}"/>
    <cellStyle name="Normal 35 3 5 2" xfId="4233" xr:uid="{0661753F-4FD4-4F15-BFE0-42F43655F5D3}"/>
    <cellStyle name="Normal 35 3 5 2 2" xfId="9677" xr:uid="{F8B86133-B04D-4665-BC64-251311176EB1}"/>
    <cellStyle name="Normal 35 3 5 3" xfId="3223" xr:uid="{FF8C31F8-8060-4DC1-ADA1-9E193D7B4DFB}"/>
    <cellStyle name="Normal 35 3 5 4" xfId="7155" xr:uid="{AC134399-0BB3-4891-817A-E2DBA1F13B99}"/>
    <cellStyle name="Normal 35 3 5 5" xfId="8669" xr:uid="{61B7B761-AC58-44ED-A44C-421DF4BD77CF}"/>
    <cellStyle name="Normal 35 3 5 6" xfId="12289" xr:uid="{8CFF0A8F-ADF9-4A73-AB07-C5189D8EF119}"/>
    <cellStyle name="Normal 35 3 5 7" xfId="14034" xr:uid="{FB99D1AE-FDA1-4599-AA14-18F012B81041}"/>
    <cellStyle name="Normal 35 3 6" xfId="2017" xr:uid="{B1FD4B98-6C87-41F1-A9E5-C9CE2A29CE05}"/>
    <cellStyle name="Normal 35 3 6 2" xfId="3737" xr:uid="{8375D6A6-AF2E-40C2-82FD-C0B14D8AE67F}"/>
    <cellStyle name="Normal 35 3 6 3" xfId="7663" xr:uid="{7ADB7790-F60A-488B-8E19-D76D7633264A}"/>
    <cellStyle name="Normal 35 3 6 4" xfId="9181" xr:uid="{79E8DFA5-35B1-40EC-B8F0-AE7D0A8705B6}"/>
    <cellStyle name="Normal 35 3 6 5" xfId="12795" xr:uid="{15FD2BC6-4B18-4DE8-9F62-A965A54EEA87}"/>
    <cellStyle name="Normal 35 3 6 6" xfId="14540" xr:uid="{759E6B4F-3BD3-42C0-90C5-1C3BD4960A35}"/>
    <cellStyle name="Normal 35 3 7" xfId="4733" xr:uid="{DB6F3CE2-1554-40A8-AA79-3798CDF11AC5}"/>
    <cellStyle name="Normal 35 3 7 2" xfId="10179" xr:uid="{1E8CD1F2-3D9A-4225-80D3-F41288190EDA}"/>
    <cellStyle name="Normal 35 3 8" xfId="5207" xr:uid="{445F0B48-87AE-44BE-8127-971022E44AA1}"/>
    <cellStyle name="Normal 35 3 8 2" xfId="10681" xr:uid="{A9DBEE83-4965-4A89-9B20-D8E0EA2174F9}"/>
    <cellStyle name="Normal 35 3 9" xfId="5709" xr:uid="{42113BD8-8065-4613-A7A5-80D3D7C3DBB7}"/>
    <cellStyle name="Normal 35 3 9 2" xfId="11183" xr:uid="{42809D8C-C849-4FF1-9ABF-B0526E0882EA}"/>
    <cellStyle name="Normal 35 4" xfId="1053" xr:uid="{F94A6E26-D2C0-4CFC-8FC2-F051081FA49D}"/>
    <cellStyle name="Normal 35 4 10" xfId="6699" xr:uid="{0D02B46E-E583-46E5-9C62-C18B9802918A}"/>
    <cellStyle name="Normal 35 4 11" xfId="8223" xr:uid="{3178E659-D2D6-415B-8656-55C66758A3E2}"/>
    <cellStyle name="Normal 35 4 12" xfId="11833" xr:uid="{19539C13-F022-4130-B573-BE79DDD61AEC}"/>
    <cellStyle name="Normal 35 4 13" xfId="13578" xr:uid="{E982FD62-91E0-4097-A244-C266DD858B22}"/>
    <cellStyle name="Normal 35 4 2" xfId="1177" xr:uid="{A86A0A32-FC57-493F-BDDD-BF0F3D9606D3}"/>
    <cellStyle name="Normal 35 4 2 10" xfId="8347" xr:uid="{FD211CC8-1A62-42A1-82F8-19DE4A7DA889}"/>
    <cellStyle name="Normal 35 4 2 11" xfId="11957" xr:uid="{2D6971B0-3764-4633-A787-153873E40FA7}"/>
    <cellStyle name="Normal 35 4 2 12" xfId="13702" xr:uid="{24B7BE16-6B5C-4F98-B404-94FD304ECCBA}"/>
    <cellStyle name="Normal 35 4 2 2" xfId="1425" xr:uid="{850043CC-5D99-452B-8647-52C3ADF1B746}"/>
    <cellStyle name="Normal 35 4 2 2 10" xfId="12205" xr:uid="{25CB401A-55AB-455F-8DBE-1048B8C9BCA6}"/>
    <cellStyle name="Normal 35 4 2 2 11" xfId="13950" xr:uid="{26BA0F32-6B81-4530-A278-9895CBF11A98}"/>
    <cellStyle name="Normal 35 4 2 2 2" xfId="1931" xr:uid="{EE80FE0B-0424-43FE-8917-73B9BE39FFDA}"/>
    <cellStyle name="Normal 35 4 2 2 2 2" xfId="4653" xr:uid="{22810E21-9EBB-4454-8F9C-794ACA56C068}"/>
    <cellStyle name="Normal 35 4 2 2 2 2 2" xfId="10099" xr:uid="{B9B6E9BF-52D6-49EB-93DE-67223A430848}"/>
    <cellStyle name="Normal 35 4 2 2 2 3" xfId="3643" xr:uid="{D522736B-0DE7-43ED-A38E-50A48E4F74BD}"/>
    <cellStyle name="Normal 35 4 2 2 2 4" xfId="7577" xr:uid="{9563C342-2A62-4FF2-988F-11A62218DD20}"/>
    <cellStyle name="Normal 35 4 2 2 2 5" xfId="9091" xr:uid="{A9AB4773-696C-4D36-B97C-EADB2D62F6B0}"/>
    <cellStyle name="Normal 35 4 2 2 2 6" xfId="12711" xr:uid="{42E9484B-12CE-4471-8D31-F5ECA4B22473}"/>
    <cellStyle name="Normal 35 4 2 2 2 7" xfId="14456" xr:uid="{75D87CCD-4744-423F-8665-4D889AF6FE63}"/>
    <cellStyle name="Normal 35 4 2 2 3" xfId="2439" xr:uid="{F3F48239-6432-4E37-B261-99EEFDE9C7F8}"/>
    <cellStyle name="Normal 35 4 2 2 3 2" xfId="4159" xr:uid="{3C1F249A-E459-418D-BEBF-2E4FA23419D2}"/>
    <cellStyle name="Normal 35 4 2 2 3 3" xfId="8085" xr:uid="{2EDA43FC-D34D-4FB6-9E8E-55614E6A971B}"/>
    <cellStyle name="Normal 35 4 2 2 3 4" xfId="9603" xr:uid="{3ED65738-C379-470B-B69E-EFB85FE9E21F}"/>
    <cellStyle name="Normal 35 4 2 2 3 5" xfId="13217" xr:uid="{C0E72C78-7A20-445A-AD71-68DDA366EEE1}"/>
    <cellStyle name="Normal 35 4 2 2 3 6" xfId="14962" xr:uid="{8519F887-5672-479F-A6BC-BB9EE54A0709}"/>
    <cellStyle name="Normal 35 4 2 2 4" xfId="5131" xr:uid="{1AFD5C4D-D47D-4118-B352-09824E197E8B}"/>
    <cellStyle name="Normal 35 4 2 2 4 2" xfId="10601" xr:uid="{D5FB982C-9003-4463-AB8A-DF1B2954E675}"/>
    <cellStyle name="Normal 35 4 2 2 5" xfId="5629" xr:uid="{6E4B1BD8-E205-4415-B16F-739A72C7DD54}"/>
    <cellStyle name="Normal 35 4 2 2 5 2" xfId="11103" xr:uid="{EBB0C12F-83BC-479F-B398-9AEBD7BFA001}"/>
    <cellStyle name="Normal 35 4 2 2 6" xfId="6131" xr:uid="{4BB8A80D-B3E7-438D-A531-5D90AD36EB9B}"/>
    <cellStyle name="Normal 35 4 2 2 6 2" xfId="11605" xr:uid="{EE921D64-F78B-43FC-A667-2B2EBB460C9E}"/>
    <cellStyle name="Normal 35 4 2 2 7" xfId="3149" xr:uid="{7F2F9147-1D25-49CD-8CBD-8A76BE84C663}"/>
    <cellStyle name="Normal 35 4 2 2 8" xfId="7071" xr:uid="{9F6977D8-9BA7-4B89-84B2-8BA7926E5C65}"/>
    <cellStyle name="Normal 35 4 2 2 9" xfId="8595" xr:uid="{31C02881-87C0-4792-ACCB-7AA86D50D2E1}"/>
    <cellStyle name="Normal 35 4 2 3" xfId="1683" xr:uid="{6BB2ECBC-F8FD-4C0C-9E38-9E4F32456001}"/>
    <cellStyle name="Normal 35 4 2 3 2" xfId="4405" xr:uid="{FE83BE9C-20C3-4B27-857B-48CA53254423}"/>
    <cellStyle name="Normal 35 4 2 3 2 2" xfId="9851" xr:uid="{A438E7CB-FB0C-400E-AE3E-3926C0D8653D}"/>
    <cellStyle name="Normal 35 4 2 3 3" xfId="3395" xr:uid="{0F6C8E2F-E2E7-49B4-8673-E77E0C540C34}"/>
    <cellStyle name="Normal 35 4 2 3 4" xfId="7329" xr:uid="{7808114C-3468-424D-9AD0-4A5144EEF744}"/>
    <cellStyle name="Normal 35 4 2 3 5" xfId="8843" xr:uid="{C09C39B9-272D-4DFF-9D82-DE70C6820E5B}"/>
    <cellStyle name="Normal 35 4 2 3 6" xfId="12463" xr:uid="{A330A039-DB56-4150-BB3E-A2460DEEE7A2}"/>
    <cellStyle name="Normal 35 4 2 3 7" xfId="14208" xr:uid="{E9A312FE-5304-4B6B-856E-EF59CCFF29FC}"/>
    <cellStyle name="Normal 35 4 2 4" xfId="2191" xr:uid="{037F2155-BB05-40E0-AB9C-7CCEC373DD87}"/>
    <cellStyle name="Normal 35 4 2 4 2" xfId="3911" xr:uid="{C560D530-9A27-4299-8136-233CFDB2FEAA}"/>
    <cellStyle name="Normal 35 4 2 4 3" xfId="7837" xr:uid="{A4873C02-7D5A-462B-95AF-C9355B11C1B4}"/>
    <cellStyle name="Normal 35 4 2 4 4" xfId="9355" xr:uid="{86D928D1-46FF-49D4-82D4-07FD2E6EF002}"/>
    <cellStyle name="Normal 35 4 2 4 5" xfId="12969" xr:uid="{EDA2C97F-721E-436E-B6A8-BA95A93AEB68}"/>
    <cellStyle name="Normal 35 4 2 4 6" xfId="14714" xr:uid="{FD7151A1-606E-449C-8FE4-006259E7C967}"/>
    <cellStyle name="Normal 35 4 2 5" xfId="4892" xr:uid="{89A6E351-789A-4D6E-9FD4-28BAE868BCBC}"/>
    <cellStyle name="Normal 35 4 2 5 2" xfId="10353" xr:uid="{111C23FE-A504-4FB9-AE14-0226D18A3165}"/>
    <cellStyle name="Normal 35 4 2 6" xfId="5381" xr:uid="{7018216F-63F6-41A2-B230-CCCCAD75596B}"/>
    <cellStyle name="Normal 35 4 2 6 2" xfId="10855" xr:uid="{BF92B6EF-3B16-45A1-A7DD-8380F178E44C}"/>
    <cellStyle name="Normal 35 4 2 7" xfId="5883" xr:uid="{F621FAA1-01E3-4633-B521-A8C900ACAEA3}"/>
    <cellStyle name="Normal 35 4 2 7 2" xfId="11357" xr:uid="{D91D8D67-1B59-401C-9A56-D53107DF8CCB}"/>
    <cellStyle name="Normal 35 4 2 8" xfId="2908" xr:uid="{F43B699A-B6F0-4453-9924-DB862F0D204B}"/>
    <cellStyle name="Normal 35 4 2 9" xfId="6823" xr:uid="{B123DE91-E5AB-4A34-9560-A318F085C16A}"/>
    <cellStyle name="Normal 35 4 3" xfId="1301" xr:uid="{B65F3ACB-519A-4832-A778-B28554DC3A12}"/>
    <cellStyle name="Normal 35 4 3 10" xfId="12081" xr:uid="{68E585F3-1FAE-4218-ADC9-4A3ACAD441B2}"/>
    <cellStyle name="Normal 35 4 3 11" xfId="13826" xr:uid="{4F069FE1-5E80-4831-9478-C458D8801769}"/>
    <cellStyle name="Normal 35 4 3 2" xfId="1807" xr:uid="{9CC46753-28CF-4109-ACF2-13913CE061CC}"/>
    <cellStyle name="Normal 35 4 3 2 2" xfId="4529" xr:uid="{4A1B09A3-0693-4B57-9D67-75B3541C9F57}"/>
    <cellStyle name="Normal 35 4 3 2 2 2" xfId="9975" xr:uid="{5033AF06-8880-4CD6-8977-F24A80B3FBB6}"/>
    <cellStyle name="Normal 35 4 3 2 3" xfId="3519" xr:uid="{91F2A745-A82F-4C32-9431-956ACD3F4A8E}"/>
    <cellStyle name="Normal 35 4 3 2 4" xfId="7453" xr:uid="{750AB4DB-1F09-4535-A374-B5CB53C14B62}"/>
    <cellStyle name="Normal 35 4 3 2 5" xfId="8967" xr:uid="{F399EBDF-D12A-42F5-A2D7-DE6C0C037631}"/>
    <cellStyle name="Normal 35 4 3 2 6" xfId="12587" xr:uid="{8ABE8727-B66C-46FC-B733-986D080880D4}"/>
    <cellStyle name="Normal 35 4 3 2 7" xfId="14332" xr:uid="{EF8FE5A4-0A01-488B-AB38-CA7113F1BB4F}"/>
    <cellStyle name="Normal 35 4 3 3" xfId="2315" xr:uid="{68D2CDED-3F33-4706-A235-BE5533A73AE7}"/>
    <cellStyle name="Normal 35 4 3 3 2" xfId="4035" xr:uid="{BC1CD5BF-C10E-48EB-A891-4FC4DE3C934A}"/>
    <cellStyle name="Normal 35 4 3 3 3" xfId="7961" xr:uid="{98EB4C94-42AE-40F2-868B-EAF9B7536DBD}"/>
    <cellStyle name="Normal 35 4 3 3 4" xfId="9479" xr:uid="{99A1CF47-D196-429C-ACA1-B26AA18E8D33}"/>
    <cellStyle name="Normal 35 4 3 3 5" xfId="13093" xr:uid="{0EA0ED93-B74A-466D-94D0-F84FE181F5CA}"/>
    <cellStyle name="Normal 35 4 3 3 6" xfId="14838" xr:uid="{BE33116C-C2EE-434A-B400-C585B0FC0CA7}"/>
    <cellStyle name="Normal 35 4 3 4" xfId="5008" xr:uid="{0B612569-42EE-4A1B-8864-6249A0680214}"/>
    <cellStyle name="Normal 35 4 3 4 2" xfId="10477" xr:uid="{55642E64-56EB-49D4-91E0-D164D0670705}"/>
    <cellStyle name="Normal 35 4 3 5" xfId="5505" xr:uid="{7E5A6760-05BD-4A3F-AC9B-8A264095990D}"/>
    <cellStyle name="Normal 35 4 3 5 2" xfId="10979" xr:uid="{ACB005DB-2A14-4AF4-A904-63A8EC71AA3F}"/>
    <cellStyle name="Normal 35 4 3 6" xfId="6007" xr:uid="{620729CD-3E4A-4657-98DC-1A677715ECD0}"/>
    <cellStyle name="Normal 35 4 3 6 2" xfId="11481" xr:uid="{773099A5-16E7-4AD9-8635-277CF35D05CC}"/>
    <cellStyle name="Normal 35 4 3 7" xfId="3026" xr:uid="{BB7104E2-E338-4666-89EB-C36E6C57FA47}"/>
    <cellStyle name="Normal 35 4 3 8" xfId="6947" xr:uid="{FBE3A6AE-F36F-4A7A-85F9-4AC036340162}"/>
    <cellStyle name="Normal 35 4 3 9" xfId="8471" xr:uid="{A8C27FEE-93C8-4A9D-A73E-E7220A8A6D75}"/>
    <cellStyle name="Normal 35 4 4" xfId="1559" xr:uid="{EC61FC28-D961-4B2D-A148-B3BA2BB71DED}"/>
    <cellStyle name="Normal 35 4 4 2" xfId="4282" xr:uid="{111F5DA6-1B08-410D-83E6-ED5C7165C851}"/>
    <cellStyle name="Normal 35 4 4 2 2" xfId="9727" xr:uid="{80DFE275-AD81-4816-B6C6-A29EEB993476}"/>
    <cellStyle name="Normal 35 4 4 3" xfId="3272" xr:uid="{A3467BCC-DD6A-4D8C-AA18-918012F7E968}"/>
    <cellStyle name="Normal 35 4 4 4" xfId="7205" xr:uid="{1BF66B6A-9984-4099-B66F-65251A038B1F}"/>
    <cellStyle name="Normal 35 4 4 5" xfId="8719" xr:uid="{B5B5C9AF-4DAA-4C86-AF54-75569EFBC77E}"/>
    <cellStyle name="Normal 35 4 4 6" xfId="12339" xr:uid="{FAAB925C-FF64-477C-A157-AE12A61BBFDB}"/>
    <cellStyle name="Normal 35 4 4 7" xfId="14084" xr:uid="{609F57C0-D03A-4C89-A761-9BFD00D437ED}"/>
    <cellStyle name="Normal 35 4 5" xfId="2067" xr:uid="{5F8F329F-1BE6-4B07-8E85-3E26DAD83818}"/>
    <cellStyle name="Normal 35 4 5 2" xfId="3787" xr:uid="{8E740029-DDB1-459C-8861-76D90FCE3B8F}"/>
    <cellStyle name="Normal 35 4 5 3" xfId="7713" xr:uid="{6C1BD9EC-17C7-4CF2-BEB1-F21ED9F1CD64}"/>
    <cellStyle name="Normal 35 4 5 4" xfId="9231" xr:uid="{F9FAFABD-B585-4151-ADDA-D5A2DD5B3050}"/>
    <cellStyle name="Normal 35 4 5 5" xfId="12845" xr:uid="{E112B92F-D3F8-4B45-BFC8-72AF6D8C8FC9}"/>
    <cellStyle name="Normal 35 4 5 6" xfId="14590" xr:uid="{4DFCC0BF-45D5-4C3C-9457-FEF86B4A5F1F}"/>
    <cellStyle name="Normal 35 4 6" xfId="4778" xr:uid="{36B787A9-E9B0-4DFB-9224-90BAF919ABD2}"/>
    <cellStyle name="Normal 35 4 6 2" xfId="10229" xr:uid="{41D024FF-FFBB-499F-9611-868B56E35109}"/>
    <cellStyle name="Normal 35 4 7" xfId="5257" xr:uid="{5E7B9ACA-3E1B-4378-BB35-FDEF6E3AD047}"/>
    <cellStyle name="Normal 35 4 7 2" xfId="10731" xr:uid="{EE846B86-0554-4E42-A5E5-E245BE37051A}"/>
    <cellStyle name="Normal 35 4 8" xfId="5759" xr:uid="{CB109E03-51FF-47ED-93FB-FD620BF3986C}"/>
    <cellStyle name="Normal 35 4 8 2" xfId="11233" xr:uid="{1F274913-09B2-4FF9-8888-0EFC09340C3C}"/>
    <cellStyle name="Normal 35 4 9" xfId="2794" xr:uid="{4F08539E-F723-479F-8D21-AD0B3EB8E078}"/>
    <cellStyle name="Normal 35 5" xfId="1085" xr:uid="{BE762C29-8A0A-4E8B-90E9-536391A18496}"/>
    <cellStyle name="Normal 35 5 10" xfId="8255" xr:uid="{8323C24F-92FB-41DD-A7E1-517828DE11B5}"/>
    <cellStyle name="Normal 35 5 11" xfId="11865" xr:uid="{63B365AE-6EE1-4530-9547-E3B4AC7B5529}"/>
    <cellStyle name="Normal 35 5 12" xfId="13610" xr:uid="{F64BD48B-E0BC-4263-9FEB-F802B4F28885}"/>
    <cellStyle name="Normal 35 5 2" xfId="1333" xr:uid="{B7FD4765-3E30-48A5-AB91-CC6922130E35}"/>
    <cellStyle name="Normal 35 5 2 10" xfId="12113" xr:uid="{E72826EA-EA63-46F0-87BE-79D2FEB05D61}"/>
    <cellStyle name="Normal 35 5 2 11" xfId="13858" xr:uid="{4CC5D878-DB7B-4F08-BC0F-9D051EB81629}"/>
    <cellStyle name="Normal 35 5 2 2" xfId="1839" xr:uid="{EFB58866-BEE4-4250-88DC-E16E5F7C03CF}"/>
    <cellStyle name="Normal 35 5 2 2 2" xfId="4561" xr:uid="{7ECE9616-F775-4369-9648-72D4BC2B82BF}"/>
    <cellStyle name="Normal 35 5 2 2 2 2" xfId="10007" xr:uid="{D5BC7CE6-B3FE-472E-8C4A-8904AF66E165}"/>
    <cellStyle name="Normal 35 5 2 2 3" xfId="3551" xr:uid="{9B6EFB2C-6142-4CB0-8359-58EFE9F221FD}"/>
    <cellStyle name="Normal 35 5 2 2 4" xfId="7485" xr:uid="{382F0FDC-E0EB-44F9-8B85-75F1BEEE1945}"/>
    <cellStyle name="Normal 35 5 2 2 5" xfId="8999" xr:uid="{D589A887-ACE4-45A2-B335-346FEE3F7580}"/>
    <cellStyle name="Normal 35 5 2 2 6" xfId="12619" xr:uid="{46E6D2C6-2BF1-4CE6-AE25-CA48CA0E4C6F}"/>
    <cellStyle name="Normal 35 5 2 2 7" xfId="14364" xr:uid="{CF8B7155-1B0E-48B9-B3B9-4866E3D555C1}"/>
    <cellStyle name="Normal 35 5 2 3" xfId="2347" xr:uid="{A23941A5-6DF4-4E3C-9E95-27D81D768DC7}"/>
    <cellStyle name="Normal 35 5 2 3 2" xfId="4067" xr:uid="{C586D777-0331-41A4-9055-1516129B0F0C}"/>
    <cellStyle name="Normal 35 5 2 3 3" xfId="7993" xr:uid="{68A0D73E-4C41-4320-8ACC-5ADCF41AEBD6}"/>
    <cellStyle name="Normal 35 5 2 3 4" xfId="9511" xr:uid="{A8448515-BD5B-416A-A4F7-98CC2A3FBEB3}"/>
    <cellStyle name="Normal 35 5 2 3 5" xfId="13125" xr:uid="{EBDC0874-A4BE-4A87-848B-E87C11BDDF43}"/>
    <cellStyle name="Normal 35 5 2 3 6" xfId="14870" xr:uid="{FDA09D4E-2818-459A-9912-8CC608EE2157}"/>
    <cellStyle name="Normal 35 5 2 4" xfId="5039" xr:uid="{268900CD-B090-4B17-AEF7-402E9C60C7BA}"/>
    <cellStyle name="Normal 35 5 2 4 2" xfId="10509" xr:uid="{0DDCC599-45EA-44AC-915B-723921C96D3D}"/>
    <cellStyle name="Normal 35 5 2 5" xfId="5537" xr:uid="{84F632C8-A5EB-4D04-B1D8-52BAFC7C60A5}"/>
    <cellStyle name="Normal 35 5 2 5 2" xfId="11011" xr:uid="{E86D8450-F8D0-45B6-AA3B-63FE61ACF93A}"/>
    <cellStyle name="Normal 35 5 2 6" xfId="6039" xr:uid="{3B5FAA8F-0B14-480E-8E7A-8F650D6A1DAC}"/>
    <cellStyle name="Normal 35 5 2 6 2" xfId="11513" xr:uid="{F06AFA17-90B8-4223-812E-FB1C25689145}"/>
    <cellStyle name="Normal 35 5 2 7" xfId="3057" xr:uid="{D29A7BC3-CF5E-4240-B173-ECB910582CFE}"/>
    <cellStyle name="Normal 35 5 2 8" xfId="6979" xr:uid="{F236DA2F-B7BE-41B9-B5F7-551112AEA9C3}"/>
    <cellStyle name="Normal 35 5 2 9" xfId="8503" xr:uid="{C7C5EBD3-7B6F-4105-92BF-5703B559D794}"/>
    <cellStyle name="Normal 35 5 3" xfId="1591" xr:uid="{4ECF7227-732D-457B-873F-23C160C2820B}"/>
    <cellStyle name="Normal 35 5 3 2" xfId="4313" xr:uid="{9D73C575-206A-4EB1-8258-EE38A393ED7B}"/>
    <cellStyle name="Normal 35 5 3 2 2" xfId="9759" xr:uid="{4F44F28F-E8C8-4E0C-B957-1EA9208EB492}"/>
    <cellStyle name="Normal 35 5 3 3" xfId="3303" xr:uid="{BD6B487C-758C-49F8-8764-8731E8BB68E6}"/>
    <cellStyle name="Normal 35 5 3 4" xfId="7237" xr:uid="{852C32C8-5E2F-4901-A6E0-A301D46A98AA}"/>
    <cellStyle name="Normal 35 5 3 5" xfId="8751" xr:uid="{ED7AD42D-256B-484F-82B5-1B8BE99BF857}"/>
    <cellStyle name="Normal 35 5 3 6" xfId="12371" xr:uid="{E63245AD-8D9E-4625-9283-81136B6F9467}"/>
    <cellStyle name="Normal 35 5 3 7" xfId="14116" xr:uid="{9F11D493-3C72-4819-B26B-BB6DB185194E}"/>
    <cellStyle name="Normal 35 5 4" xfId="2099" xr:uid="{08BFAEE4-B793-4462-9DE9-6FDA484972A8}"/>
    <cellStyle name="Normal 35 5 4 2" xfId="3819" xr:uid="{58138ED5-BC0C-45D9-BC73-AC4F1616EBEC}"/>
    <cellStyle name="Normal 35 5 4 3" xfId="7745" xr:uid="{B2AA9C3D-CE03-4D65-B18C-9E536B29568E}"/>
    <cellStyle name="Normal 35 5 4 4" xfId="9263" xr:uid="{9E49BF97-2C78-44FE-8E46-CE7E5FB83E39}"/>
    <cellStyle name="Normal 35 5 4 5" xfId="12877" xr:uid="{54DD913D-BBFF-4FF7-B81C-004E15236A30}"/>
    <cellStyle name="Normal 35 5 4 6" xfId="14622" xr:uid="{6544141C-602B-4A81-888F-2A6221B3EAC1}"/>
    <cellStyle name="Normal 35 5 5" xfId="4807" xr:uid="{47B4161D-C804-4697-9513-B9E0A0D57CF8}"/>
    <cellStyle name="Normal 35 5 5 2" xfId="10261" xr:uid="{66C8D02D-297A-4362-BB9D-9BF1B6F07DD7}"/>
    <cellStyle name="Normal 35 5 6" xfId="5289" xr:uid="{275769E8-7EE7-443C-A16C-B7195C869CFD}"/>
    <cellStyle name="Normal 35 5 6 2" xfId="10763" xr:uid="{C2F79AFA-E75F-4EAD-852C-244687220056}"/>
    <cellStyle name="Normal 35 5 7" xfId="5791" xr:uid="{DEFF6442-6C62-4434-97CE-9359395BE59E}"/>
    <cellStyle name="Normal 35 5 7 2" xfId="11265" xr:uid="{C3AC3956-B3E2-48E9-A91F-16505F27FB63}"/>
    <cellStyle name="Normal 35 5 8" xfId="2823" xr:uid="{FC9253BD-873E-437F-8FE0-A4A1D0254E1B}"/>
    <cellStyle name="Normal 35 5 9" xfId="6731" xr:uid="{1FEFD8B7-2415-4B4F-B3B1-337B5A698431}"/>
    <cellStyle name="Normal 35 6" xfId="1209" xr:uid="{84C4CA82-C17A-4A05-9A42-AEF2F24EED81}"/>
    <cellStyle name="Normal 35 6 10" xfId="11989" xr:uid="{BBCCE0C5-72EC-4D1E-BA9B-9FA5AC8330B0}"/>
    <cellStyle name="Normal 35 6 11" xfId="13734" xr:uid="{1A02941D-18A7-4101-AD6B-C93CE687C82F}"/>
    <cellStyle name="Normal 35 6 2" xfId="1715" xr:uid="{000DCBAB-EDA9-4C10-96B8-B6E779AF24B3}"/>
    <cellStyle name="Normal 35 6 2 2" xfId="4437" xr:uid="{FE7C0F45-5438-49E8-98E5-351C71D6278E}"/>
    <cellStyle name="Normal 35 6 2 2 2" xfId="9883" xr:uid="{C225FE18-2762-4A0D-AC0C-5A11737377BC}"/>
    <cellStyle name="Normal 35 6 2 3" xfId="3427" xr:uid="{BA25D7D0-9CB0-4E4F-A298-3902272400B4}"/>
    <cellStyle name="Normal 35 6 2 4" xfId="7361" xr:uid="{38147BC0-E3D8-4346-9C22-7C5CCE7327FD}"/>
    <cellStyle name="Normal 35 6 2 5" xfId="8875" xr:uid="{F3A01166-9C20-4019-BDB8-9034B1D91B9F}"/>
    <cellStyle name="Normal 35 6 2 6" xfId="12495" xr:uid="{CBCBFC3D-F435-4FF5-A876-1A9374829151}"/>
    <cellStyle name="Normal 35 6 2 7" xfId="14240" xr:uid="{61D8D3B3-CFE0-4D4D-B896-D4690C7616D4}"/>
    <cellStyle name="Normal 35 6 3" xfId="2223" xr:uid="{0345A4CA-E2CC-4970-AB2D-8F6F8D484535}"/>
    <cellStyle name="Normal 35 6 3 2" xfId="3943" xr:uid="{8C6A5877-E3F2-4231-A4E5-A79ECBA624F1}"/>
    <cellStyle name="Normal 35 6 3 3" xfId="7869" xr:uid="{00960AFA-ACEC-4D81-AF9C-90AE78076032}"/>
    <cellStyle name="Normal 35 6 3 4" xfId="9387" xr:uid="{062DFF6F-A590-49C7-84CD-A87FC69C3A82}"/>
    <cellStyle name="Normal 35 6 3 5" xfId="13001" xr:uid="{10F15F12-C185-42EC-9FFE-F8C1B3EB1FE9}"/>
    <cellStyle name="Normal 35 6 3 6" xfId="14746" xr:uid="{2C6AA173-5EFB-409C-863C-D1D76DAB3DE5}"/>
    <cellStyle name="Normal 35 6 4" xfId="4923" xr:uid="{84A39C57-6591-494C-A90E-49F327A33C8F}"/>
    <cellStyle name="Normal 35 6 4 2" xfId="10385" xr:uid="{E19D6701-D728-4615-B481-E5DD7873E957}"/>
    <cellStyle name="Normal 35 6 5" xfId="5413" xr:uid="{28F7EC27-5B97-4994-8EBE-1B60A487E944}"/>
    <cellStyle name="Normal 35 6 5 2" xfId="10887" xr:uid="{8C3C93EE-E31F-4101-A60F-DB5F5476A5C1}"/>
    <cellStyle name="Normal 35 6 6" xfId="5915" xr:uid="{D77A4EBE-0339-42F6-9F4B-E1674B003581}"/>
    <cellStyle name="Normal 35 6 6 2" xfId="11389" xr:uid="{2A918A79-F9BB-489F-9FCE-99F54124755B}"/>
    <cellStyle name="Normal 35 6 7" xfId="2939" xr:uid="{EBA374A2-8A7D-415B-ABC5-17DB6B67145C}"/>
    <cellStyle name="Normal 35 6 8" xfId="6855" xr:uid="{CF9C2D59-2835-4115-B084-465759C3B3F1}"/>
    <cellStyle name="Normal 35 6 9" xfId="8379" xr:uid="{649936D0-64D8-45A0-9F0F-517BA2CF06AE}"/>
    <cellStyle name="Normal 35 7" xfId="1467" xr:uid="{325B4301-B79D-4DB8-B51F-A3FA5566B68B}"/>
    <cellStyle name="Normal 35 7 2" xfId="4191" xr:uid="{25FE4216-85D6-454A-AFD9-39E8A0BCC2D4}"/>
    <cellStyle name="Normal 35 7 2 2" xfId="9635" xr:uid="{6313ACC7-6F57-42CE-9249-7B1DE6A937EF}"/>
    <cellStyle name="Normal 35 7 3" xfId="3181" xr:uid="{D4C89749-4E92-48D9-BA88-08031EB6408E}"/>
    <cellStyle name="Normal 35 7 4" xfId="7113" xr:uid="{12B3DEF0-A003-44D9-BD9A-B93122A70082}"/>
    <cellStyle name="Normal 35 7 5" xfId="8627" xr:uid="{A1BA6F7C-86B2-4C2D-B394-53AF06DFBB23}"/>
    <cellStyle name="Normal 35 7 6" xfId="12247" xr:uid="{123AC5A8-F6DE-4A1B-AA37-F99CAFD2AECA}"/>
    <cellStyle name="Normal 35 7 7" xfId="13992" xr:uid="{6030D66E-4713-4B32-AA74-93C3569979FE}"/>
    <cellStyle name="Normal 35 8" xfId="1974" xr:uid="{7ACF6F9E-670D-47E2-B37A-3675AA5C158A}"/>
    <cellStyle name="Normal 35 8 2" xfId="3695" xr:uid="{F5D566DB-5B0A-4452-8519-B4746348F89A}"/>
    <cellStyle name="Normal 35 8 3" xfId="7620" xr:uid="{33725622-8B40-4029-9FEF-C8825C3281A5}"/>
    <cellStyle name="Normal 35 8 4" xfId="9139" xr:uid="{B6280567-482B-4EA2-B6A3-F4171FEEDA35}"/>
    <cellStyle name="Normal 35 8 5" xfId="12753" xr:uid="{4423692F-DB47-494E-8FA5-12A5C2E00C1C}"/>
    <cellStyle name="Normal 35 8 6" xfId="14498" xr:uid="{D0FEBC72-EBCC-4FFB-9BF4-63D0C4AEC14A}"/>
    <cellStyle name="Normal 35 9" xfId="4691" xr:uid="{3DEF6FE3-CA64-43EB-8787-F5D12714E389}"/>
    <cellStyle name="Normal 35 9 2" xfId="10137" xr:uid="{CFE55903-E175-47C8-A885-EAEB468835AD}"/>
    <cellStyle name="Normal 36" xfId="543" xr:uid="{DE7E87CF-AC46-4A63-AC5D-DF9773DA18B8}"/>
    <cellStyle name="Normal 36 2" xfId="4685" xr:uid="{E4B9E33F-48D1-4BA3-9617-C9CED2BBC7C4}"/>
    <cellStyle name="Normal 36 2 2" xfId="10131" xr:uid="{46586980-C5F5-4852-A95F-D628444B19A6}"/>
    <cellStyle name="Normal 36 3" xfId="5163" xr:uid="{514A0246-8554-4868-9C2A-F9DC62E2FBE4}"/>
    <cellStyle name="Normal 36 3 2" xfId="10633" xr:uid="{C8C2A9FC-8BB8-4685-AB21-9F55FCC3295C}"/>
    <cellStyle name="Normal 36 4" xfId="5661" xr:uid="{8E8597C0-5911-4409-908D-1351C0A70685}"/>
    <cellStyle name="Normal 36 4 2" xfId="11135" xr:uid="{0CE4CAB6-E7BB-4EBF-8E59-1B1A0E212919}"/>
    <cellStyle name="Normal 36 5" xfId="6163" xr:uid="{E1751D79-E8EE-4471-8DC4-972A881440E9}"/>
    <cellStyle name="Normal 36 5 2" xfId="11637" xr:uid="{20B2B597-219D-4766-8EA3-FFBC56EAEA3F}"/>
    <cellStyle name="Normal 36 6" xfId="3675" xr:uid="{837F467C-B341-4B32-8712-0FFCB3CB62AF}"/>
    <cellStyle name="Normal 36 7" xfId="6508" xr:uid="{8AAE01A6-113E-43D9-A021-2B3357F9C261}"/>
    <cellStyle name="Normal 36 8" xfId="9123" xr:uid="{0F3C9285-8729-46BC-A11B-EA47DA20206E}"/>
    <cellStyle name="Normal 37" xfId="1959" xr:uid="{C3E7B9C7-1DD5-4851-B29A-7C1E680E93EA}"/>
    <cellStyle name="Normal 37 2" xfId="4686" xr:uid="{60B68977-1BBA-4AE9-BC0C-BC9B120DD1E0}"/>
    <cellStyle name="Normal 37 2 2" xfId="10132" xr:uid="{B71C55D8-D70D-4464-AE00-258DE4EBDD19}"/>
    <cellStyle name="Normal 37 3" xfId="5164" xr:uid="{60FC5905-3045-4BEA-8942-1A2772B4DC7F}"/>
    <cellStyle name="Normal 37 3 2" xfId="10634" xr:uid="{44429783-1214-48D8-96A9-559C4473DD60}"/>
    <cellStyle name="Normal 37 4" xfId="5662" xr:uid="{C5D3E131-0139-445D-A45D-9FD5CF861072}"/>
    <cellStyle name="Normal 37 4 2" xfId="11136" xr:uid="{153FA8A0-BB99-4308-8211-3E3F997D8450}"/>
    <cellStyle name="Normal 37 5" xfId="6164" xr:uid="{F9E385FD-5F74-4900-87EC-0D94940E5E3E}"/>
    <cellStyle name="Normal 37 5 2" xfId="11638" xr:uid="{2A87FE3C-2FC5-4CF4-93CA-08E6B39F6A31}"/>
    <cellStyle name="Normal 37 6" xfId="3676" xr:uid="{62309DE4-C8E9-4F7F-98E5-B0E2AD5D2239}"/>
    <cellStyle name="Normal 37 7" xfId="7605" xr:uid="{2B149867-7695-418F-B7EC-AC3DDCC834E6}"/>
    <cellStyle name="Normal 37 8" xfId="9124" xr:uid="{5A5A1051-F1A9-4026-BC74-D4D175A480B4}"/>
    <cellStyle name="Normal 38" xfId="1976" xr:uid="{3E22A605-1271-47F5-8A99-8C9193AAA300}"/>
    <cellStyle name="Normal 38 2" xfId="6165" xr:uid="{E9D4667B-3286-4D5B-879A-DBE1E140DD4F}"/>
    <cellStyle name="Normal 38 3" xfId="7622" xr:uid="{EA571932-1D55-4FE8-B499-F0CD79FB2E53}"/>
    <cellStyle name="Normal 38 4" xfId="11639" xr:uid="{BF021E7C-0596-426C-9371-5C24309857CA}"/>
    <cellStyle name="Normal 39" xfId="2467" xr:uid="{DC8C4D68-55AB-46E0-84C4-E90242CCCAD1}"/>
    <cellStyle name="Normal 39 2" xfId="8113" xr:uid="{3CB528A7-9481-49E1-B529-B73640AE0B2A}"/>
    <cellStyle name="Normal 4" xfId="98" xr:uid="{00000000-0005-0000-0000-00004D010000}"/>
    <cellStyle name="Normal 4 10" xfId="6278" xr:uid="{5B81BC13-54CE-4CFF-AC76-21A8C921708E}"/>
    <cellStyle name="Normal 4 11" xfId="8117" xr:uid="{90EAA031-0E1C-4604-9602-0A82FE6B655F}"/>
    <cellStyle name="Normal 4 12" xfId="13257" xr:uid="{9F617814-0E90-46D5-87A9-2D78DAABD006}"/>
    <cellStyle name="Normal 4 13" xfId="517" xr:uid="{D1614F22-74C9-48A0-B192-6BCD6347DF6E}"/>
    <cellStyle name="Normal 4 2" xfId="118" xr:uid="{00000000-0005-0000-0000-00004E010000}"/>
    <cellStyle name="Normal 4 2 2" xfId="291" xr:uid="{00000000-0005-0000-0000-00004F010000}"/>
    <cellStyle name="Normal 4 3" xfId="163" xr:uid="{00000000-0005-0000-0000-000050010000}"/>
    <cellStyle name="Normal 4 3 10" xfId="13261" xr:uid="{16869C1A-0EC3-4F42-85D3-535E61602B98}"/>
    <cellStyle name="Normal 4 3 11" xfId="518" xr:uid="{81D7CFB0-A012-4C1A-A397-AD6EB8555096}"/>
    <cellStyle name="Normal 4 3 2" xfId="333" xr:uid="{00000000-0005-0000-0000-000051010000}"/>
    <cellStyle name="Normal 4 3 2 2" xfId="386" xr:uid="{00000000-0005-0000-0000-000052010000}"/>
    <cellStyle name="Normal 4 3 2 2 2" xfId="6361" xr:uid="{88723069-7C86-4CA4-9EB0-D4476ADF84CE}"/>
    <cellStyle name="Normal 4 3 2 2 3" xfId="11692" xr:uid="{419C9A0E-AEB8-49AF-AC39-DF646A662BE9}"/>
    <cellStyle name="Normal 4 3 2 2 4" xfId="13340" xr:uid="{1263FCB6-981B-4CEB-8F6E-44EAAF68EF80}"/>
    <cellStyle name="Normal 4 3 2 2 5" xfId="2594" xr:uid="{FAF3EE4A-775F-405E-B2D0-1568813EACE7}"/>
    <cellStyle name="Normal 4 3 2 3" xfId="437" xr:uid="{00000000-0005-0000-0000-000053010000}"/>
    <cellStyle name="Normal 4 3 2 3 2" xfId="6412" xr:uid="{A4183FBF-F8C0-42EE-AE60-859C17A68D7A}"/>
    <cellStyle name="Normal 4 3 2 3 3" xfId="13391" xr:uid="{941E098D-5AA9-4F4D-8FDD-1E47E1D70141}"/>
    <cellStyle name="Normal 4 3 2 3 4" xfId="2645" xr:uid="{DE4494AD-79C1-482F-ABB6-1B7E3925CCAB}"/>
    <cellStyle name="Normal 4 3 2 4" xfId="494" xr:uid="{00000000-0005-0000-0000-000054010000}"/>
    <cellStyle name="Normal 4 3 2 4 2" xfId="6468" xr:uid="{39030E8A-CB37-45DE-A3FB-6B6B170D555D}"/>
    <cellStyle name="Normal 4 3 2 4 3" xfId="13447" xr:uid="{785AE24C-32A6-4158-A43B-993810BDF5B9}"/>
    <cellStyle name="Normal 4 3 2 4 4" xfId="2701" xr:uid="{412D25D6-78E3-4924-B1EB-1318C31B12BF}"/>
    <cellStyle name="Normal 4 3 2 5" xfId="2542" xr:uid="{133502F8-50A1-47CD-8461-A22A5AB4C639}"/>
    <cellStyle name="Normal 4 3 2 5 2" xfId="6628" xr:uid="{A96DB4F0-F1AE-49C2-9028-03491D4803A1}"/>
    <cellStyle name="Normal 4 3 2 6" xfId="6310" xr:uid="{F9139F35-4A72-4B58-AFB5-AE40B9F31BE1}"/>
    <cellStyle name="Normal 4 3 2 7" xfId="13289" xr:uid="{B0D3B38F-97D7-4012-B759-A7F55AADD0EF}"/>
    <cellStyle name="Normal 4 3 2 8" xfId="980" xr:uid="{84090333-0736-46D2-A40B-226B57BB7C06}"/>
    <cellStyle name="Normal 4 3 3" xfId="345" xr:uid="{00000000-0005-0000-0000-000055010000}"/>
    <cellStyle name="Normal 4 3 3 2" xfId="2553" xr:uid="{F06595F4-88AF-4349-A7C3-24C0AB3D882F}"/>
    <cellStyle name="Normal 4 3 3 2 2" xfId="6513" xr:uid="{15F324B1-37FC-4FE9-8DB7-2DFEDDFE35A9}"/>
    <cellStyle name="Normal 4 3 3 2 3" xfId="13476" xr:uid="{93F288EE-3E68-4A20-AEEE-C10DE4173975}"/>
    <cellStyle name="Normal 4 3 3 3" xfId="6321" xr:uid="{5C3609F3-70C7-4249-A743-68AEC40AE09D}"/>
    <cellStyle name="Normal 4 3 3 4" xfId="9129" xr:uid="{F6C086FA-256C-44E7-9705-1CB74C07762E}"/>
    <cellStyle name="Normal 4 3 3 5" xfId="11731" xr:uid="{8FA5088A-7144-4ABE-9218-A0795E1B09D2}"/>
    <cellStyle name="Normal 4 3 3 6" xfId="13300" xr:uid="{F7452D8E-24E1-4F88-A60D-1A34474D7D99}"/>
    <cellStyle name="Normal 4 3 3 7" xfId="548" xr:uid="{897EB807-58CE-4011-BF24-70437822D649}"/>
    <cellStyle name="Normal 4 3 4" xfId="397" xr:uid="{00000000-0005-0000-0000-000056010000}"/>
    <cellStyle name="Normal 4 3 4 2" xfId="2605" xr:uid="{D60A68D0-0223-4BA8-B906-AC2AA5BC3C33}"/>
    <cellStyle name="Normal 4 3 4 2 2" xfId="7103" xr:uid="{FE99F184-5B73-4F8B-8D41-C904996AAB05}"/>
    <cellStyle name="Normal 4 3 4 2 3" xfId="13982" xr:uid="{CE1C8BA4-6329-43AB-958E-E8C3C03AAA78}"/>
    <cellStyle name="Normal 4 3 4 3" xfId="6372" xr:uid="{1222FE98-5922-4FB1-820E-C7A6C79B86EE}"/>
    <cellStyle name="Normal 4 3 4 4" xfId="11662" xr:uid="{139C5A7E-0D01-4D09-81A5-699681F58634}"/>
    <cellStyle name="Normal 4 3 4 5" xfId="12237" xr:uid="{CA376426-6918-4049-A0A5-5BB7125FC8D2}"/>
    <cellStyle name="Normal 4 3 4 6" xfId="13351" xr:uid="{9CC3E2D1-9E86-4BC3-B423-53BE519CB829}"/>
    <cellStyle name="Normal 4 3 4 7" xfId="1457" xr:uid="{68EF7F29-65F8-42F9-A3ED-E42E47CB3EE1}"/>
    <cellStyle name="Normal 4 3 5" xfId="465" xr:uid="{00000000-0005-0000-0000-000057010000}"/>
    <cellStyle name="Normal 4 3 5 2" xfId="2673" xr:uid="{15E2FB76-177B-4CD8-BC41-40CCA8633738}"/>
    <cellStyle name="Normal 4 3 5 2 2" xfId="7610" xr:uid="{B72FC195-9929-4A41-B4F2-7F47C119E4E9}"/>
    <cellStyle name="Normal 4 3 5 2 3" xfId="14488" xr:uid="{39DAA193-DF19-4324-B51A-BDA0AADE1708}"/>
    <cellStyle name="Normal 4 3 5 3" xfId="6440" xr:uid="{DD137D62-0C07-4E33-84D5-6471B2D00C7B}"/>
    <cellStyle name="Normal 4 3 5 4" xfId="12743" xr:uid="{B6AECDAA-6E58-4542-B5AD-E0497DC59A2B}"/>
    <cellStyle name="Normal 4 3 5 5" xfId="13419" xr:uid="{3538BD67-C58A-4887-8BB9-CD4E15F128B9}"/>
    <cellStyle name="Normal 4 3 5 6" xfId="1964" xr:uid="{38CBA0EC-B01C-4C0D-B193-124AEFFC38C9}"/>
    <cellStyle name="Normal 4 3 6" xfId="2490" xr:uid="{2E2913D6-D612-419C-B981-34D0D579BB88}"/>
    <cellStyle name="Normal 4 3 6 2" xfId="6488" xr:uid="{178BA0E7-8218-4493-9ECE-5604E6E39CCA}"/>
    <cellStyle name="Normal 4 3 6 3" xfId="13461" xr:uid="{C706F1DC-FD39-4A4E-BFE8-CBA3C85B4A04}"/>
    <cellStyle name="Normal 4 3 7" xfId="6282" xr:uid="{C488C3EE-A7D0-487A-8657-45D8B5F195C4}"/>
    <cellStyle name="Normal 4 3 8" xfId="8121" xr:uid="{23484FF5-9675-48EB-8236-7AECB34320F0}"/>
    <cellStyle name="Normal 4 3 9" xfId="11716" xr:uid="{D53D98B5-31AB-4C58-8222-6D17D67C08D1}"/>
    <cellStyle name="Normal 4 4" xfId="283" xr:uid="{00000000-0005-0000-0000-000058010000}"/>
    <cellStyle name="Normal 4 4 2" xfId="382" xr:uid="{00000000-0005-0000-0000-000059010000}"/>
    <cellStyle name="Normal 4 4 2 2" xfId="2590" xr:uid="{5DA659F7-B8C8-4998-9A30-D87B8DE355FF}"/>
    <cellStyle name="Normal 4 4 2 2 2" xfId="6520" xr:uid="{22F2B394-478B-427F-B7E4-2AD594A4F1B7}"/>
    <cellStyle name="Normal 4 4 2 3" xfId="6357" xr:uid="{6F32E9AD-4317-4208-A8DB-343E591DEEAB}"/>
    <cellStyle name="Normal 4 4 2 4" xfId="11688" xr:uid="{444C6622-524C-46EA-946E-462ABD8C0F0F}"/>
    <cellStyle name="Normal 4 4 2 5" xfId="13336" xr:uid="{42AA467D-A29F-4A7C-BAAB-0F3948E90DDB}"/>
    <cellStyle name="Normal 4 4 2 6" xfId="559" xr:uid="{3EB86878-A2E9-4339-872C-8366245895B4}"/>
    <cellStyle name="Normal 4 4 3" xfId="433" xr:uid="{00000000-0005-0000-0000-00005A010000}"/>
    <cellStyle name="Normal 4 4 3 2" xfId="6408" xr:uid="{EFDA0BE6-3184-42BD-A039-2A9D4AEA7FD5}"/>
    <cellStyle name="Normal 4 4 3 3" xfId="13387" xr:uid="{9184F308-1B35-42E6-813B-C9223BE134AB}"/>
    <cellStyle name="Normal 4 4 3 4" xfId="2641" xr:uid="{88C3967D-BED2-48F5-A495-867FFB0F3B2B}"/>
    <cellStyle name="Normal 4 4 4" xfId="490" xr:uid="{00000000-0005-0000-0000-00005B010000}"/>
    <cellStyle name="Normal 4 4 4 2" xfId="6464" xr:uid="{F93C3FAB-4F02-4934-AA3A-55E5A5245A4B}"/>
    <cellStyle name="Normal 4 4 4 3" xfId="13443" xr:uid="{FDC20E65-1FF5-4426-B355-67A5DE879A7E}"/>
    <cellStyle name="Normal 4 4 4 4" xfId="2697" xr:uid="{05D52303-5EB3-43D5-9779-F6A6BC70CABE}"/>
    <cellStyle name="Normal 4 4 5" xfId="2532" xr:uid="{84D51D0A-8876-441D-8D31-FD68852AABFA}"/>
    <cellStyle name="Normal 4 4 5 2" xfId="6489" xr:uid="{1BCFEB81-841A-4CA8-8522-89BBB9188A12}"/>
    <cellStyle name="Normal 4 4 5 3" xfId="13462" xr:uid="{FB32FA81-7A03-4C86-BB89-EFA3099181C3}"/>
    <cellStyle name="Normal 4 4 6" xfId="6306" xr:uid="{1C66CE6E-C5BC-426D-B6F2-32B7FDB36E59}"/>
    <cellStyle name="Normal 4 4 7" xfId="11717" xr:uid="{CC5686B9-8081-45F8-8CE5-94D69BEE067C}"/>
    <cellStyle name="Normal 4 4 8" xfId="13285" xr:uid="{45946463-6948-4CF3-B74E-3673107793DB}"/>
    <cellStyle name="Normal 4 4 9" xfId="519" xr:uid="{974251CD-8374-4482-A59B-6B47DD818255}"/>
    <cellStyle name="Normal 4 5" xfId="341" xr:uid="{00000000-0005-0000-0000-00005C010000}"/>
    <cellStyle name="Normal 4 5 2" xfId="2549" xr:uid="{0708CA35-93D4-41AC-8CBB-DBC3AD9E745F}"/>
    <cellStyle name="Normal 4 5 2 2" xfId="6586" xr:uid="{5EFA34FE-C7CC-4F47-B90B-389582D72A8F}"/>
    <cellStyle name="Normal 4 5 3" xfId="6317" xr:uid="{328BC6B2-E0AF-4406-AE22-15AD659F61E4}"/>
    <cellStyle name="Normal 4 5 4" xfId="13296" xr:uid="{9A71331D-3EEB-490F-89F0-E899ADFC8B05}"/>
    <cellStyle name="Normal 4 5 5" xfId="847" xr:uid="{C73A6DDA-E8D1-455C-B388-4E34ECB507E4}"/>
    <cellStyle name="Normal 4 6" xfId="393" xr:uid="{00000000-0005-0000-0000-00005D010000}"/>
    <cellStyle name="Normal 4 6 2" xfId="2601" xr:uid="{BFE5FDB6-76D3-47C7-A769-097E2D19C1B7}"/>
    <cellStyle name="Normal 4 6 2 2" xfId="6509" xr:uid="{C3612A71-A3C8-45FC-928B-6928779E3AE7}"/>
    <cellStyle name="Normal 4 6 2 3" xfId="13472" xr:uid="{15A3CFEB-9B0B-47EC-AAF3-6F0CC1EA8344}"/>
    <cellStyle name="Normal 4 6 3" xfId="6368" xr:uid="{350E13D0-3DCF-49A2-929B-83E823708C33}"/>
    <cellStyle name="Normal 4 6 4" xfId="9125" xr:uid="{EC190944-9BBA-42C8-889E-C513C9CE2A3D}"/>
    <cellStyle name="Normal 4 6 5" xfId="11727" xr:uid="{E1E2F501-3665-4D3D-8582-F0CDE2435B95}"/>
    <cellStyle name="Normal 4 6 6" xfId="13347" xr:uid="{A7A21B10-F61D-4AD2-84AC-C703C684533E}"/>
    <cellStyle name="Normal 4 6 7" xfId="544" xr:uid="{B5922512-2F2D-45C2-AA1F-F7708582427F}"/>
    <cellStyle name="Normal 4 7" xfId="461" xr:uid="{00000000-0005-0000-0000-00005E010000}"/>
    <cellStyle name="Normal 4 7 2" xfId="2669" xr:uid="{199A10B6-192A-49BB-A790-79502A5AAAE7}"/>
    <cellStyle name="Normal 4 7 2 2" xfId="7099" xr:uid="{2409B432-EAEC-4B8A-8A99-77E094B74166}"/>
    <cellStyle name="Normal 4 7 2 3" xfId="13978" xr:uid="{2CACDA36-2AA7-474A-A013-A93DA3298CA2}"/>
    <cellStyle name="Normal 4 7 3" xfId="6436" xr:uid="{BCB7646E-5EB0-4016-8E53-C4CA22B7E421}"/>
    <cellStyle name="Normal 4 7 4" xfId="11657" xr:uid="{529D0AFC-A916-499B-857D-C0C9E2729BB7}"/>
    <cellStyle name="Normal 4 7 5" xfId="12233" xr:uid="{4ECE6D58-C7F2-4BB5-A1F3-2A8F81C97573}"/>
    <cellStyle name="Normal 4 7 6" xfId="13415" xr:uid="{6368D9ED-4172-4027-A0AB-75E381338A1E}"/>
    <cellStyle name="Normal 4 7 7" xfId="1453" xr:uid="{4C7E185A-716E-4659-A29C-10AC87FEEB95}"/>
    <cellStyle name="Normal 4 8" xfId="1960" xr:uid="{A0D88DFB-77A7-4AB4-B376-3E44130F6783}"/>
    <cellStyle name="Normal 4 8 2" xfId="7606" xr:uid="{36A85CDA-13B1-4B83-B1B2-C0B8E121790C}"/>
    <cellStyle name="Normal 4 8 3" xfId="12739" xr:uid="{65249D58-728B-4489-8820-8C3633132266}"/>
    <cellStyle name="Normal 4 8 4" xfId="14484" xr:uid="{AE17A6D7-AFCC-443A-8CD4-D5E092069B28}"/>
    <cellStyle name="Normal 4 9" xfId="2485" xr:uid="{0415929D-6696-41C1-884D-C9F5BA73A830}"/>
    <cellStyle name="Normal 4 9 2" xfId="6487" xr:uid="{4AB36B00-B12B-4339-AC0C-0F031C04857E}"/>
    <cellStyle name="Normal 40" xfId="2468" xr:uid="{C05EEBC5-28D0-41AE-946A-2A3A641CB714}"/>
    <cellStyle name="Normal 40 2" xfId="8114" xr:uid="{C54AAAA2-C3A6-4B22-85F2-E129E879194A}"/>
    <cellStyle name="Normal 41" xfId="2469" xr:uid="{A5F1EB7C-B44B-4E4C-A1F7-13C900D1B466}"/>
    <cellStyle name="Normal 41 2" xfId="8115" xr:uid="{ABAD4095-69DA-4587-8174-20126D03C91D}"/>
    <cellStyle name="Normal 42" xfId="2483" xr:uid="{5AF45202-5B5A-4C20-B26D-52D218FB4E12}"/>
    <cellStyle name="Normal 42 2" xfId="6475" xr:uid="{7D900BF3-C1CA-434E-9E89-99FD74509549}"/>
    <cellStyle name="Normal 43" xfId="2484" xr:uid="{9247922A-2586-443D-ADAC-7E6D58A55377}"/>
    <cellStyle name="Normal 44" xfId="2495" xr:uid="{02609367-F105-43B8-84A6-AE0A442DA58F}"/>
    <cellStyle name="Normal 45" xfId="502" xr:uid="{00000000-0005-0000-0000-00005F010000}"/>
    <cellStyle name="Normal 46" xfId="8116" xr:uid="{E2C55D67-CE80-48EB-B881-8C38C9A79E10}"/>
    <cellStyle name="Normal 47" xfId="503" xr:uid="{00000000-0005-0000-0000-000060010000}"/>
    <cellStyle name="Normal 48" xfId="14990" xr:uid="{89C4CEF1-2C18-4AD5-ACE4-9629C4D99D6B}"/>
    <cellStyle name="Normal 49" xfId="505" xr:uid="{DC3F452F-1455-437E-9B91-6AE80E0BE464}"/>
    <cellStyle name="Normal 5" xfId="70" xr:uid="{00000000-0005-0000-0000-000061010000}"/>
    <cellStyle name="Normal 5 2" xfId="119" xr:uid="{00000000-0005-0000-0000-000062010000}"/>
    <cellStyle name="Normal 5 2 2" xfId="292" xr:uid="{00000000-0005-0000-0000-000063010000}"/>
    <cellStyle name="Normal 5 3" xfId="521" xr:uid="{F49815BF-9BDE-4D2F-8CA1-F7CABDEC362D}"/>
    <cellStyle name="Normal 5 3 2" xfId="981" xr:uid="{21CC3D7F-D1F2-4DA0-BB89-64DEBEDCE648}"/>
    <cellStyle name="Normal 5 3 3" xfId="560" xr:uid="{41C5B82F-0A0A-4D1F-8846-FE84F4EA6C35}"/>
    <cellStyle name="Normal 5 4" xfId="848" xr:uid="{CCC84BE0-8D90-4B16-8577-35F743FCC88B}"/>
    <cellStyle name="Normal 5 5" xfId="6490" xr:uid="{551178A4-75C3-4FB9-A341-B2EADF2AA92D}"/>
    <cellStyle name="Normal 5 6" xfId="520" xr:uid="{0E78D533-2F6F-4220-948D-24DA5A755F0F}"/>
    <cellStyle name="Normal 50" xfId="14993" xr:uid="{CD6AA856-2F20-424C-B2A7-8F8D205A327D}"/>
    <cellStyle name="Normal 6" xfId="71" xr:uid="{00000000-0005-0000-0000-000064010000}"/>
    <cellStyle name="Normal 6 10" xfId="970" xr:uid="{1ADE8D6D-250F-4FAA-B252-295180B0EC03}"/>
    <cellStyle name="Normal 6 10 10" xfId="2726" xr:uid="{ABC8A411-D893-4E0B-8721-4F30EBFD07AB}"/>
    <cellStyle name="Normal 6 10 11" xfId="6621" xr:uid="{9085F812-D641-4D97-B537-816EA82B7FFC}"/>
    <cellStyle name="Normal 6 10 12" xfId="8148" xr:uid="{FEF6CA58-A784-47C9-AC87-15749EE2FBEF}"/>
    <cellStyle name="Normal 6 10 13" xfId="11758" xr:uid="{1AD4CA15-F85E-436F-8C67-C2B5350D6CAC}"/>
    <cellStyle name="Normal 6 10 14" xfId="13503" xr:uid="{56B30A9A-E4C1-4827-945D-E83DE3009E09}"/>
    <cellStyle name="Normal 6 10 2" xfId="1056" xr:uid="{CC052703-B559-44BC-88E4-3B23564E9274}"/>
    <cellStyle name="Normal 6 10 2 10" xfId="6702" xr:uid="{498F2B2D-D7E9-4E40-B214-32FC0555B1D4}"/>
    <cellStyle name="Normal 6 10 2 11" xfId="8226" xr:uid="{932A9D10-D691-43AD-A7A7-75B2CC62F52B}"/>
    <cellStyle name="Normal 6 10 2 12" xfId="11836" xr:uid="{473C167E-1B8C-4373-B021-2A8BF43A95B5}"/>
    <cellStyle name="Normal 6 10 2 13" xfId="13581" xr:uid="{9BCE8474-7C9B-482F-96D8-2489B48D414F}"/>
    <cellStyle name="Normal 6 10 2 2" xfId="1180" xr:uid="{564C1B77-CEAE-461A-B7A5-81684AAF0A15}"/>
    <cellStyle name="Normal 6 10 2 2 10" xfId="8350" xr:uid="{370AC5FD-8AEC-4143-B13E-2A04967F9EA4}"/>
    <cellStyle name="Normal 6 10 2 2 11" xfId="11960" xr:uid="{089C3F97-0C91-4111-890C-ADEE31FC557E}"/>
    <cellStyle name="Normal 6 10 2 2 12" xfId="13705" xr:uid="{2DA6FFC9-F162-4B94-8672-3AC5539AD4A4}"/>
    <cellStyle name="Normal 6 10 2 2 2" xfId="1428" xr:uid="{42656233-6CCF-4864-AAE1-FE1CD3678367}"/>
    <cellStyle name="Normal 6 10 2 2 2 10" xfId="12208" xr:uid="{60B0A186-2BDD-4E3F-9B00-41A596BA5529}"/>
    <cellStyle name="Normal 6 10 2 2 2 11" xfId="13953" xr:uid="{F21A731A-2933-469B-91A5-A9F0A0C6CE95}"/>
    <cellStyle name="Normal 6 10 2 2 2 2" xfId="1934" xr:uid="{51FEE63B-FB5B-4324-A7A1-786BB6A68322}"/>
    <cellStyle name="Normal 6 10 2 2 2 2 2" xfId="4656" xr:uid="{3FA59DF3-4FC5-4452-94BB-BD3DF89990BF}"/>
    <cellStyle name="Normal 6 10 2 2 2 2 2 2" xfId="10102" xr:uid="{09F26145-2EB2-481F-8163-C2FA90F2F9AD}"/>
    <cellStyle name="Normal 6 10 2 2 2 2 3" xfId="3646" xr:uid="{9CCDB71D-2E52-4F1B-B168-6E10DF30A391}"/>
    <cellStyle name="Normal 6 10 2 2 2 2 4" xfId="7580" xr:uid="{F5C71C42-987B-4FC5-9D27-5F4D08107656}"/>
    <cellStyle name="Normal 6 10 2 2 2 2 5" xfId="9094" xr:uid="{E108C592-8010-4BFC-8F61-2A3A7171D228}"/>
    <cellStyle name="Normal 6 10 2 2 2 2 6" xfId="12714" xr:uid="{F8F6039B-CBA4-4296-9EAE-68E3220D788A}"/>
    <cellStyle name="Normal 6 10 2 2 2 2 7" xfId="14459" xr:uid="{4AEF3D42-F8FE-49AF-8A0F-3728388E3AF7}"/>
    <cellStyle name="Normal 6 10 2 2 2 3" xfId="2442" xr:uid="{93078BC4-66CF-4E8F-80FF-C066A7DD8261}"/>
    <cellStyle name="Normal 6 10 2 2 2 3 2" xfId="4162" xr:uid="{3408A36E-97EA-46DC-AC8A-9F9D51A7A3F9}"/>
    <cellStyle name="Normal 6 10 2 2 2 3 3" xfId="8088" xr:uid="{24DABB19-5CBD-4931-8376-FBC32AAC1515}"/>
    <cellStyle name="Normal 6 10 2 2 2 3 4" xfId="9606" xr:uid="{5A69DE4B-DAE5-4175-B3C3-B5F73CA855EB}"/>
    <cellStyle name="Normal 6 10 2 2 2 3 5" xfId="13220" xr:uid="{A47F65E0-E82C-4856-9ADF-470B6A47D55F}"/>
    <cellStyle name="Normal 6 10 2 2 2 3 6" xfId="14965" xr:uid="{4F560D0E-A22F-4F6E-A21E-6EABE18519F4}"/>
    <cellStyle name="Normal 6 10 2 2 2 4" xfId="5134" xr:uid="{8D26DB2C-E2C9-446B-93CA-7834F1F1D8EE}"/>
    <cellStyle name="Normal 6 10 2 2 2 4 2" xfId="10604" xr:uid="{218A5128-8A09-4142-B451-1F100B5D4AAD}"/>
    <cellStyle name="Normal 6 10 2 2 2 5" xfId="5632" xr:uid="{788C516B-EE50-4F2E-BEE3-B301D6E9E394}"/>
    <cellStyle name="Normal 6 10 2 2 2 5 2" xfId="11106" xr:uid="{DD72A516-E492-453E-8435-46355A5A5359}"/>
    <cellStyle name="Normal 6 10 2 2 2 6" xfId="6134" xr:uid="{1E93DB95-0C35-4F69-9492-E097E56C3234}"/>
    <cellStyle name="Normal 6 10 2 2 2 6 2" xfId="11608" xr:uid="{C3AAB6CB-1815-4BAD-B985-BC83D47B52EF}"/>
    <cellStyle name="Normal 6 10 2 2 2 7" xfId="3152" xr:uid="{CC8F7369-331D-47BA-91C6-51E8847DC5C3}"/>
    <cellStyle name="Normal 6 10 2 2 2 8" xfId="7074" xr:uid="{B6427AAA-1051-4BF6-A19E-6482B9BB82B5}"/>
    <cellStyle name="Normal 6 10 2 2 2 9" xfId="8598" xr:uid="{E8652D08-E517-48F3-B6EE-178E086DA0D4}"/>
    <cellStyle name="Normal 6 10 2 2 3" xfId="1686" xr:uid="{53DFACAC-A462-462D-B80B-F548EF257E96}"/>
    <cellStyle name="Normal 6 10 2 2 3 2" xfId="4408" xr:uid="{3A511B04-3D1D-4A26-A93A-1E6B131AC270}"/>
    <cellStyle name="Normal 6 10 2 2 3 2 2" xfId="9854" xr:uid="{E7A9968F-8DD5-4514-9CB1-9DC65DCC1A26}"/>
    <cellStyle name="Normal 6 10 2 2 3 3" xfId="3398" xr:uid="{24216F49-F800-40A9-89B3-68BB79C0EAE0}"/>
    <cellStyle name="Normal 6 10 2 2 3 4" xfId="7332" xr:uid="{DE40C7DB-F475-4555-8118-A42847ED2A6D}"/>
    <cellStyle name="Normal 6 10 2 2 3 5" xfId="8846" xr:uid="{37F902D8-226B-403A-8510-7116569FE726}"/>
    <cellStyle name="Normal 6 10 2 2 3 6" xfId="12466" xr:uid="{3EA844D4-6173-4C1B-BE04-63B44F1372CE}"/>
    <cellStyle name="Normal 6 10 2 2 3 7" xfId="14211" xr:uid="{64C6A3EF-65C3-48C1-9E33-3F2984DC3067}"/>
    <cellStyle name="Normal 6 10 2 2 4" xfId="2194" xr:uid="{410FAB36-036F-41B3-97BE-23B95A47F786}"/>
    <cellStyle name="Normal 6 10 2 2 4 2" xfId="3914" xr:uid="{A1E0BBDD-CC08-4164-B45A-53CFF627B84E}"/>
    <cellStyle name="Normal 6 10 2 2 4 3" xfId="7840" xr:uid="{8034A635-6095-4FF3-8616-2CD749887403}"/>
    <cellStyle name="Normal 6 10 2 2 4 4" xfId="9358" xr:uid="{BAA786F4-35FF-47E9-B8C1-59931100B6F5}"/>
    <cellStyle name="Normal 6 10 2 2 4 5" xfId="12972" xr:uid="{6193E8EC-CD93-42CF-B9D7-AFF7FD412C23}"/>
    <cellStyle name="Normal 6 10 2 2 4 6" xfId="14717" xr:uid="{2F2497B5-D3C6-4C4C-8A3E-4EB8D66EC1CA}"/>
    <cellStyle name="Normal 6 10 2 2 5" xfId="4895" xr:uid="{115ED9EC-30FB-46EF-832D-2E8AA9040331}"/>
    <cellStyle name="Normal 6 10 2 2 5 2" xfId="10356" xr:uid="{5FBE514C-8B63-407E-958B-B5EF72D87EF9}"/>
    <cellStyle name="Normal 6 10 2 2 6" xfId="5384" xr:uid="{180BBC44-7215-40F3-8E31-515F9208497A}"/>
    <cellStyle name="Normal 6 10 2 2 6 2" xfId="10858" xr:uid="{FC3C6434-D54C-456F-A7DF-83188F814F24}"/>
    <cellStyle name="Normal 6 10 2 2 7" xfId="5886" xr:uid="{B253148A-6FCE-4976-91B9-E918AAA0F7D4}"/>
    <cellStyle name="Normal 6 10 2 2 7 2" xfId="11360" xr:uid="{4A7391A3-566D-416F-9CDD-828A371F6580}"/>
    <cellStyle name="Normal 6 10 2 2 8" xfId="2911" xr:uid="{0828789D-C213-4A4A-B7F0-6BEBFD61D21A}"/>
    <cellStyle name="Normal 6 10 2 2 9" xfId="6826" xr:uid="{DC6853AA-B8EF-45EC-83BA-D6D29E03EA37}"/>
    <cellStyle name="Normal 6 10 2 3" xfId="1304" xr:uid="{99B30049-9622-45B5-8FFE-383D274E4F15}"/>
    <cellStyle name="Normal 6 10 2 3 10" xfId="12084" xr:uid="{347D03A8-DCA7-4DDF-AC4E-A73BD2ABE944}"/>
    <cellStyle name="Normal 6 10 2 3 11" xfId="13829" xr:uid="{521F4573-98C2-472E-B5B2-CF601288A390}"/>
    <cellStyle name="Normal 6 10 2 3 2" xfId="1810" xr:uid="{DB44FD18-EB02-49B9-ADEB-518DBED2149E}"/>
    <cellStyle name="Normal 6 10 2 3 2 2" xfId="4532" xr:uid="{84E6470C-DED1-4C38-B90D-8726D99038CA}"/>
    <cellStyle name="Normal 6 10 2 3 2 2 2" xfId="9978" xr:uid="{0E9D7FCA-DFC5-4A4B-ACFE-0339A726F05A}"/>
    <cellStyle name="Normal 6 10 2 3 2 3" xfId="3522" xr:uid="{EC025A61-9319-4552-A339-C95171B0D86B}"/>
    <cellStyle name="Normal 6 10 2 3 2 4" xfId="7456" xr:uid="{1A2A533B-DFAB-41F3-9D37-CFE1035963D3}"/>
    <cellStyle name="Normal 6 10 2 3 2 5" xfId="8970" xr:uid="{6874B0E2-F570-4188-990A-A4FDBCA4DBB7}"/>
    <cellStyle name="Normal 6 10 2 3 2 6" xfId="12590" xr:uid="{EEC24ECB-A1C6-4083-BB96-4828C2C391D1}"/>
    <cellStyle name="Normal 6 10 2 3 2 7" xfId="14335" xr:uid="{4C43BD31-908C-4505-AF39-1954B91604C8}"/>
    <cellStyle name="Normal 6 10 2 3 3" xfId="2318" xr:uid="{461AC3BD-008E-415A-97E3-3FE38C064C49}"/>
    <cellStyle name="Normal 6 10 2 3 3 2" xfId="4038" xr:uid="{7B909C3A-FC67-437D-8133-161B7A2E7941}"/>
    <cellStyle name="Normal 6 10 2 3 3 3" xfId="7964" xr:uid="{8F01326C-2E56-4218-B77E-24C2415F93E5}"/>
    <cellStyle name="Normal 6 10 2 3 3 4" xfId="9482" xr:uid="{1138F88A-54E2-4ABC-A99B-8134B2EF88C7}"/>
    <cellStyle name="Normal 6 10 2 3 3 5" xfId="13096" xr:uid="{DB83E23A-6124-420B-A246-2FC9C2178CFA}"/>
    <cellStyle name="Normal 6 10 2 3 3 6" xfId="14841" xr:uid="{D560D59F-4C9D-40A3-B16F-AE13CB066990}"/>
    <cellStyle name="Normal 6 10 2 3 4" xfId="5011" xr:uid="{1320E501-2322-4E04-8D94-F1413974D557}"/>
    <cellStyle name="Normal 6 10 2 3 4 2" xfId="10480" xr:uid="{7FB03932-0D24-46D0-97C7-C6A93AD996D0}"/>
    <cellStyle name="Normal 6 10 2 3 5" xfId="5508" xr:uid="{6AF8514F-1713-47A4-A275-4E0DF9D84CE3}"/>
    <cellStyle name="Normal 6 10 2 3 5 2" xfId="10982" xr:uid="{CE1F4D3F-A9CB-4261-9938-D01A8D21C40B}"/>
    <cellStyle name="Normal 6 10 2 3 6" xfId="6010" xr:uid="{D8A161C2-C1A4-4B40-99F7-70FA0712F19E}"/>
    <cellStyle name="Normal 6 10 2 3 6 2" xfId="11484" xr:uid="{46D31B5D-7529-4E42-B037-3CF520D2E1BB}"/>
    <cellStyle name="Normal 6 10 2 3 7" xfId="3029" xr:uid="{3E2FB6AB-3B18-4187-81E2-93F74A2473BB}"/>
    <cellStyle name="Normal 6 10 2 3 8" xfId="6950" xr:uid="{9E6B3B87-385C-4965-8287-35198802E6C3}"/>
    <cellStyle name="Normal 6 10 2 3 9" xfId="8474" xr:uid="{0479A23C-2FDE-4F51-B5F6-0C771C575283}"/>
    <cellStyle name="Normal 6 10 2 4" xfId="1562" xr:uid="{5805F5F5-3083-4F2C-99C1-4AF98E2C012C}"/>
    <cellStyle name="Normal 6 10 2 4 2" xfId="4285" xr:uid="{BAF78C7A-69AB-4C47-8405-B7E62ED115E5}"/>
    <cellStyle name="Normal 6 10 2 4 2 2" xfId="9730" xr:uid="{0AA08325-0AFF-4A32-A012-4F86F66B7722}"/>
    <cellStyle name="Normal 6 10 2 4 3" xfId="3275" xr:uid="{9963659D-5A99-4EAF-8B01-254929E990F2}"/>
    <cellStyle name="Normal 6 10 2 4 4" xfId="7208" xr:uid="{C7F7C547-9977-4B8C-84E0-EE4E84359A01}"/>
    <cellStyle name="Normal 6 10 2 4 5" xfId="8722" xr:uid="{A4A7B452-0B47-4C25-9E8A-AABC2639A885}"/>
    <cellStyle name="Normal 6 10 2 4 6" xfId="12342" xr:uid="{608647AE-0806-4715-9C31-8A229D15562E}"/>
    <cellStyle name="Normal 6 10 2 4 7" xfId="14087" xr:uid="{A6FCDF5A-4FE7-4705-8F6D-BCCB7BBDC879}"/>
    <cellStyle name="Normal 6 10 2 5" xfId="2070" xr:uid="{C5D2128E-23DB-4280-A028-4B54765335C6}"/>
    <cellStyle name="Normal 6 10 2 5 2" xfId="3790" xr:uid="{35A42F08-F174-4595-93F6-E8CBFFFB916A}"/>
    <cellStyle name="Normal 6 10 2 5 3" xfId="7716" xr:uid="{B90EABD7-AA8F-4192-8361-A95A7623011C}"/>
    <cellStyle name="Normal 6 10 2 5 4" xfId="9234" xr:uid="{C7CA8ADC-BE25-41C1-A3AA-6E6142450331}"/>
    <cellStyle name="Normal 6 10 2 5 5" xfId="12848" xr:uid="{33EF3CD1-5424-4D12-B9BB-2A3751C20624}"/>
    <cellStyle name="Normal 6 10 2 5 6" xfId="14593" xr:uid="{AE6D8F89-7FFF-4A48-BD7E-2FF84EB020D5}"/>
    <cellStyle name="Normal 6 10 2 6" xfId="4781" xr:uid="{EA877348-63B3-42E9-9564-DE5AEA36B82F}"/>
    <cellStyle name="Normal 6 10 2 6 2" xfId="10232" xr:uid="{84DD7E80-A18D-4169-8AC9-1D8A5678B43B}"/>
    <cellStyle name="Normal 6 10 2 7" xfId="5260" xr:uid="{63048303-0715-45B4-973B-F1D5D41F41B6}"/>
    <cellStyle name="Normal 6 10 2 7 2" xfId="10734" xr:uid="{DAF16862-FBBC-4AFA-AE13-7041A6C1558E}"/>
    <cellStyle name="Normal 6 10 2 8" xfId="5762" xr:uid="{F996F8AE-7028-4003-A9DB-9A836FD8CC58}"/>
    <cellStyle name="Normal 6 10 2 8 2" xfId="11236" xr:uid="{F3592694-60A7-4585-AD49-C49E820584DB}"/>
    <cellStyle name="Normal 6 10 2 9" xfId="2797" xr:uid="{2CF6D944-7031-41AE-AB91-2C8C2515332C}"/>
    <cellStyle name="Normal 6 10 3" xfId="1102" xr:uid="{BD714D07-4F73-4DF8-AEA8-61F0B1653184}"/>
    <cellStyle name="Normal 6 10 3 10" xfId="8272" xr:uid="{BC81FB09-BDDF-4A91-9BF1-F5DB44E03E8C}"/>
    <cellStyle name="Normal 6 10 3 11" xfId="11882" xr:uid="{151AB338-20DD-4344-9D91-32435E489EF0}"/>
    <cellStyle name="Normal 6 10 3 12" xfId="13627" xr:uid="{267AFB4D-68EB-452E-9075-360BBCD4880C}"/>
    <cellStyle name="Normal 6 10 3 2" xfId="1350" xr:uid="{2595CB4F-6FA6-4F18-9CCE-DAD6D26C8CFE}"/>
    <cellStyle name="Normal 6 10 3 2 10" xfId="12130" xr:uid="{9DB1C62A-5AB8-4D8C-A5F6-E20874550761}"/>
    <cellStyle name="Normal 6 10 3 2 11" xfId="13875" xr:uid="{67DB370E-7453-4725-843F-F964740DD086}"/>
    <cellStyle name="Normal 6 10 3 2 2" xfId="1856" xr:uid="{3FDA0BE9-3E89-40C4-914B-121D540BEC96}"/>
    <cellStyle name="Normal 6 10 3 2 2 2" xfId="4578" xr:uid="{8182C1E9-2A9A-43CE-B001-F56AAC36ABB0}"/>
    <cellStyle name="Normal 6 10 3 2 2 2 2" xfId="10024" xr:uid="{C2089519-1290-42F0-AE3F-A71C9BB7EDED}"/>
    <cellStyle name="Normal 6 10 3 2 2 3" xfId="3568" xr:uid="{7F00F52D-D5D1-4593-896C-8B954C8BBD2C}"/>
    <cellStyle name="Normal 6 10 3 2 2 4" xfId="7502" xr:uid="{02DD0664-E8EE-48B6-80AA-F728ABEE5972}"/>
    <cellStyle name="Normal 6 10 3 2 2 5" xfId="9016" xr:uid="{048A6410-BFF6-4406-A4F8-7D58FDBEAC8D}"/>
    <cellStyle name="Normal 6 10 3 2 2 6" xfId="12636" xr:uid="{DA749746-F0D7-4FB1-A139-5F9FFF5B1F4F}"/>
    <cellStyle name="Normal 6 10 3 2 2 7" xfId="14381" xr:uid="{439668CC-5B9B-4A0A-94E2-12EE9E3347F3}"/>
    <cellStyle name="Normal 6 10 3 2 3" xfId="2364" xr:uid="{932821C0-3D05-4F42-B636-FE546B3EC8A4}"/>
    <cellStyle name="Normal 6 10 3 2 3 2" xfId="4084" xr:uid="{7599C8B6-BBCF-49BD-B761-51F2DACE0AE3}"/>
    <cellStyle name="Normal 6 10 3 2 3 3" xfId="8010" xr:uid="{D31428C0-63A1-49A0-B404-E50B78A71B3E}"/>
    <cellStyle name="Normal 6 10 3 2 3 4" xfId="9528" xr:uid="{CB5454F7-C0DB-4816-909A-8A7B13DAE310}"/>
    <cellStyle name="Normal 6 10 3 2 3 5" xfId="13142" xr:uid="{1F3333A2-C432-4955-AF21-C972EF7A9064}"/>
    <cellStyle name="Normal 6 10 3 2 3 6" xfId="14887" xr:uid="{FF7D6468-C019-46A4-AB1A-F9F09F6EF1D2}"/>
    <cellStyle name="Normal 6 10 3 2 4" xfId="5056" xr:uid="{7C674967-95ED-48BD-BB57-A4F8E15005AB}"/>
    <cellStyle name="Normal 6 10 3 2 4 2" xfId="10526" xr:uid="{CAA62212-8E9D-4D17-8841-9C6727ABC699}"/>
    <cellStyle name="Normal 6 10 3 2 5" xfId="5554" xr:uid="{10CE291D-9FBC-41DE-A4AE-1C20BF772166}"/>
    <cellStyle name="Normal 6 10 3 2 5 2" xfId="11028" xr:uid="{58E14B1F-9FDE-4B62-9699-7B59F7221F3C}"/>
    <cellStyle name="Normal 6 10 3 2 6" xfId="6056" xr:uid="{5C9F79CE-711E-4672-88DD-650572D16A21}"/>
    <cellStyle name="Normal 6 10 3 2 6 2" xfId="11530" xr:uid="{2D3B2778-E309-47C5-993A-2F758F10AD36}"/>
    <cellStyle name="Normal 6 10 3 2 7" xfId="3074" xr:uid="{242C4769-4AD3-4EF4-AFA9-95A377CD214C}"/>
    <cellStyle name="Normal 6 10 3 2 8" xfId="6996" xr:uid="{CF84CCD7-233A-4DE7-83F2-D31E8CC8F245}"/>
    <cellStyle name="Normal 6 10 3 2 9" xfId="8520" xr:uid="{863A1668-A3FC-4EEF-B3E2-EBBCC2F8828B}"/>
    <cellStyle name="Normal 6 10 3 3" xfId="1608" xr:uid="{F1770A24-777C-4F2D-B8F4-DD5B88770E87}"/>
    <cellStyle name="Normal 6 10 3 3 2" xfId="4330" xr:uid="{29F71A08-B42B-433A-B0B7-0C952EC785C8}"/>
    <cellStyle name="Normal 6 10 3 3 2 2" xfId="9776" xr:uid="{12886A74-A13A-4F62-AC62-DEBA4F3DA231}"/>
    <cellStyle name="Normal 6 10 3 3 3" xfId="3320" xr:uid="{BBA31438-C429-4287-AB5A-CF2B3CE34C3F}"/>
    <cellStyle name="Normal 6 10 3 3 4" xfId="7254" xr:uid="{1CBF7B9A-F830-4157-8569-4911D97178A1}"/>
    <cellStyle name="Normal 6 10 3 3 5" xfId="8768" xr:uid="{7C8F9626-958A-47F5-B03B-7BA1794FF891}"/>
    <cellStyle name="Normal 6 10 3 3 6" xfId="12388" xr:uid="{8F7AB612-AE9B-40D1-AF26-9C27086ED613}"/>
    <cellStyle name="Normal 6 10 3 3 7" xfId="14133" xr:uid="{C8296E69-1EB9-4761-82B9-D134872695E7}"/>
    <cellStyle name="Normal 6 10 3 4" xfId="2116" xr:uid="{9C7F57E6-B10C-466F-ACBC-19091E0954D7}"/>
    <cellStyle name="Normal 6 10 3 4 2" xfId="3836" xr:uid="{577D9ECA-228B-469C-9AB7-4CB87BB4F95C}"/>
    <cellStyle name="Normal 6 10 3 4 3" xfId="7762" xr:uid="{B6E529DF-6810-48A1-A2E9-0D491EBCF772}"/>
    <cellStyle name="Normal 6 10 3 4 4" xfId="9280" xr:uid="{46C63775-F990-44CA-A2C0-1702A6B771DD}"/>
    <cellStyle name="Normal 6 10 3 4 5" xfId="12894" xr:uid="{6CF1C06C-0103-4FB2-AE13-2608010FF3E7}"/>
    <cellStyle name="Normal 6 10 3 4 6" xfId="14639" xr:uid="{D460B700-5BD6-4547-932A-2007155FA9A9}"/>
    <cellStyle name="Normal 6 10 3 5" xfId="4822" xr:uid="{24C66EC1-A6D1-410F-94B4-EE51D8CAF39C}"/>
    <cellStyle name="Normal 6 10 3 5 2" xfId="10278" xr:uid="{150319E5-A468-4927-8771-3FF20F86F948}"/>
    <cellStyle name="Normal 6 10 3 6" xfId="5306" xr:uid="{A92B8FF7-327D-4781-AB0E-A0A5D93042D6}"/>
    <cellStyle name="Normal 6 10 3 6 2" xfId="10780" xr:uid="{3C19D913-E96A-48B4-81DD-443BAD480C74}"/>
    <cellStyle name="Normal 6 10 3 7" xfId="5808" xr:uid="{8E1510F2-90E0-4829-846D-32BD75E546E1}"/>
    <cellStyle name="Normal 6 10 3 7 2" xfId="11282" xr:uid="{DEDBCA7D-A08E-4C6F-9E0F-51316B686B99}"/>
    <cellStyle name="Normal 6 10 3 8" xfId="2838" xr:uid="{104DEF0E-3FC7-496E-8E69-D493134D00A8}"/>
    <cellStyle name="Normal 6 10 3 9" xfId="6748" xr:uid="{D5DBC8F3-ACC5-47E6-BDBF-A42999DDD125}"/>
    <cellStyle name="Normal 6 10 4" xfId="1226" xr:uid="{F2EF55AC-3037-488F-BDA6-CC4F78BB661D}"/>
    <cellStyle name="Normal 6 10 4 10" xfId="12006" xr:uid="{D288EBF0-4ED9-4571-BCC3-BD15A12D8ED4}"/>
    <cellStyle name="Normal 6 10 4 11" xfId="13751" xr:uid="{6EE5FE10-2C81-4911-A9FE-5E44211AA58D}"/>
    <cellStyle name="Normal 6 10 4 2" xfId="1732" xr:uid="{714178F9-0CC6-44C0-8054-8483C68ED760}"/>
    <cellStyle name="Normal 6 10 4 2 2" xfId="4454" xr:uid="{BA54D601-540F-4C49-9136-4C7CB511A3CB}"/>
    <cellStyle name="Normal 6 10 4 2 2 2" xfId="9900" xr:uid="{39E33BC1-570E-4CF5-8B5B-5F78610C5701}"/>
    <cellStyle name="Normal 6 10 4 2 3" xfId="3444" xr:uid="{E91431E6-9A95-4A20-87E0-E8CB2610D0F2}"/>
    <cellStyle name="Normal 6 10 4 2 4" xfId="7378" xr:uid="{6AB2D729-DFE2-441F-8AF1-83F94E0E900B}"/>
    <cellStyle name="Normal 6 10 4 2 5" xfId="8892" xr:uid="{20328D78-947A-4F7A-84AF-FE80B295998C}"/>
    <cellStyle name="Normal 6 10 4 2 6" xfId="12512" xr:uid="{31B1CE49-065D-484E-8D61-B41A98AE60B7}"/>
    <cellStyle name="Normal 6 10 4 2 7" xfId="14257" xr:uid="{495C2324-AEBB-4999-9616-6E4FB2ECA66B}"/>
    <cellStyle name="Normal 6 10 4 3" xfId="2240" xr:uid="{9AF164A1-630D-40F4-8EB3-D09F9C5D45F3}"/>
    <cellStyle name="Normal 6 10 4 3 2" xfId="3960" xr:uid="{18B183E2-B69B-4D5C-9249-E4FBF5175EA8}"/>
    <cellStyle name="Normal 6 10 4 3 3" xfId="7886" xr:uid="{19966B63-A61F-4154-98D3-36969A71D104}"/>
    <cellStyle name="Normal 6 10 4 3 4" xfId="9404" xr:uid="{28CD48BA-DFB9-412D-9F97-97C9A585E2D8}"/>
    <cellStyle name="Normal 6 10 4 3 5" xfId="13018" xr:uid="{3B517B62-3D2C-47A5-850E-E8655D7E84EC}"/>
    <cellStyle name="Normal 6 10 4 3 6" xfId="14763" xr:uid="{65D69F60-148E-444F-95C1-1A0B5411BEE6}"/>
    <cellStyle name="Normal 6 10 4 4" xfId="4938" xr:uid="{7BE01CDF-F068-4EBA-A49A-02CD62201F1D}"/>
    <cellStyle name="Normal 6 10 4 4 2" xfId="10402" xr:uid="{3C9B4715-8B08-4D8D-8909-FABA9AB5937C}"/>
    <cellStyle name="Normal 6 10 4 5" xfId="5430" xr:uid="{5D0A2D61-E3B7-48C9-B35B-7D47A285C089}"/>
    <cellStyle name="Normal 6 10 4 5 2" xfId="10904" xr:uid="{40D69EA9-3BC5-4E9D-A22E-62B51A6175D6}"/>
    <cellStyle name="Normal 6 10 4 6" xfId="5932" xr:uid="{723802DA-034C-48E8-ABDB-2685446C362E}"/>
    <cellStyle name="Normal 6 10 4 6 2" xfId="11406" xr:uid="{35887166-0D48-49BD-AD54-4C4A609DDF78}"/>
    <cellStyle name="Normal 6 10 4 7" xfId="2956" xr:uid="{54773A5D-6E6D-4277-A3CC-8B813E980F50}"/>
    <cellStyle name="Normal 6 10 4 8" xfId="6872" xr:uid="{B5F62E29-713F-44ED-8C63-A5F65389D7EE}"/>
    <cellStyle name="Normal 6 10 4 9" xfId="8396" xr:uid="{071525CB-5776-44B4-BF32-FA9802D45EEA}"/>
    <cellStyle name="Normal 6 10 5" xfId="1484" xr:uid="{02BE8497-E360-471C-BD44-211466405716}"/>
    <cellStyle name="Normal 6 10 5 2" xfId="4208" xr:uid="{11E9C5D5-34AF-4728-8322-99C36A083A7A}"/>
    <cellStyle name="Normal 6 10 5 2 2" xfId="9652" xr:uid="{5C50689C-1317-423E-9662-56F5096E8034}"/>
    <cellStyle name="Normal 6 10 5 3" xfId="3198" xr:uid="{B04182E7-7415-480E-9F7A-5D1F7F51C447}"/>
    <cellStyle name="Normal 6 10 5 4" xfId="7130" xr:uid="{EC73B3F8-3EEC-465D-8E98-65A2E976360F}"/>
    <cellStyle name="Normal 6 10 5 5" xfId="8644" xr:uid="{3AEEC82E-B095-4C59-946B-18AB1D266113}"/>
    <cellStyle name="Normal 6 10 5 6" xfId="12264" xr:uid="{47AEA0A7-BA00-46A1-90A6-F59946554838}"/>
    <cellStyle name="Normal 6 10 5 7" xfId="14009" xr:uid="{202017CC-B45E-4A5C-9B68-BF28819E5A3F}"/>
    <cellStyle name="Normal 6 10 6" xfId="1992" xr:uid="{330986A2-E147-4AA0-BAFF-99BD65890C02}"/>
    <cellStyle name="Normal 6 10 6 2" xfId="3712" xr:uid="{5C5C24A6-DEB5-4598-99A0-8C77DAD0CF52}"/>
    <cellStyle name="Normal 6 10 6 3" xfId="7638" xr:uid="{1B69655B-34BA-4F49-8507-DA958C24AC16}"/>
    <cellStyle name="Normal 6 10 6 4" xfId="9156" xr:uid="{929417AB-0FC9-4635-A55D-81BB5E6D0B8D}"/>
    <cellStyle name="Normal 6 10 6 5" xfId="12770" xr:uid="{5F2E0E20-BD49-466C-BBE0-36F6E7542EB0}"/>
    <cellStyle name="Normal 6 10 6 6" xfId="14515" xr:uid="{35F88EA9-9E0B-41F4-932B-81D9C68C9E31}"/>
    <cellStyle name="Normal 6 10 7" xfId="4708" xr:uid="{7688936C-7CA6-4AE3-97D1-27132A33EC0D}"/>
    <cellStyle name="Normal 6 10 7 2" xfId="10154" xr:uid="{EDF25D70-0314-44A1-B5FC-8E6B329D33B2}"/>
    <cellStyle name="Normal 6 10 8" xfId="5184" xr:uid="{A7AAE939-F3BD-4F48-A566-0CC70D385047}"/>
    <cellStyle name="Normal 6 10 8 2" xfId="10656" xr:uid="{2461B1F2-7855-48A0-90C1-F1A99B3541B9}"/>
    <cellStyle name="Normal 6 10 9" xfId="5684" xr:uid="{FDE1D39F-3A04-45C5-AD7B-72CB85412110}"/>
    <cellStyle name="Normal 6 10 9 2" xfId="11158" xr:uid="{9A239D68-9A23-41C7-A5D9-5CEFBABFEB5A}"/>
    <cellStyle name="Normal 6 11" xfId="849" xr:uid="{D7CF170B-315E-475D-85D7-2659C2D94C3A}"/>
    <cellStyle name="Normal 6 11 2" xfId="3672" xr:uid="{72F33ECF-72E9-42D1-87B4-B9E93A1A8470}"/>
    <cellStyle name="Normal 6 11 2 2" xfId="4682" xr:uid="{C8062BB2-2476-49D3-9B85-EE338F4FE2B7}"/>
    <cellStyle name="Normal 6 11 2 2 2" xfId="10128" xr:uid="{8662EA84-FF34-4663-AF25-22E16CD4C106}"/>
    <cellStyle name="Normal 6 11 2 3" xfId="9120" xr:uid="{0CA42215-5BF8-4507-8AA0-F7DBFE43B58E}"/>
    <cellStyle name="Normal 6 11 3" xfId="5160" xr:uid="{3E4CFB0C-672E-4AA9-BC41-C5FCC3AFDBE3}"/>
    <cellStyle name="Normal 6 11 3 2" xfId="10630" xr:uid="{79C98B1C-2CBA-4E0E-B46C-3ED9549DC49A}"/>
    <cellStyle name="Normal 6 11 4" xfId="5658" xr:uid="{353360E9-A9F2-4AC3-B98B-3893F6493E90}"/>
    <cellStyle name="Normal 6 11 4 2" xfId="11132" xr:uid="{711A2D75-CC27-4233-9BEA-13DAEC0F276C}"/>
    <cellStyle name="Normal 6 11 5" xfId="6160" xr:uid="{612F8A11-E0D0-4D4C-B751-CB4B8870E175}"/>
    <cellStyle name="Normal 6 11 5 2" xfId="11634" xr:uid="{FEB85ECA-127A-4A0C-8E48-0B6D882C317A}"/>
    <cellStyle name="Normal 6 12" xfId="6491" xr:uid="{75E628E5-0C5B-4851-8537-606B673C8C9C}"/>
    <cellStyle name="Normal 6 13" xfId="522" xr:uid="{C23CC098-BE6B-4061-B6D0-7C27876C1850}"/>
    <cellStyle name="Normal 6 2" xfId="126" xr:uid="{00000000-0005-0000-0000-000065010000}"/>
    <cellStyle name="Normal 6 2 10" xfId="1963" xr:uid="{6D93043D-47F5-4CAB-A5A4-F4D83EC0FD74}"/>
    <cellStyle name="Normal 6 2 10 2" xfId="4694" xr:uid="{7DB99533-5DDB-415C-B5D9-2B71588B779A}"/>
    <cellStyle name="Normal 6 2 10 3" xfId="7609" xr:uid="{7C227651-3E44-4FE0-97E9-85B447B92E33}"/>
    <cellStyle name="Normal 6 2 10 4" xfId="10140" xr:uid="{DB42E0BA-1D87-44D6-B5CC-255DE0CC5AC7}"/>
    <cellStyle name="Normal 6 2 10 5" xfId="12742" xr:uid="{E4651473-8244-472C-AE9B-EF3F207B389E}"/>
    <cellStyle name="Normal 6 2 10 6" xfId="14487" xr:uid="{686C6B7C-9F19-4E21-9821-D156B33B4BEC}"/>
    <cellStyle name="Normal 6 2 11" xfId="2489" xr:uid="{67353F14-DD1B-4042-B114-6D744313816B}"/>
    <cellStyle name="Normal 6 2 11 2" xfId="6492" xr:uid="{CAC3AAC1-73CF-4960-AE26-56CE87EC7438}"/>
    <cellStyle name="Normal 6 2 11 3" xfId="10642" xr:uid="{5ECFE6C0-FDF4-487A-BFBC-12BCD55306A3}"/>
    <cellStyle name="Normal 6 2 11 4" xfId="13463" xr:uid="{F429E3C3-4CAE-4BD1-AC66-ECC11C0B177C}"/>
    <cellStyle name="Normal 6 2 12" xfId="5670" xr:uid="{047EFB9B-98C5-4E98-8D5A-E7C238324BBC}"/>
    <cellStyle name="Normal 6 2 12 2" xfId="11144" xr:uid="{E5CF4EB9-76E5-4CF1-B64C-67C44A795514}"/>
    <cellStyle name="Normal 6 2 13" xfId="6238" xr:uid="{ED638076-3D60-4C0A-9BDF-D02797C1A577}"/>
    <cellStyle name="Normal 6 2 13 2" xfId="11660" xr:uid="{2BFAF72D-183E-4F54-A4F8-E79BBAB28498}"/>
    <cellStyle name="Normal 6 2 14" xfId="6281" xr:uid="{BE030509-E16A-4646-8237-1C101E393338}"/>
    <cellStyle name="Normal 6 2 15" xfId="8120" xr:uid="{3E3A7269-E307-4883-A106-E79721C6A460}"/>
    <cellStyle name="Normal 6 2 16" xfId="11718" xr:uid="{2E943852-5667-4E56-9BAF-09C91FB8E389}"/>
    <cellStyle name="Normal 6 2 17" xfId="13260" xr:uid="{AA757567-8A64-4281-A73E-A1039C6D9F7F}"/>
    <cellStyle name="Normal 6 2 18" xfId="523" xr:uid="{C8304A9D-01AC-49F3-A92A-32C402BD9DCC}"/>
    <cellStyle name="Normal 6 2 2" xfId="166" xr:uid="{00000000-0005-0000-0000-000066010000}"/>
    <cellStyle name="Normal 6 2 2 10" xfId="5692" xr:uid="{F76B65BB-0C3E-4562-8146-BE298EE7E79E}"/>
    <cellStyle name="Normal 6 2 2 10 2" xfId="11166" xr:uid="{70C816D8-1CFA-4B01-B32D-FA5C7190BBD5}"/>
    <cellStyle name="Normal 6 2 2 11" xfId="6241" xr:uid="{55E1DA85-B5F0-4AE6-AB67-7EDDDCC5588F}"/>
    <cellStyle name="Normal 6 2 2 11 2" xfId="11665" xr:uid="{D90B0BE7-8A2B-41C5-8E25-A85577253356}"/>
    <cellStyle name="Normal 6 2 2 12" xfId="6285" xr:uid="{9CFA2098-FDE3-45CD-83DA-3C5EEAF6FC60}"/>
    <cellStyle name="Normal 6 2 2 13" xfId="8124" xr:uid="{6B2C9264-2E70-4D76-9768-4C623C09510B}"/>
    <cellStyle name="Normal 6 2 2 14" xfId="11719" xr:uid="{B962212C-36C9-4B26-BD6F-4E1C2BCD6072}"/>
    <cellStyle name="Normal 6 2 2 15" xfId="13264" xr:uid="{1983520E-AE2F-4149-ABB4-2E2102A699C4}"/>
    <cellStyle name="Normal 6 2 2 16" xfId="524" xr:uid="{C2EB9BB9-1FDF-4142-8959-D2E3E51899B7}"/>
    <cellStyle name="Normal 6 2 2 2" xfId="336" xr:uid="{00000000-0005-0000-0000-000067010000}"/>
    <cellStyle name="Normal 6 2 2 2 10" xfId="6313" xr:uid="{48886D4E-85E9-4F1D-AB31-3B34844F0BE5}"/>
    <cellStyle name="Normal 6 2 2 2 11" xfId="8228" xr:uid="{B5B73F3C-DEA8-4122-9ED5-1B061D53633F}"/>
    <cellStyle name="Normal 6 2 2 2 12" xfId="11838" xr:uid="{76912826-444E-401F-AB3E-D73727AC7619}"/>
    <cellStyle name="Normal 6 2 2 2 13" xfId="13292" xr:uid="{DEDA4BB8-5227-42D7-8CA2-8DD0EF043E49}"/>
    <cellStyle name="Normal 6 2 2 2 14" xfId="1058" xr:uid="{8023165C-E92D-4798-AB1F-00F2A4CD447E}"/>
    <cellStyle name="Normal 6 2 2 2 2" xfId="389" xr:uid="{00000000-0005-0000-0000-000068010000}"/>
    <cellStyle name="Normal 6 2 2 2 2 10" xfId="11962" xr:uid="{39AB54BD-9853-46AD-BB91-89EDBDC372E0}"/>
    <cellStyle name="Normal 6 2 2 2 2 11" xfId="13343" xr:uid="{705B8FF8-0BB4-4DDB-902D-482B0704C7B3}"/>
    <cellStyle name="Normal 6 2 2 2 2 12" xfId="1182" xr:uid="{6D692263-2B5D-4910-A8C5-7300D5C3B38E}"/>
    <cellStyle name="Normal 6 2 2 2 2 2" xfId="1430" xr:uid="{9AEC4DAB-EA70-429A-8AF3-824AB1D1C909}"/>
    <cellStyle name="Normal 6 2 2 2 2 2 10" xfId="12210" xr:uid="{6610FAFB-E2BC-4557-8AD8-7944BD977165}"/>
    <cellStyle name="Normal 6 2 2 2 2 2 11" xfId="13955" xr:uid="{4E1CA243-24D6-4414-9EBA-B34A9C751B1D}"/>
    <cellStyle name="Normal 6 2 2 2 2 2 2" xfId="1936" xr:uid="{060E8ECB-75BB-43FD-AD74-35133574AB41}"/>
    <cellStyle name="Normal 6 2 2 2 2 2 2 2" xfId="4658" xr:uid="{9C768863-4207-414F-B2DF-3591BCB6CBB5}"/>
    <cellStyle name="Normal 6 2 2 2 2 2 2 2 2" xfId="10104" xr:uid="{88F08F0D-2CDF-442E-ADB5-E84FEED950F8}"/>
    <cellStyle name="Normal 6 2 2 2 2 2 2 3" xfId="3648" xr:uid="{F6694559-517E-4082-B413-C9917CDF8181}"/>
    <cellStyle name="Normal 6 2 2 2 2 2 2 4" xfId="7582" xr:uid="{09BBC23B-43C2-4C69-A5D8-1102011C446A}"/>
    <cellStyle name="Normal 6 2 2 2 2 2 2 5" xfId="9096" xr:uid="{3046F52D-0493-414D-8463-A3FAE41B8F0C}"/>
    <cellStyle name="Normal 6 2 2 2 2 2 2 6" xfId="12716" xr:uid="{6A89559C-7C7C-4109-A435-B91D21C3A047}"/>
    <cellStyle name="Normal 6 2 2 2 2 2 2 7" xfId="14461" xr:uid="{22202E06-4BC4-4D3D-9952-ACDC2FB371DA}"/>
    <cellStyle name="Normal 6 2 2 2 2 2 3" xfId="2444" xr:uid="{66433121-2B31-45D2-8029-93DF56BA2E00}"/>
    <cellStyle name="Normal 6 2 2 2 2 2 3 2" xfId="4164" xr:uid="{6D3C8A77-724E-4ED2-BDF3-FA4FD53BAEA9}"/>
    <cellStyle name="Normal 6 2 2 2 2 2 3 3" xfId="8090" xr:uid="{5E2A9F64-9CFC-49C7-BE17-B7A712E19654}"/>
    <cellStyle name="Normal 6 2 2 2 2 2 3 4" xfId="9608" xr:uid="{BBF5B354-C3AF-466E-8DD4-893FB113085B}"/>
    <cellStyle name="Normal 6 2 2 2 2 2 3 5" xfId="13222" xr:uid="{CD9E378D-8034-46EB-9795-AE439050CD2A}"/>
    <cellStyle name="Normal 6 2 2 2 2 2 3 6" xfId="14967" xr:uid="{84877476-33D9-408F-8E5A-BDCE7413A3F5}"/>
    <cellStyle name="Normal 6 2 2 2 2 2 4" xfId="5136" xr:uid="{A9D4D079-E812-42A7-B2C3-DCF301275731}"/>
    <cellStyle name="Normal 6 2 2 2 2 2 4 2" xfId="10606" xr:uid="{AE4E3A9A-0F68-4AAA-A1F9-AC765C8F88E2}"/>
    <cellStyle name="Normal 6 2 2 2 2 2 5" xfId="5634" xr:uid="{1DF350FC-1B12-4C49-BDCB-5ABF5D2E8673}"/>
    <cellStyle name="Normal 6 2 2 2 2 2 5 2" xfId="11108" xr:uid="{256F113A-3156-4678-8BB0-86314721ED86}"/>
    <cellStyle name="Normal 6 2 2 2 2 2 6" xfId="6136" xr:uid="{C643ED81-E483-4408-89BA-68D5F81D585A}"/>
    <cellStyle name="Normal 6 2 2 2 2 2 6 2" xfId="11610" xr:uid="{8FC1ACF8-0ECB-47AF-ABA2-92324F2A5692}"/>
    <cellStyle name="Normal 6 2 2 2 2 2 7" xfId="3154" xr:uid="{E8696A8B-560C-4980-BEC6-5F24F6A63F44}"/>
    <cellStyle name="Normal 6 2 2 2 2 2 8" xfId="7076" xr:uid="{7728FC2D-44B1-45A7-B9D5-410BF66A44AB}"/>
    <cellStyle name="Normal 6 2 2 2 2 2 9" xfId="8600" xr:uid="{91FE98FA-EEAD-4ECD-A1A6-A8527B882BCE}"/>
    <cellStyle name="Normal 6 2 2 2 2 3" xfId="1688" xr:uid="{7A896D30-C6A5-4346-BE18-7B54741EF377}"/>
    <cellStyle name="Normal 6 2 2 2 2 3 2" xfId="4410" xr:uid="{DCEE46E4-7DD4-4D94-A932-D2C24CED23FD}"/>
    <cellStyle name="Normal 6 2 2 2 2 3 2 2" xfId="9856" xr:uid="{BF16FF09-2083-470E-B37B-0CFC03F505B9}"/>
    <cellStyle name="Normal 6 2 2 2 2 3 3" xfId="3400" xr:uid="{DD30103E-BD7E-4139-A7DB-076C39330068}"/>
    <cellStyle name="Normal 6 2 2 2 2 3 4" xfId="7334" xr:uid="{A5F6CF48-E77B-4C15-9C62-0F2C914757B6}"/>
    <cellStyle name="Normal 6 2 2 2 2 3 5" xfId="8848" xr:uid="{D908E81D-F306-410C-9CC4-72B7A9AF545B}"/>
    <cellStyle name="Normal 6 2 2 2 2 3 6" xfId="12468" xr:uid="{953C4BD6-0260-4639-809D-F66C664C86FD}"/>
    <cellStyle name="Normal 6 2 2 2 2 3 7" xfId="14213" xr:uid="{1CD93950-A6EC-4361-BFC3-A6AB37BD8A35}"/>
    <cellStyle name="Normal 6 2 2 2 2 4" xfId="2196" xr:uid="{0BF4C92D-84BB-4CFA-96EB-75F39216BF02}"/>
    <cellStyle name="Normal 6 2 2 2 2 4 2" xfId="3916" xr:uid="{BD499203-FDDF-411E-85B6-77378531EE76}"/>
    <cellStyle name="Normal 6 2 2 2 2 4 3" xfId="7842" xr:uid="{151B9741-008A-48AC-8F94-1E08B2C0A1F2}"/>
    <cellStyle name="Normal 6 2 2 2 2 4 4" xfId="9360" xr:uid="{40BEABF3-1504-4709-8705-36EED45D3F46}"/>
    <cellStyle name="Normal 6 2 2 2 2 4 5" xfId="12974" xr:uid="{D6CE197A-BF42-4E4E-82A8-BFED4F21C514}"/>
    <cellStyle name="Normal 6 2 2 2 2 4 6" xfId="14719" xr:uid="{7D84A999-058F-4EA1-B197-9574442ADB18}"/>
    <cellStyle name="Normal 6 2 2 2 2 5" xfId="2597" xr:uid="{786950D4-0584-42D8-BAE0-F976CD3FBE43}"/>
    <cellStyle name="Normal 6 2 2 2 2 5 2" xfId="6828" xr:uid="{70CD191A-BF53-4CD5-ABAE-D34500FCACBC}"/>
    <cellStyle name="Normal 6 2 2 2 2 5 3" xfId="10358" xr:uid="{63A5CF72-7B7F-40ED-AD7E-2B3FE9404995}"/>
    <cellStyle name="Normal 6 2 2 2 2 5 4" xfId="13707" xr:uid="{3B3B42BD-1F52-4B2A-A3E5-66938020FB1A}"/>
    <cellStyle name="Normal 6 2 2 2 2 6" xfId="5386" xr:uid="{2A9EF346-BD81-408D-A213-C18F2B871EE4}"/>
    <cellStyle name="Normal 6 2 2 2 2 6 2" xfId="10860" xr:uid="{32C7A5F7-EE96-4174-B582-C88F7704F99C}"/>
    <cellStyle name="Normal 6 2 2 2 2 7" xfId="5888" xr:uid="{96894AC0-2947-4825-A1CA-7DDDE5E8826E}"/>
    <cellStyle name="Normal 6 2 2 2 2 7 2" xfId="11362" xr:uid="{AA8036E0-2719-405E-B40F-DF52EDD365FB}"/>
    <cellStyle name="Normal 6 2 2 2 2 8" xfId="6364" xr:uid="{027EF6CD-E8F2-4A81-B808-1678C07EA83B}"/>
    <cellStyle name="Normal 6 2 2 2 2 9" xfId="8352" xr:uid="{F3F61921-383E-4611-9945-934D22473C53}"/>
    <cellStyle name="Normal 6 2 2 2 3" xfId="440" xr:uid="{00000000-0005-0000-0000-000069010000}"/>
    <cellStyle name="Normal 6 2 2 2 3 10" xfId="13394" xr:uid="{687F6693-E0D9-45AD-8BD9-BDADFC2DFBBD}"/>
    <cellStyle name="Normal 6 2 2 2 3 11" xfId="1306" xr:uid="{A7F1748A-D2D0-4C86-9A40-8707D2FFCF27}"/>
    <cellStyle name="Normal 6 2 2 2 3 2" xfId="1812" xr:uid="{9F7FABA1-AFA6-45A5-AD4C-952201A93367}"/>
    <cellStyle name="Normal 6 2 2 2 3 2 2" xfId="4534" xr:uid="{57BBB0B0-D8BC-4F4D-96DC-CBA85BC8EC52}"/>
    <cellStyle name="Normal 6 2 2 2 3 2 2 2" xfId="9980" xr:uid="{54E8B5EB-5FD5-4315-8686-7F1403B8CCF4}"/>
    <cellStyle name="Normal 6 2 2 2 3 2 3" xfId="3524" xr:uid="{86EBAD39-F93F-4D93-BFA2-CCEEF77D80AC}"/>
    <cellStyle name="Normal 6 2 2 2 3 2 4" xfId="7458" xr:uid="{47ADBBD3-9A12-4586-B093-D91A9B58018B}"/>
    <cellStyle name="Normal 6 2 2 2 3 2 5" xfId="8972" xr:uid="{9C217627-A3DE-4FAE-9DB1-47B0E9752DF9}"/>
    <cellStyle name="Normal 6 2 2 2 3 2 6" xfId="12592" xr:uid="{363FC1A3-BA6F-4532-ACBA-A6E86E6121D5}"/>
    <cellStyle name="Normal 6 2 2 2 3 2 7" xfId="14337" xr:uid="{6D23282E-D473-4F68-B5D4-55C5965A9236}"/>
    <cellStyle name="Normal 6 2 2 2 3 3" xfId="2320" xr:uid="{4970DE60-43F7-4B4E-8F08-6FE525FACCEF}"/>
    <cellStyle name="Normal 6 2 2 2 3 3 2" xfId="4040" xr:uid="{E09DF66A-32AB-430A-B84D-A501243CC0B8}"/>
    <cellStyle name="Normal 6 2 2 2 3 3 3" xfId="7966" xr:uid="{AFD315D8-9B32-44F6-B5DB-19FA9F7E5415}"/>
    <cellStyle name="Normal 6 2 2 2 3 3 4" xfId="9484" xr:uid="{33681294-2B55-4410-9180-8FD776043294}"/>
    <cellStyle name="Normal 6 2 2 2 3 3 5" xfId="13098" xr:uid="{2D05CC48-861A-40D0-BD2F-6A65B506578F}"/>
    <cellStyle name="Normal 6 2 2 2 3 3 6" xfId="14843" xr:uid="{A42E5C74-7965-4217-8D08-CD0544D81E37}"/>
    <cellStyle name="Normal 6 2 2 2 3 4" xfId="2648" xr:uid="{E4C4D412-B509-4BD6-BFA3-1951A0BEB8F4}"/>
    <cellStyle name="Normal 6 2 2 2 3 4 2" xfId="6952" xr:uid="{CCD25F07-2615-4987-8CA7-5E37565F9F23}"/>
    <cellStyle name="Normal 6 2 2 2 3 4 3" xfId="10482" xr:uid="{4D8015EB-75D9-4399-934F-56EA33D04287}"/>
    <cellStyle name="Normal 6 2 2 2 3 4 4" xfId="13831" xr:uid="{535F5162-0F07-4ED3-869A-DB0A02B9F490}"/>
    <cellStyle name="Normal 6 2 2 2 3 5" xfId="5510" xr:uid="{7DF92A1F-E94F-4B55-A341-4E8EC8C1F416}"/>
    <cellStyle name="Normal 6 2 2 2 3 5 2" xfId="10984" xr:uid="{7EC3F289-1E6B-4C27-B438-027FF3E9FA14}"/>
    <cellStyle name="Normal 6 2 2 2 3 6" xfId="6012" xr:uid="{CDC9DE8E-858E-4074-8DD9-37D354EDD930}"/>
    <cellStyle name="Normal 6 2 2 2 3 6 2" xfId="11486" xr:uid="{A461A124-99DF-4E19-9ABA-3C4754D7C390}"/>
    <cellStyle name="Normal 6 2 2 2 3 7" xfId="6415" xr:uid="{FC4B33CD-5F2D-48A7-B0EB-56B1039E4A27}"/>
    <cellStyle name="Normal 6 2 2 2 3 8" xfId="8476" xr:uid="{E6094CB1-C499-4D6D-BE9F-2C722AC3688E}"/>
    <cellStyle name="Normal 6 2 2 2 3 9" xfId="12086" xr:uid="{BB064D68-6B4A-4B34-9B3C-3E30766175AD}"/>
    <cellStyle name="Normal 6 2 2 2 4" xfId="497" xr:uid="{00000000-0005-0000-0000-00006A010000}"/>
    <cellStyle name="Normal 6 2 2 2 4 2" xfId="2704" xr:uid="{36E218F3-29AD-43B4-B12F-48274062359A}"/>
    <cellStyle name="Normal 6 2 2 2 4 2 2" xfId="7210" xr:uid="{79F8B09A-70B6-4001-99D9-F1305391E702}"/>
    <cellStyle name="Normal 6 2 2 2 4 2 3" xfId="9732" xr:uid="{E826CD80-FF40-4AF1-9A95-9898F4CCB064}"/>
    <cellStyle name="Normal 6 2 2 2 4 2 4" xfId="14089" xr:uid="{92DA332A-3776-4669-8D8B-E18891CA8681}"/>
    <cellStyle name="Normal 6 2 2 2 4 3" xfId="6471" xr:uid="{4EAC542E-E59B-462F-964A-809114ECB1A4}"/>
    <cellStyle name="Normal 6 2 2 2 4 4" xfId="8724" xr:uid="{C8550DF8-4956-4687-B0F5-457EF041D181}"/>
    <cellStyle name="Normal 6 2 2 2 4 5" xfId="12344" xr:uid="{B4BD6161-CF64-4EEE-AB71-2050527A4868}"/>
    <cellStyle name="Normal 6 2 2 2 4 6" xfId="13450" xr:uid="{C498FFAF-7BB7-46EF-AA0B-5BF5F7EAB55F}"/>
    <cellStyle name="Normal 6 2 2 2 4 7" xfId="1564" xr:uid="{1F13C5C8-913D-4ED6-AB2C-22CF09AD13B9}"/>
    <cellStyle name="Normal 6 2 2 2 5" xfId="2072" xr:uid="{B043FDDE-2516-4689-A4BC-B69270B7A8BF}"/>
    <cellStyle name="Normal 6 2 2 2 5 2" xfId="3792" xr:uid="{C04AB9D3-E7B0-4FE3-8BA0-66C7E6F5D5A0}"/>
    <cellStyle name="Normal 6 2 2 2 5 3" xfId="7718" xr:uid="{F5F14102-F84A-463C-A333-E7CAA83D4C5C}"/>
    <cellStyle name="Normal 6 2 2 2 5 4" xfId="9236" xr:uid="{E7D96380-4940-44AB-B874-0DAF99B059CF}"/>
    <cellStyle name="Normal 6 2 2 2 5 5" xfId="12850" xr:uid="{48A06510-B742-4CA1-A8B7-54A8C54310B5}"/>
    <cellStyle name="Normal 6 2 2 2 5 6" xfId="14595" xr:uid="{C0F1C6C6-9E9B-4C58-BE3D-AFEFBFC9BA5F}"/>
    <cellStyle name="Normal 6 2 2 2 6" xfId="2545" xr:uid="{F20D76A3-C886-4A25-BD9C-7387FC6BFA17}"/>
    <cellStyle name="Normal 6 2 2 2 6 2" xfId="6704" xr:uid="{592ECAB0-A516-4D2B-ADFD-AE24EBFD67B5}"/>
    <cellStyle name="Normal 6 2 2 2 6 3" xfId="10234" xr:uid="{57A8DC2D-F9C3-4255-975F-B355C886CBA9}"/>
    <cellStyle name="Normal 6 2 2 2 6 4" xfId="13583" xr:uid="{9A0AB3D2-06D6-4494-A70E-092CBD68ED7D}"/>
    <cellStyle name="Normal 6 2 2 2 7" xfId="5262" xr:uid="{46B6D8D0-5453-4BB0-AB85-0F6AB9AD94DB}"/>
    <cellStyle name="Normal 6 2 2 2 7 2" xfId="10736" xr:uid="{72F24DCD-5135-4892-86DF-65E29C50924C}"/>
    <cellStyle name="Normal 6 2 2 2 8" xfId="5764" xr:uid="{35967C2E-B99B-418F-9D16-ED8DB8B5E6B7}"/>
    <cellStyle name="Normal 6 2 2 2 8 2" xfId="11238" xr:uid="{3472CE3C-8F8C-4516-B445-B98915444966}"/>
    <cellStyle name="Normal 6 2 2 2 9" xfId="6253" xr:uid="{0C8A3031-A643-4E13-9175-98327C631CAC}"/>
    <cellStyle name="Normal 6 2 2 2 9 2" xfId="11695" xr:uid="{395A1D6D-E56F-4120-B7B5-59BAFEAE6E17}"/>
    <cellStyle name="Normal 6 2 2 3" xfId="348" xr:uid="{00000000-0005-0000-0000-00006B010000}"/>
    <cellStyle name="Normal 6 2 2 3 10" xfId="11890" xr:uid="{3A0D0A92-C683-49A0-887A-50EC98EBB562}"/>
    <cellStyle name="Normal 6 2 2 3 11" xfId="13303" xr:uid="{63A1701A-0696-484C-84DA-7A767132331B}"/>
    <cellStyle name="Normal 6 2 2 3 12" xfId="1110" xr:uid="{1D597F7C-B67A-4942-B7C6-F1AFB7165193}"/>
    <cellStyle name="Normal 6 2 2 3 2" xfId="1358" xr:uid="{DE1DD0DA-0FAC-4D3B-A4A9-EF9EAA020CA8}"/>
    <cellStyle name="Normal 6 2 2 3 2 10" xfId="12138" xr:uid="{CEE2A82B-E750-4E79-99C9-C707EECC4AD5}"/>
    <cellStyle name="Normal 6 2 2 3 2 11" xfId="13883" xr:uid="{C39EB901-20EA-4D1D-ACED-413399CD6174}"/>
    <cellStyle name="Normal 6 2 2 3 2 2" xfId="1864" xr:uid="{DF8DB2F4-8929-4D9D-89FA-3DF006249C14}"/>
    <cellStyle name="Normal 6 2 2 3 2 2 2" xfId="4586" xr:uid="{0FB05842-8BE0-4817-9067-BDB0CECD3EED}"/>
    <cellStyle name="Normal 6 2 2 3 2 2 2 2" xfId="10032" xr:uid="{1DB635C1-FFE1-4422-99A7-77B43475B5F7}"/>
    <cellStyle name="Normal 6 2 2 3 2 2 3" xfId="3576" xr:uid="{5605D97A-223B-49FC-86AD-C86EBE20A9BB}"/>
    <cellStyle name="Normal 6 2 2 3 2 2 4" xfId="7510" xr:uid="{4F99C1E8-5044-4BD9-8F45-7FF06DE004A9}"/>
    <cellStyle name="Normal 6 2 2 3 2 2 5" xfId="9024" xr:uid="{2BF6063E-7552-4288-B759-695A806027E0}"/>
    <cellStyle name="Normal 6 2 2 3 2 2 6" xfId="12644" xr:uid="{4B06A4D0-6775-4223-9C72-61BA341E4851}"/>
    <cellStyle name="Normal 6 2 2 3 2 2 7" xfId="14389" xr:uid="{D6078C48-46AF-4AB8-B055-A21CB352B7DB}"/>
    <cellStyle name="Normal 6 2 2 3 2 3" xfId="2372" xr:uid="{FE42C740-5480-444C-8BB4-A1B00DF57059}"/>
    <cellStyle name="Normal 6 2 2 3 2 3 2" xfId="4092" xr:uid="{EEEB8A8E-8B39-43AB-94B7-7573D3E3E51C}"/>
    <cellStyle name="Normal 6 2 2 3 2 3 3" xfId="8018" xr:uid="{1015065D-A8B8-493A-8EA7-47F40D3528AE}"/>
    <cellStyle name="Normal 6 2 2 3 2 3 4" xfId="9536" xr:uid="{90E174B1-3E9D-4654-9B70-F5A7A8D17A23}"/>
    <cellStyle name="Normal 6 2 2 3 2 3 5" xfId="13150" xr:uid="{C263628B-A0B5-45E0-AABC-820CB3ECB093}"/>
    <cellStyle name="Normal 6 2 2 3 2 3 6" xfId="14895" xr:uid="{5B0930C7-FDE5-4EB9-B355-66F217334944}"/>
    <cellStyle name="Normal 6 2 2 3 2 4" xfId="5064" xr:uid="{4FCF4556-0FCD-4C8F-A82D-C9DD9C66032C}"/>
    <cellStyle name="Normal 6 2 2 3 2 4 2" xfId="10534" xr:uid="{0D083129-AFCB-4BF0-8B6C-67606B321859}"/>
    <cellStyle name="Normal 6 2 2 3 2 5" xfId="5562" xr:uid="{BB78E75C-C79D-4879-AC01-F886880D8867}"/>
    <cellStyle name="Normal 6 2 2 3 2 5 2" xfId="11036" xr:uid="{FDAFCE42-14A0-49C4-B60E-20188D95588A}"/>
    <cellStyle name="Normal 6 2 2 3 2 6" xfId="6064" xr:uid="{573185E8-AEA8-4A66-9BCD-B06B95673B58}"/>
    <cellStyle name="Normal 6 2 2 3 2 6 2" xfId="11538" xr:uid="{D298C11D-2E30-4685-8539-0A88BD1AEC11}"/>
    <cellStyle name="Normal 6 2 2 3 2 7" xfId="3082" xr:uid="{12E86650-DDB5-4318-A3D6-7B45B29EDC09}"/>
    <cellStyle name="Normal 6 2 2 3 2 8" xfId="7004" xr:uid="{AA251CC6-ECCD-4B3D-93C6-7A2E11867D26}"/>
    <cellStyle name="Normal 6 2 2 3 2 9" xfId="8528" xr:uid="{86D74F16-4A77-4AF4-8F58-50A1E8F78BD0}"/>
    <cellStyle name="Normal 6 2 2 3 3" xfId="1616" xr:uid="{DAAF8658-EB10-472C-80F6-9530FE2F334E}"/>
    <cellStyle name="Normal 6 2 2 3 3 2" xfId="4338" xr:uid="{51D18211-0406-45DF-AADB-68550C28A247}"/>
    <cellStyle name="Normal 6 2 2 3 3 2 2" xfId="9784" xr:uid="{9B512D39-5EE2-46DE-9798-7291932AEBD2}"/>
    <cellStyle name="Normal 6 2 2 3 3 3" xfId="3328" xr:uid="{7E2E1E2D-EB47-42E8-8A50-A7CB788A105F}"/>
    <cellStyle name="Normal 6 2 2 3 3 4" xfId="7262" xr:uid="{D5FD92B6-FA1B-48D9-989F-B15CF843DFAC}"/>
    <cellStyle name="Normal 6 2 2 3 3 5" xfId="8776" xr:uid="{4D38E2EB-247F-413E-9C72-B8E858029B2C}"/>
    <cellStyle name="Normal 6 2 2 3 3 6" xfId="12396" xr:uid="{0D4AE251-4DCC-4D61-B142-E0AB799CE4E5}"/>
    <cellStyle name="Normal 6 2 2 3 3 7" xfId="14141" xr:uid="{2A175438-4630-470A-8240-259FE8CB5EF7}"/>
    <cellStyle name="Normal 6 2 2 3 4" xfId="2124" xr:uid="{2FB24D9E-5E9D-4F1D-B458-5659D282BE02}"/>
    <cellStyle name="Normal 6 2 2 3 4 2" xfId="3844" xr:uid="{F4D30C97-48F4-4A80-8226-6851D3F972F1}"/>
    <cellStyle name="Normal 6 2 2 3 4 3" xfId="7770" xr:uid="{329259AB-1D83-401C-8BC0-7CCEDA8AEDD5}"/>
    <cellStyle name="Normal 6 2 2 3 4 4" xfId="9288" xr:uid="{57AFD5AE-A490-4283-9235-BF37945F0E1C}"/>
    <cellStyle name="Normal 6 2 2 3 4 5" xfId="12902" xr:uid="{B10238CA-5CA7-4908-8F4A-E0CA87E79657}"/>
    <cellStyle name="Normal 6 2 2 3 4 6" xfId="14647" xr:uid="{C94AA3D8-C1A9-4D26-B785-50EACE7A5DDB}"/>
    <cellStyle name="Normal 6 2 2 3 5" xfId="2556" xr:uid="{8AE4E3F4-8ACF-4D6E-AAD1-89532E4EC5B2}"/>
    <cellStyle name="Normal 6 2 2 3 5 2" xfId="6756" xr:uid="{107F1982-5960-4845-B314-34FB2B065DE0}"/>
    <cellStyle name="Normal 6 2 2 3 5 3" xfId="10286" xr:uid="{ABEB8798-877C-40C2-A69A-7D1856D5D147}"/>
    <cellStyle name="Normal 6 2 2 3 5 4" xfId="13635" xr:uid="{5A260138-61A4-4EC7-ABDD-156F3F3CACB2}"/>
    <cellStyle name="Normal 6 2 2 3 6" xfId="5314" xr:uid="{094DB848-89B7-44B2-85D0-EB2D3717A42A}"/>
    <cellStyle name="Normal 6 2 2 3 6 2" xfId="10788" xr:uid="{8A5BEF3F-7175-4617-8D95-5AE48723D052}"/>
    <cellStyle name="Normal 6 2 2 3 7" xfId="5816" xr:uid="{B03A2EDF-71EC-4BAE-9FC5-AED14F8FD72C}"/>
    <cellStyle name="Normal 6 2 2 3 7 2" xfId="11290" xr:uid="{1179FE9E-A3DC-40D0-A91A-9E7B8C703971}"/>
    <cellStyle name="Normal 6 2 2 3 8" xfId="6324" xr:uid="{817D2E4E-8BAA-4817-A3AD-5FBF628D1715}"/>
    <cellStyle name="Normal 6 2 2 3 9" xfId="8280" xr:uid="{CF855223-DEFA-4C6E-A104-617D7D1E920D}"/>
    <cellStyle name="Normal 6 2 2 4" xfId="400" xr:uid="{00000000-0005-0000-0000-00006C010000}"/>
    <cellStyle name="Normal 6 2 2 4 10" xfId="13354" xr:uid="{9C961D8A-989A-4A1F-869B-141A0323CE27}"/>
    <cellStyle name="Normal 6 2 2 4 11" xfId="986" xr:uid="{D1D60071-0130-4772-B999-CD3CF143376C}"/>
    <cellStyle name="Normal 6 2 2 4 2" xfId="1492" xr:uid="{FB2EF584-1D58-4515-8DA2-978497A41FDE}"/>
    <cellStyle name="Normal 6 2 2 4 2 2" xfId="4462" xr:uid="{EB4D7649-B5B4-4D2F-B92B-B25FDA6324F0}"/>
    <cellStyle name="Normal 6 2 2 4 2 2 2" xfId="9908" xr:uid="{812F9D44-3E5E-41D7-A6D5-28DEC5873E81}"/>
    <cellStyle name="Normal 6 2 2 4 2 3" xfId="3452" xr:uid="{7C5FE01F-EF6D-40F3-AADE-ABAF2F9B45B1}"/>
    <cellStyle name="Normal 6 2 2 4 2 4" xfId="7138" xr:uid="{5EDE7AF5-785D-4EB8-9174-948675B68B44}"/>
    <cellStyle name="Normal 6 2 2 4 2 5" xfId="8900" xr:uid="{02F7D7E8-A128-4FC8-9A33-70D923F3D49F}"/>
    <cellStyle name="Normal 6 2 2 4 2 6" xfId="12272" xr:uid="{5205E7EB-8743-47D9-8304-D49792F78CA9}"/>
    <cellStyle name="Normal 6 2 2 4 2 7" xfId="14017" xr:uid="{659B2E26-CA4F-48B9-950C-414D9CAC67B4}"/>
    <cellStyle name="Normal 6 2 2 4 3" xfId="2000" xr:uid="{BFDD9CC9-5B48-4BD3-9776-B814364E2DDA}"/>
    <cellStyle name="Normal 6 2 2 4 3 2" xfId="3720" xr:uid="{52C40058-8F2E-4BED-A251-6B18A89BD7D7}"/>
    <cellStyle name="Normal 6 2 2 4 3 3" xfId="7646" xr:uid="{563794CA-2FAD-4920-A77B-4D6597C50E4D}"/>
    <cellStyle name="Normal 6 2 2 4 3 4" xfId="9164" xr:uid="{D85B39CB-56FB-4F6C-A72E-5394F5ACA81F}"/>
    <cellStyle name="Normal 6 2 2 4 3 5" xfId="12778" xr:uid="{044E2E1D-85E7-4CA2-B543-BBC903EC92DA}"/>
    <cellStyle name="Normal 6 2 2 4 3 6" xfId="14523" xr:uid="{C393BB7A-4746-4012-8920-9B868AA165E9}"/>
    <cellStyle name="Normal 6 2 2 4 4" xfId="2608" xr:uid="{51C6519D-CD8E-4914-9B41-044651D802E2}"/>
    <cellStyle name="Normal 6 2 2 4 4 2" xfId="6632" xr:uid="{D07328A1-0C30-441D-822F-B9D455766824}"/>
    <cellStyle name="Normal 6 2 2 4 4 3" xfId="10410" xr:uid="{5FC66763-E419-4746-BC1F-F89C268C1FD4}"/>
    <cellStyle name="Normal 6 2 2 4 4 4" xfId="13511" xr:uid="{EE3CBB79-7ACC-4742-A676-B1C0C8B7265A}"/>
    <cellStyle name="Normal 6 2 2 4 5" xfId="5438" xr:uid="{F480CBDB-F0BC-4CD3-96D3-22DA95CF0C68}"/>
    <cellStyle name="Normal 6 2 2 4 5 2" xfId="10912" xr:uid="{0293CBA3-0F7C-4EE5-845E-26D298ABF39A}"/>
    <cellStyle name="Normal 6 2 2 4 6" xfId="5940" xr:uid="{57F18842-FC1F-46C5-8907-6472BE461442}"/>
    <cellStyle name="Normal 6 2 2 4 6 2" xfId="11414" xr:uid="{F711D6DC-7873-40C4-BD88-317181EC5C79}"/>
    <cellStyle name="Normal 6 2 2 4 7" xfId="6375" xr:uid="{9FDD7C67-F304-421F-A511-8490AE8EC59A}"/>
    <cellStyle name="Normal 6 2 2 4 8" xfId="8156" xr:uid="{B6AA2FA8-6199-43B8-AA4E-976801D48540}"/>
    <cellStyle name="Normal 6 2 2 4 9" xfId="11766" xr:uid="{C1B7CAD7-AECA-4E90-A685-BF4C07B8B031}"/>
    <cellStyle name="Normal 6 2 2 5" xfId="468" xr:uid="{00000000-0005-0000-0000-00006D010000}"/>
    <cellStyle name="Normal 6 2 2 5 2" xfId="1740" xr:uid="{2D9D4DD3-A4A2-405C-95A4-4A0EC5687163}"/>
    <cellStyle name="Normal 6 2 2 5 2 2" xfId="3968" xr:uid="{7D8CD305-9A40-4B0D-A5D2-3D9C1EC5EC77}"/>
    <cellStyle name="Normal 6 2 2 5 2 3" xfId="7386" xr:uid="{FD633AEF-A37D-475C-998E-F9B8112025C2}"/>
    <cellStyle name="Normal 6 2 2 5 2 4" xfId="9412" xr:uid="{AAEC48A6-1006-4DEF-9F4F-589A50AA545E}"/>
    <cellStyle name="Normal 6 2 2 5 2 5" xfId="12520" xr:uid="{384C9671-924A-4445-8C96-159247DF1426}"/>
    <cellStyle name="Normal 6 2 2 5 2 6" xfId="14265" xr:uid="{3E59CC07-A80E-4176-8D93-DD7DC2C9B56F}"/>
    <cellStyle name="Normal 6 2 2 5 3" xfId="2248" xr:uid="{81CB7708-D42E-4585-BBFE-4FE4ED451756}"/>
    <cellStyle name="Normal 6 2 2 5 3 2" xfId="7894" xr:uid="{8D4F96FB-2EDA-49C7-A1AB-9EDC755A37F1}"/>
    <cellStyle name="Normal 6 2 2 5 3 3" xfId="13026" xr:uid="{0802C052-B81C-476A-8F65-0029D0A37C95}"/>
    <cellStyle name="Normal 6 2 2 5 3 4" xfId="14771" xr:uid="{3C1DB807-F27A-48CE-9ECB-EEC6A6DB3712}"/>
    <cellStyle name="Normal 6 2 2 5 4" xfId="2676" xr:uid="{ED053A32-C44E-46D7-8C71-60AD85540923}"/>
    <cellStyle name="Normal 6 2 2 5 4 2" xfId="6880" xr:uid="{25E5547D-784F-4F5C-B73C-B244809B9F8E}"/>
    <cellStyle name="Normal 6 2 2 5 4 3" xfId="13759" xr:uid="{EEDFDA38-C948-4124-B57D-8FDACEAC148D}"/>
    <cellStyle name="Normal 6 2 2 5 5" xfId="6443" xr:uid="{164FA11E-EE53-4014-8CE5-F3CE6FBB17FB}"/>
    <cellStyle name="Normal 6 2 2 5 6" xfId="8404" xr:uid="{B572E893-90B5-480B-8ED4-F2356512F58A}"/>
    <cellStyle name="Normal 6 2 2 5 7" xfId="12014" xr:uid="{F673FD6F-CEAF-408E-AE65-6E49F80B881F}"/>
    <cellStyle name="Normal 6 2 2 5 8" xfId="13422" xr:uid="{79C23CCD-0D6B-4D89-9A82-836D19CDAA4F}"/>
    <cellStyle name="Normal 6 2 2 5 9" xfId="1234" xr:uid="{2BF0A33D-457D-48A2-ADE1-5A208669919E}"/>
    <cellStyle name="Normal 6 2 2 6" xfId="551" xr:uid="{1ADD2894-4AB8-48BE-BBB1-893694FEE7ED}"/>
    <cellStyle name="Normal 6 2 2 6 2" xfId="4216" xr:uid="{5AE85687-5455-433B-8A63-9F129B7E1B95}"/>
    <cellStyle name="Normal 6 2 2 6 2 2" xfId="9660" xr:uid="{36D2D107-2E64-4FCA-98AB-AA2A1CEAE4DE}"/>
    <cellStyle name="Normal 6 2 2 6 3" xfId="3206" xr:uid="{E18B693B-86EE-4A5D-95B3-C98E6CC8D069}"/>
    <cellStyle name="Normal 6 2 2 6 4" xfId="6516" xr:uid="{F377FE86-B234-49EB-9228-235379263D9B}"/>
    <cellStyle name="Normal 6 2 2 6 5" xfId="8652" xr:uid="{FD3EDE7A-8DFB-48F7-938B-6FC153A15E0C}"/>
    <cellStyle name="Normal 6 2 2 6 6" xfId="11734" xr:uid="{8E6A6893-5A45-409F-A71B-4EC8011CBAEC}"/>
    <cellStyle name="Normal 6 2 2 6 7" xfId="13479" xr:uid="{A76FC574-2B3F-42CC-9731-D547AAAF56D4}"/>
    <cellStyle name="Normal 6 2 2 7" xfId="1460" xr:uid="{076EC109-9134-4B84-983E-EFD35F5CD316}"/>
    <cellStyle name="Normal 6 2 2 7 2" xfId="3688" xr:uid="{5293410F-0871-41B7-A68A-777FB5BB1970}"/>
    <cellStyle name="Normal 6 2 2 7 3" xfId="7106" xr:uid="{56219647-82DC-40D2-8A9A-F8B28E5EC46A}"/>
    <cellStyle name="Normal 6 2 2 7 4" xfId="9132" xr:uid="{436F877D-E0F5-4EEA-9C53-2599EBDAB0B9}"/>
    <cellStyle name="Normal 6 2 2 7 5" xfId="12240" xr:uid="{32FC16A0-28AE-4F5B-AA89-5B3529977783}"/>
    <cellStyle name="Normal 6 2 2 7 6" xfId="13985" xr:uid="{870D0EE0-D390-4BD7-A7E8-9DEABB9B8764}"/>
    <cellStyle name="Normal 6 2 2 8" xfId="1967" xr:uid="{FDC90F94-4E79-4270-83B9-A4FC6B2449F4}"/>
    <cellStyle name="Normal 6 2 2 8 2" xfId="4716" xr:uid="{74530E4F-5D3F-4E76-B5DB-E53FFB713972}"/>
    <cellStyle name="Normal 6 2 2 8 3" xfId="7613" xr:uid="{39A29891-2D06-438B-B48D-3D75F0258A27}"/>
    <cellStyle name="Normal 6 2 2 8 4" xfId="10162" xr:uid="{0BAC5AC3-4CE6-4347-B4F9-596319D94817}"/>
    <cellStyle name="Normal 6 2 2 8 5" xfId="12746" xr:uid="{3906708C-B53D-41D7-8110-565008167E06}"/>
    <cellStyle name="Normal 6 2 2 8 6" xfId="14491" xr:uid="{8436D092-5E32-4DB4-BB8E-7584B03D0549}"/>
    <cellStyle name="Normal 6 2 2 9" xfId="2493" xr:uid="{ABD9A0B5-3FF6-488A-869F-A2F7DA054C13}"/>
    <cellStyle name="Normal 6 2 2 9 2" xfId="6493" xr:uid="{C447D78D-464D-4100-8E7B-200BA7B992AB}"/>
    <cellStyle name="Normal 6 2 2 9 3" xfId="10664" xr:uid="{2739E99B-44B8-4CF3-BDA9-C24458A3C904}"/>
    <cellStyle name="Normal 6 2 2 9 4" xfId="13464" xr:uid="{C108386C-AA3F-4FAE-9C8F-6C03286733E3}"/>
    <cellStyle name="Normal 6 2 3" xfId="296" xr:uid="{00000000-0005-0000-0000-00006E010000}"/>
    <cellStyle name="Normal 6 2 3 10" xfId="6250" xr:uid="{A63906F7-7B81-42F7-97B4-BA585534ACD7}"/>
    <cellStyle name="Normal 6 2 3 10 2" xfId="11691" xr:uid="{3C986E8D-68C4-4372-B664-76B78B46FF81}"/>
    <cellStyle name="Normal 6 2 3 11" xfId="6309" xr:uid="{66C9A098-BA7F-4DC9-A7D1-C0E80A069ECB}"/>
    <cellStyle name="Normal 6 2 3 12" xfId="8176" xr:uid="{A6B434A1-D110-4C90-B6CC-7E844FD14AA5}"/>
    <cellStyle name="Normal 6 2 3 13" xfId="11786" xr:uid="{CD50E27C-B526-4EA7-A45B-CAD9D51E19A1}"/>
    <cellStyle name="Normal 6 2 3 14" xfId="13288" xr:uid="{B0619723-DFF3-44FF-A8F9-0F86020934BD}"/>
    <cellStyle name="Normal 6 2 3 15" xfId="1006" xr:uid="{A5A3EB69-694C-48F0-ADD1-E56669822B43}"/>
    <cellStyle name="Normal 6 2 3 2" xfId="385" xr:uid="{00000000-0005-0000-0000-00006F010000}"/>
    <cellStyle name="Normal 6 2 3 2 10" xfId="8229" xr:uid="{1F7BC4B4-07E5-4F9E-9C0B-2B4C76EBB2F7}"/>
    <cellStyle name="Normal 6 2 3 2 11" xfId="11839" xr:uid="{C933867B-92A8-4FA7-9C81-9162862CEC10}"/>
    <cellStyle name="Normal 6 2 3 2 12" xfId="13339" xr:uid="{E9A619B1-F8DD-4A81-909B-81DF81607ED8}"/>
    <cellStyle name="Normal 6 2 3 2 13" xfId="1059" xr:uid="{879DF833-4BD6-4E83-995F-152E5CFAD4B8}"/>
    <cellStyle name="Normal 6 2 3 2 2" xfId="1183" xr:uid="{164A5998-0478-412A-85C0-E6957A091F45}"/>
    <cellStyle name="Normal 6 2 3 2 2 10" xfId="8353" xr:uid="{DAC1C1EB-9095-474D-8CFE-DCE544578CF3}"/>
    <cellStyle name="Normal 6 2 3 2 2 11" xfId="11963" xr:uid="{B7350565-AC75-4384-99A3-054075F9756A}"/>
    <cellStyle name="Normal 6 2 3 2 2 12" xfId="13708" xr:uid="{45D141A0-D01F-4375-B2C2-D01D5B78599C}"/>
    <cellStyle name="Normal 6 2 3 2 2 2" xfId="1431" xr:uid="{8D9890F2-CD56-411E-A7A3-426EDE832542}"/>
    <cellStyle name="Normal 6 2 3 2 2 2 10" xfId="12211" xr:uid="{F188B1CB-DBAF-4E4B-AC36-B95B4B260F70}"/>
    <cellStyle name="Normal 6 2 3 2 2 2 11" xfId="13956" xr:uid="{8C509E0E-9509-4893-9DB9-A1AA2E0E0881}"/>
    <cellStyle name="Normal 6 2 3 2 2 2 2" xfId="1937" xr:uid="{975AA78C-8BAD-405B-8EE4-3DF251E0FFE3}"/>
    <cellStyle name="Normal 6 2 3 2 2 2 2 2" xfId="4659" xr:uid="{AC195861-E3BE-4A80-AC9B-044483FCA678}"/>
    <cellStyle name="Normal 6 2 3 2 2 2 2 2 2" xfId="10105" xr:uid="{AA8F0747-D581-4689-8AF6-29C737C53D33}"/>
    <cellStyle name="Normal 6 2 3 2 2 2 2 3" xfId="3649" xr:uid="{1951998F-F39F-48D5-90AE-53637441A319}"/>
    <cellStyle name="Normal 6 2 3 2 2 2 2 4" xfId="7583" xr:uid="{3C844FEE-12E8-45C2-8BDF-D066B0470C72}"/>
    <cellStyle name="Normal 6 2 3 2 2 2 2 5" xfId="9097" xr:uid="{F99812FB-AC29-412E-912F-C9F2C79A5E7D}"/>
    <cellStyle name="Normal 6 2 3 2 2 2 2 6" xfId="12717" xr:uid="{1D935AD5-C25F-473C-8C97-8C1D9502FAF6}"/>
    <cellStyle name="Normal 6 2 3 2 2 2 2 7" xfId="14462" xr:uid="{74A7AB1A-BE59-4198-9F65-F0EFF69125FF}"/>
    <cellStyle name="Normal 6 2 3 2 2 2 3" xfId="2445" xr:uid="{6934ADF1-AC09-431B-8B97-DA4FE39E338D}"/>
    <cellStyle name="Normal 6 2 3 2 2 2 3 2" xfId="4165" xr:uid="{A5C9A84C-CC49-4FB2-B853-F5B268353BEB}"/>
    <cellStyle name="Normal 6 2 3 2 2 2 3 3" xfId="8091" xr:uid="{E53335CF-304B-401C-96A9-A98D82B984EE}"/>
    <cellStyle name="Normal 6 2 3 2 2 2 3 4" xfId="9609" xr:uid="{ADA76696-E6D9-4A6F-8D2B-EB3108F26778}"/>
    <cellStyle name="Normal 6 2 3 2 2 2 3 5" xfId="13223" xr:uid="{980D7EFF-D151-4E4B-A155-A669E4C06FF1}"/>
    <cellStyle name="Normal 6 2 3 2 2 2 3 6" xfId="14968" xr:uid="{A171F7AC-C7F8-46C5-9A8A-F9782A04B2E3}"/>
    <cellStyle name="Normal 6 2 3 2 2 2 4" xfId="5137" xr:uid="{F3B1C73E-0AE2-46FE-A04D-45EA7C56B899}"/>
    <cellStyle name="Normal 6 2 3 2 2 2 4 2" xfId="10607" xr:uid="{B26A33C7-9081-483C-B348-83E4DE58FFF6}"/>
    <cellStyle name="Normal 6 2 3 2 2 2 5" xfId="5635" xr:uid="{BCC8D28A-5DE2-4442-9A51-317D912EFB3C}"/>
    <cellStyle name="Normal 6 2 3 2 2 2 5 2" xfId="11109" xr:uid="{0687E35A-2780-4775-A551-EDB9AC5EB3D1}"/>
    <cellStyle name="Normal 6 2 3 2 2 2 6" xfId="6137" xr:uid="{9C419773-1CE8-45D2-8C67-C620C69890A5}"/>
    <cellStyle name="Normal 6 2 3 2 2 2 6 2" xfId="11611" xr:uid="{BDB03886-E788-4FAD-8BDC-1925CF6BC73B}"/>
    <cellStyle name="Normal 6 2 3 2 2 2 7" xfId="3155" xr:uid="{29D9A248-DEEB-4467-981E-1BC9CB96D301}"/>
    <cellStyle name="Normal 6 2 3 2 2 2 8" xfId="7077" xr:uid="{72D1FA89-6BEF-4C69-B81D-45BF468A0859}"/>
    <cellStyle name="Normal 6 2 3 2 2 2 9" xfId="8601" xr:uid="{008E4A91-91C4-4C04-92D1-04B8F89DEDC4}"/>
    <cellStyle name="Normal 6 2 3 2 2 3" xfId="1689" xr:uid="{E324D954-DDD6-472A-9D6F-B972CF27CCBF}"/>
    <cellStyle name="Normal 6 2 3 2 2 3 2" xfId="4411" xr:uid="{18681126-8D5E-4463-8329-4439CBE5D996}"/>
    <cellStyle name="Normal 6 2 3 2 2 3 2 2" xfId="9857" xr:uid="{304B93A7-8935-4D2C-AA2C-3A8A57F74447}"/>
    <cellStyle name="Normal 6 2 3 2 2 3 3" xfId="3401" xr:uid="{4D49E49E-4B25-4863-8557-022844F34A82}"/>
    <cellStyle name="Normal 6 2 3 2 2 3 4" xfId="7335" xr:uid="{E15CDFA2-34C9-4E36-95E2-D9F5C024274C}"/>
    <cellStyle name="Normal 6 2 3 2 2 3 5" xfId="8849" xr:uid="{9DC9118C-CAA9-4CD2-B8B2-300FC0F260CE}"/>
    <cellStyle name="Normal 6 2 3 2 2 3 6" xfId="12469" xr:uid="{13F4FBF5-0505-4150-9FF7-B703CCE5ADB3}"/>
    <cellStyle name="Normal 6 2 3 2 2 3 7" xfId="14214" xr:uid="{BFD7D828-6B7D-48A0-BF33-455D3E18A102}"/>
    <cellStyle name="Normal 6 2 3 2 2 4" xfId="2197" xr:uid="{528C391F-4C34-485E-B65B-3C4F145BDA7A}"/>
    <cellStyle name="Normal 6 2 3 2 2 4 2" xfId="3917" xr:uid="{0B579FD4-DBDD-4DA8-AB4C-34FD4820FD00}"/>
    <cellStyle name="Normal 6 2 3 2 2 4 3" xfId="7843" xr:uid="{18DD1C3C-E8DD-4000-BFA9-4A24006DC97D}"/>
    <cellStyle name="Normal 6 2 3 2 2 4 4" xfId="9361" xr:uid="{95CBF13C-A8CD-4316-9C7A-CB28027BBDCF}"/>
    <cellStyle name="Normal 6 2 3 2 2 4 5" xfId="12975" xr:uid="{8B3DEDA0-BFC4-4732-AD90-BC7A2DBFA174}"/>
    <cellStyle name="Normal 6 2 3 2 2 4 6" xfId="14720" xr:uid="{548EE8EF-6A09-46D3-9AB3-C63D4CDDD520}"/>
    <cellStyle name="Normal 6 2 3 2 2 5" xfId="4897" xr:uid="{A55F70B8-D2F5-4826-9CAE-8DA802AFF681}"/>
    <cellStyle name="Normal 6 2 3 2 2 5 2" xfId="10359" xr:uid="{0884AB34-D7F2-4ADC-9CA8-754282EED593}"/>
    <cellStyle name="Normal 6 2 3 2 2 6" xfId="5387" xr:uid="{23791752-0176-46C1-A0C8-CC833A5499AE}"/>
    <cellStyle name="Normal 6 2 3 2 2 6 2" xfId="10861" xr:uid="{6E3470E4-F3C0-48E0-8343-16BF680DCF37}"/>
    <cellStyle name="Normal 6 2 3 2 2 7" xfId="5889" xr:uid="{DC362476-51C3-42E3-A865-FF54A50187A4}"/>
    <cellStyle name="Normal 6 2 3 2 2 7 2" xfId="11363" xr:uid="{2268CD1C-ED8C-4B7A-A378-6F4204B250E7}"/>
    <cellStyle name="Normal 6 2 3 2 2 8" xfId="2913" xr:uid="{D3DCBBEB-08AB-47A3-9190-1A5DEBCCAA66}"/>
    <cellStyle name="Normal 6 2 3 2 2 9" xfId="6829" xr:uid="{4E73E11A-392F-446C-A5B1-64ADEACBEE42}"/>
    <cellStyle name="Normal 6 2 3 2 3" xfId="1307" xr:uid="{4386E078-CB54-4B53-B35B-D4965D65D027}"/>
    <cellStyle name="Normal 6 2 3 2 3 10" xfId="12087" xr:uid="{F077B802-1D60-47FE-9827-6287F14CCE87}"/>
    <cellStyle name="Normal 6 2 3 2 3 11" xfId="13832" xr:uid="{E477A749-32EE-4165-9C65-26024EAD0E78}"/>
    <cellStyle name="Normal 6 2 3 2 3 2" xfId="1813" xr:uid="{AED6135A-9C16-4B68-9C8E-0B4DBE6CB4F1}"/>
    <cellStyle name="Normal 6 2 3 2 3 2 2" xfId="4535" xr:uid="{91FE1069-305A-46ED-8E41-15B7BFED2ED3}"/>
    <cellStyle name="Normal 6 2 3 2 3 2 2 2" xfId="9981" xr:uid="{1B62AD2E-241B-4C75-8ED4-4DCC6DC5BA67}"/>
    <cellStyle name="Normal 6 2 3 2 3 2 3" xfId="3525" xr:uid="{A44456A3-1547-4990-93F5-DA40ECC488D7}"/>
    <cellStyle name="Normal 6 2 3 2 3 2 4" xfId="7459" xr:uid="{B4D92ACE-0364-4963-8CE1-128B1F835B77}"/>
    <cellStyle name="Normal 6 2 3 2 3 2 5" xfId="8973" xr:uid="{3F84923D-06F6-4570-9DCC-CCCC4D9E8146}"/>
    <cellStyle name="Normal 6 2 3 2 3 2 6" xfId="12593" xr:uid="{CF231352-4EB3-4BC3-9CE6-043BA57C3F4B}"/>
    <cellStyle name="Normal 6 2 3 2 3 2 7" xfId="14338" xr:uid="{9479DCA2-6F11-4D7B-A988-81D48D4D5557}"/>
    <cellStyle name="Normal 6 2 3 2 3 3" xfId="2321" xr:uid="{795509AF-F81B-4705-8242-9F7592282B6A}"/>
    <cellStyle name="Normal 6 2 3 2 3 3 2" xfId="4041" xr:uid="{7B27AD07-14D0-4C64-8298-BAED4EAB99CD}"/>
    <cellStyle name="Normal 6 2 3 2 3 3 3" xfId="7967" xr:uid="{60317AFF-B2EF-4D41-AE82-0A7DC01B3B83}"/>
    <cellStyle name="Normal 6 2 3 2 3 3 4" xfId="9485" xr:uid="{7A3C8240-57E5-484F-9346-C1526D45E9BD}"/>
    <cellStyle name="Normal 6 2 3 2 3 3 5" xfId="13099" xr:uid="{8D78D340-1085-42FD-ADB6-7462D3BA310A}"/>
    <cellStyle name="Normal 6 2 3 2 3 3 6" xfId="14844" xr:uid="{38EB0C20-56F0-4882-88B7-37165246FD43}"/>
    <cellStyle name="Normal 6 2 3 2 3 4" xfId="5013" xr:uid="{8658E79D-CDF7-4397-9DFA-E6B5B1E134D1}"/>
    <cellStyle name="Normal 6 2 3 2 3 4 2" xfId="10483" xr:uid="{77BAF12E-4B73-4043-AA8D-E44FAE1F4F05}"/>
    <cellStyle name="Normal 6 2 3 2 3 5" xfId="5511" xr:uid="{B2785F71-0695-4CD5-8159-802731270433}"/>
    <cellStyle name="Normal 6 2 3 2 3 5 2" xfId="10985" xr:uid="{10E19E2A-8829-4B2F-BB77-1ECC9B4AAFA1}"/>
    <cellStyle name="Normal 6 2 3 2 3 6" xfId="6013" xr:uid="{97D6A29D-8736-4D21-9966-D23EF7D7A86F}"/>
    <cellStyle name="Normal 6 2 3 2 3 6 2" xfId="11487" xr:uid="{D2E22307-3027-40FF-A04B-58E1DA0D93D2}"/>
    <cellStyle name="Normal 6 2 3 2 3 7" xfId="3031" xr:uid="{170EB818-1E84-4BF6-8A49-6B53FEC3B630}"/>
    <cellStyle name="Normal 6 2 3 2 3 8" xfId="6953" xr:uid="{6B60C2EA-9287-46F6-AB9D-2399916F8BAA}"/>
    <cellStyle name="Normal 6 2 3 2 3 9" xfId="8477" xr:uid="{D96C5F5B-1F0C-4384-AD43-4476BE4F87F9}"/>
    <cellStyle name="Normal 6 2 3 2 4" xfId="1565" xr:uid="{8C4A9BCF-5C77-435A-A170-098F08AFDDF3}"/>
    <cellStyle name="Normal 6 2 3 2 4 2" xfId="4287" xr:uid="{804BD7BF-41F3-4B60-A078-0D50AC152A8D}"/>
    <cellStyle name="Normal 6 2 3 2 4 2 2" xfId="9733" xr:uid="{BA1A503D-4B5B-479E-9D73-B78FB4E391ED}"/>
    <cellStyle name="Normal 6 2 3 2 4 3" xfId="3277" xr:uid="{DE172D16-1398-4B0D-8911-4F812084EA70}"/>
    <cellStyle name="Normal 6 2 3 2 4 4" xfId="7211" xr:uid="{ADA63DAD-E1B7-4F3B-8647-51D70D68B911}"/>
    <cellStyle name="Normal 6 2 3 2 4 5" xfId="8725" xr:uid="{9E3BA310-58F8-4A40-8856-6B342B96F12C}"/>
    <cellStyle name="Normal 6 2 3 2 4 6" xfId="12345" xr:uid="{ADF8B7AC-C282-438D-A982-07150C711ECF}"/>
    <cellStyle name="Normal 6 2 3 2 4 7" xfId="14090" xr:uid="{D0A5EC73-F653-46DA-930D-BD3433BD2535}"/>
    <cellStyle name="Normal 6 2 3 2 5" xfId="2073" xr:uid="{C2A2346D-2A1D-4552-84F6-FB3990BED362}"/>
    <cellStyle name="Normal 6 2 3 2 5 2" xfId="3793" xr:uid="{AFDF186A-71E7-4FBE-A38A-68C8917DE539}"/>
    <cellStyle name="Normal 6 2 3 2 5 3" xfId="7719" xr:uid="{51787768-4124-4DAA-A6A5-00BF33364A57}"/>
    <cellStyle name="Normal 6 2 3 2 5 4" xfId="9237" xr:uid="{1E64A5DC-9DE2-4664-94D5-D817BDCEC5D3}"/>
    <cellStyle name="Normal 6 2 3 2 5 5" xfId="12851" xr:uid="{A148B2A7-EE8F-4210-9478-3881FB10C68F}"/>
    <cellStyle name="Normal 6 2 3 2 5 6" xfId="14596" xr:uid="{A3CD6925-D3DA-4661-A708-ACBBD51D1698}"/>
    <cellStyle name="Normal 6 2 3 2 6" xfId="2593" xr:uid="{23175F4E-DA9E-4D3B-AD67-512F4FA8DD4E}"/>
    <cellStyle name="Normal 6 2 3 2 6 2" xfId="6705" xr:uid="{C8AAA25A-180F-4EBC-AE11-A69B0AD4C776}"/>
    <cellStyle name="Normal 6 2 3 2 6 3" xfId="10235" xr:uid="{D28F44C3-B466-4853-BB3A-F02E56A21BD5}"/>
    <cellStyle name="Normal 6 2 3 2 6 4" xfId="13584" xr:uid="{BA9655F3-36D0-4663-9EB3-091E5D4D363F}"/>
    <cellStyle name="Normal 6 2 3 2 7" xfId="5263" xr:uid="{E4AEA4AC-8BB2-4725-8BAD-0537404A1B72}"/>
    <cellStyle name="Normal 6 2 3 2 7 2" xfId="10737" xr:uid="{959D92F8-1330-47E5-8DCF-2DAD7806AD62}"/>
    <cellStyle name="Normal 6 2 3 2 8" xfId="5765" xr:uid="{B8152719-7502-4510-A013-46F5ACEFD4CC}"/>
    <cellStyle name="Normal 6 2 3 2 8 2" xfId="11239" xr:uid="{128011FB-B592-40A7-BD9E-34D682D452B2}"/>
    <cellStyle name="Normal 6 2 3 2 9" xfId="6360" xr:uid="{E9F02732-18BC-4030-BE23-C3510A043879}"/>
    <cellStyle name="Normal 6 2 3 3" xfId="436" xr:uid="{00000000-0005-0000-0000-000070010000}"/>
    <cellStyle name="Normal 6 2 3 3 10" xfId="11910" xr:uid="{68747681-11FB-41BF-9BD8-B634977B7517}"/>
    <cellStyle name="Normal 6 2 3 3 11" xfId="13390" xr:uid="{A2C062EA-0293-428B-B2D9-445F98B262F3}"/>
    <cellStyle name="Normal 6 2 3 3 12" xfId="1130" xr:uid="{FB474622-ADDC-4E1E-86CB-81A7B21CFFFA}"/>
    <cellStyle name="Normal 6 2 3 3 2" xfId="1378" xr:uid="{7802C1DA-321E-4FCA-AA7C-15319C593A32}"/>
    <cellStyle name="Normal 6 2 3 3 2 10" xfId="12158" xr:uid="{B12A3B19-C11C-4ED0-BED4-C2E7D5A725AE}"/>
    <cellStyle name="Normal 6 2 3 3 2 11" xfId="13903" xr:uid="{B10AF625-04D1-4D09-AD74-FCEF41ABF6A6}"/>
    <cellStyle name="Normal 6 2 3 3 2 2" xfId="1884" xr:uid="{45B281E6-F5AF-442E-8069-6894FEFFBA1B}"/>
    <cellStyle name="Normal 6 2 3 3 2 2 2" xfId="4606" xr:uid="{97EE9AAD-6B00-4963-8232-5A3A63F88BD3}"/>
    <cellStyle name="Normal 6 2 3 3 2 2 2 2" xfId="10052" xr:uid="{8FE48460-851A-4C43-B10F-5BD01F82B2A4}"/>
    <cellStyle name="Normal 6 2 3 3 2 2 3" xfId="3596" xr:uid="{5C1FB85A-774C-446A-8A1B-6C92EDE58A4D}"/>
    <cellStyle name="Normal 6 2 3 3 2 2 4" xfId="7530" xr:uid="{AA5F33AE-6E62-4F05-8730-99F5CF0807D8}"/>
    <cellStyle name="Normal 6 2 3 3 2 2 5" xfId="9044" xr:uid="{87A7B46A-98CA-40DA-B0A1-3E71695F676B}"/>
    <cellStyle name="Normal 6 2 3 3 2 2 6" xfId="12664" xr:uid="{76986AD3-09A1-49DA-A191-803000D8322A}"/>
    <cellStyle name="Normal 6 2 3 3 2 2 7" xfId="14409" xr:uid="{5A0C5594-FBC9-46A0-810C-2DFEDE9EECCF}"/>
    <cellStyle name="Normal 6 2 3 3 2 3" xfId="2392" xr:uid="{FB5427CD-16C9-4FD0-A532-66E4E11B10F6}"/>
    <cellStyle name="Normal 6 2 3 3 2 3 2" xfId="4112" xr:uid="{AD9B51E7-2A4D-43BA-8157-8C1AB07B08D2}"/>
    <cellStyle name="Normal 6 2 3 3 2 3 3" xfId="8038" xr:uid="{AA962371-23E2-4063-90EC-BD426D18284D}"/>
    <cellStyle name="Normal 6 2 3 3 2 3 4" xfId="9556" xr:uid="{B6501A78-43C0-4D28-8241-50DB44AD825C}"/>
    <cellStyle name="Normal 6 2 3 3 2 3 5" xfId="13170" xr:uid="{1A6B5869-55AF-469A-BD70-B15070A142AE}"/>
    <cellStyle name="Normal 6 2 3 3 2 3 6" xfId="14915" xr:uid="{97678F90-7F7D-46BA-816D-CC913A1A5724}"/>
    <cellStyle name="Normal 6 2 3 3 2 4" xfId="5084" xr:uid="{A8992EF1-909E-485D-BF46-2116D498B1FD}"/>
    <cellStyle name="Normal 6 2 3 3 2 4 2" xfId="10554" xr:uid="{71351FB1-2967-4357-90E2-AAA85A539256}"/>
    <cellStyle name="Normal 6 2 3 3 2 5" xfId="5582" xr:uid="{15AC376C-639A-4ED8-8CE2-58D93DB8FE4A}"/>
    <cellStyle name="Normal 6 2 3 3 2 5 2" xfId="11056" xr:uid="{CCC8BBD2-7630-4891-98B7-BA20957729B7}"/>
    <cellStyle name="Normal 6 2 3 3 2 6" xfId="6084" xr:uid="{6E9F5ED2-43A7-495B-9539-0603A5BE8C27}"/>
    <cellStyle name="Normal 6 2 3 3 2 6 2" xfId="11558" xr:uid="{247C6A17-1722-4EA0-B288-42D342456BFA}"/>
    <cellStyle name="Normal 6 2 3 3 2 7" xfId="3102" xr:uid="{3A6CF75A-4138-49D5-BF1E-573E466A5448}"/>
    <cellStyle name="Normal 6 2 3 3 2 8" xfId="7024" xr:uid="{A2524EBA-8B27-4A65-A17F-942C5506A321}"/>
    <cellStyle name="Normal 6 2 3 3 2 9" xfId="8548" xr:uid="{34DAC29D-4B13-45B6-B4E4-B8E096FDB599}"/>
    <cellStyle name="Normal 6 2 3 3 3" xfId="1636" xr:uid="{4F8BC627-E034-4492-AD3D-B05470C6FCF2}"/>
    <cellStyle name="Normal 6 2 3 3 3 2" xfId="4358" xr:uid="{DDBE4E4F-CB7D-420B-A85A-EA9EF06EB571}"/>
    <cellStyle name="Normal 6 2 3 3 3 2 2" xfId="9804" xr:uid="{530C2C89-86B5-456C-A019-FC2042AE2C3D}"/>
    <cellStyle name="Normal 6 2 3 3 3 3" xfId="3348" xr:uid="{BA03A9A5-3452-482C-B6BC-0A3E3D16B49A}"/>
    <cellStyle name="Normal 6 2 3 3 3 4" xfId="7282" xr:uid="{A625DBB8-E28B-476D-BF82-0BEE06180F1D}"/>
    <cellStyle name="Normal 6 2 3 3 3 5" xfId="8796" xr:uid="{4863226B-34E1-471A-9D3C-32032FCC5437}"/>
    <cellStyle name="Normal 6 2 3 3 3 6" xfId="12416" xr:uid="{8EDA9AFD-F291-4C93-B83D-E050525DC6F2}"/>
    <cellStyle name="Normal 6 2 3 3 3 7" xfId="14161" xr:uid="{C2BD6DD6-C8DD-4277-A686-151606B36846}"/>
    <cellStyle name="Normal 6 2 3 3 4" xfId="2144" xr:uid="{D7F75022-68A8-46C0-A089-D9FAE1D73794}"/>
    <cellStyle name="Normal 6 2 3 3 4 2" xfId="3864" xr:uid="{7BDA425F-1ABC-45F7-BDAF-263B5D3A8608}"/>
    <cellStyle name="Normal 6 2 3 3 4 3" xfId="7790" xr:uid="{E8F93941-7743-4FB9-A805-B97B9CEBA209}"/>
    <cellStyle name="Normal 6 2 3 3 4 4" xfId="9308" xr:uid="{E8014A9B-3171-4FE4-AFEC-4299EB8BCA3D}"/>
    <cellStyle name="Normal 6 2 3 3 4 5" xfId="12922" xr:uid="{8693A24C-2550-453C-AE7B-344086060EBD}"/>
    <cellStyle name="Normal 6 2 3 3 4 6" xfId="14667" xr:uid="{0B7B597C-29FB-4F82-B9D6-AF491805898A}"/>
    <cellStyle name="Normal 6 2 3 3 5" xfId="2644" xr:uid="{311D1C39-9EC2-4E24-9730-4B40618358A5}"/>
    <cellStyle name="Normal 6 2 3 3 5 2" xfId="6776" xr:uid="{B14747B0-57F3-481D-B44A-DB89CBA96074}"/>
    <cellStyle name="Normal 6 2 3 3 5 3" xfId="10306" xr:uid="{F017D3B3-58A3-4E85-8F63-F00FC9648C4A}"/>
    <cellStyle name="Normal 6 2 3 3 5 4" xfId="13655" xr:uid="{4B713BD2-81B1-482C-B6A6-3195B48BCC1C}"/>
    <cellStyle name="Normal 6 2 3 3 6" xfId="5334" xr:uid="{6540034D-2E38-422C-BB35-BB93DC5E045C}"/>
    <cellStyle name="Normal 6 2 3 3 6 2" xfId="10808" xr:uid="{E42735D2-174F-4381-8C33-1158CCD1B63D}"/>
    <cellStyle name="Normal 6 2 3 3 7" xfId="5836" xr:uid="{1591155E-9B58-4F91-80F9-C5B939AAF317}"/>
    <cellStyle name="Normal 6 2 3 3 7 2" xfId="11310" xr:uid="{135B2805-823D-400D-A48C-6550B060BFEB}"/>
    <cellStyle name="Normal 6 2 3 3 8" xfId="6411" xr:uid="{6558F691-CE18-43B5-BDAD-A7DFB3878E3C}"/>
    <cellStyle name="Normal 6 2 3 3 9" xfId="8300" xr:uid="{DACA7C7F-20FD-47FD-908B-64495407E4E0}"/>
    <cellStyle name="Normal 6 2 3 4" xfId="493" xr:uid="{00000000-0005-0000-0000-000071010000}"/>
    <cellStyle name="Normal 6 2 3 4 10" xfId="13446" xr:uid="{88603153-5C4E-4AF0-8537-9999C2EB5404}"/>
    <cellStyle name="Normal 6 2 3 4 11" xfId="1254" xr:uid="{93BB5CE0-06D3-499C-B8C3-2E8D3240384F}"/>
    <cellStyle name="Normal 6 2 3 4 2" xfId="1760" xr:uid="{66202A6B-C16E-456D-8CAE-11A9F6E4903C}"/>
    <cellStyle name="Normal 6 2 3 4 2 2" xfId="4482" xr:uid="{4CECC77F-E687-43DC-A005-5F5C634E51C4}"/>
    <cellStyle name="Normal 6 2 3 4 2 2 2" xfId="9928" xr:uid="{FE6DC568-64A0-4BA8-B0C9-DE6EF04FAF85}"/>
    <cellStyle name="Normal 6 2 3 4 2 3" xfId="3472" xr:uid="{489A0E25-6B99-4A21-9063-909B963C6707}"/>
    <cellStyle name="Normal 6 2 3 4 2 4" xfId="7406" xr:uid="{967BB462-0F7F-4147-9D59-533DD205830D}"/>
    <cellStyle name="Normal 6 2 3 4 2 5" xfId="8920" xr:uid="{5977C7CA-665F-4E83-A2D3-ED3BCEF467FA}"/>
    <cellStyle name="Normal 6 2 3 4 2 6" xfId="12540" xr:uid="{6FAE4230-9AC6-4C4C-9392-5BA89A4095E6}"/>
    <cellStyle name="Normal 6 2 3 4 2 7" xfId="14285" xr:uid="{0E2D5F11-1DC8-42FD-BDB5-6FA41C1E954A}"/>
    <cellStyle name="Normal 6 2 3 4 3" xfId="2268" xr:uid="{D548D094-EC8E-43BA-B682-993C30E017DC}"/>
    <cellStyle name="Normal 6 2 3 4 3 2" xfId="3988" xr:uid="{208A0670-BC85-4FB6-98B2-E79F9DCD8ACC}"/>
    <cellStyle name="Normal 6 2 3 4 3 3" xfId="7914" xr:uid="{00B4640E-5635-4BEC-8096-0A6D1E5D3368}"/>
    <cellStyle name="Normal 6 2 3 4 3 4" xfId="9432" xr:uid="{D002196C-4914-4801-8D2F-ECD945890D36}"/>
    <cellStyle name="Normal 6 2 3 4 3 5" xfId="13046" xr:uid="{32B6CE0D-92C5-4416-A1D0-93200EFBCD59}"/>
    <cellStyle name="Normal 6 2 3 4 3 6" xfId="14791" xr:uid="{BF75DCEC-F03D-4159-830D-4DB7EA8448F0}"/>
    <cellStyle name="Normal 6 2 3 4 4" xfId="2700" xr:uid="{6D3492E9-F6B6-4A8E-8B0A-1887977A347B}"/>
    <cellStyle name="Normal 6 2 3 4 4 2" xfId="6900" xr:uid="{8EBD42AA-BFA4-4230-951F-360C877C5581}"/>
    <cellStyle name="Normal 6 2 3 4 4 3" xfId="10430" xr:uid="{2FAF6E38-A385-4A32-A504-64447BA15E68}"/>
    <cellStyle name="Normal 6 2 3 4 4 4" xfId="13779" xr:uid="{170DFFAC-14DD-4A8A-911D-3C8580401776}"/>
    <cellStyle name="Normal 6 2 3 4 5" xfId="5458" xr:uid="{644E47E3-8D01-4361-B3F7-AA35731EF5BF}"/>
    <cellStyle name="Normal 6 2 3 4 5 2" xfId="10932" xr:uid="{474F8B3C-A1BA-41BF-8E7B-E59938471B4E}"/>
    <cellStyle name="Normal 6 2 3 4 6" xfId="5960" xr:uid="{E6D68756-DFEC-4180-8BEF-F8686D097E55}"/>
    <cellStyle name="Normal 6 2 3 4 6 2" xfId="11434" xr:uid="{A3825439-4C8E-47E1-B556-901D304BBB72}"/>
    <cellStyle name="Normal 6 2 3 4 7" xfId="6467" xr:uid="{09194118-7CED-4C61-8C30-F2184551E04C}"/>
    <cellStyle name="Normal 6 2 3 4 8" xfId="8424" xr:uid="{BDA368D8-029C-474B-8A23-D3179D58A428}"/>
    <cellStyle name="Normal 6 2 3 4 9" xfId="12034" xr:uid="{C9F2DDD0-15DC-4ABC-81CF-F68E9042EE94}"/>
    <cellStyle name="Normal 6 2 3 5" xfId="1512" xr:uid="{A687EBC9-3C61-4554-B7FB-23BE585E9230}"/>
    <cellStyle name="Normal 6 2 3 5 2" xfId="4236" xr:uid="{AFBDE713-F9B9-4134-BEB9-4D66545C8EA7}"/>
    <cellStyle name="Normal 6 2 3 5 2 2" xfId="9680" xr:uid="{C4EA36B4-0C73-42DC-824E-F7C0F53C3752}"/>
    <cellStyle name="Normal 6 2 3 5 3" xfId="3226" xr:uid="{8242E270-FD95-4731-A4DF-24187044C9D6}"/>
    <cellStyle name="Normal 6 2 3 5 4" xfId="7158" xr:uid="{0F713D52-4173-4405-BEE2-8FB0AC7D791E}"/>
    <cellStyle name="Normal 6 2 3 5 5" xfId="8672" xr:uid="{8AF00422-11BC-44DF-B62C-88332F4208D5}"/>
    <cellStyle name="Normal 6 2 3 5 6" xfId="12292" xr:uid="{60289F69-37BB-4AB1-B206-15C73835E902}"/>
    <cellStyle name="Normal 6 2 3 5 7" xfId="14037" xr:uid="{77D4E690-5BB9-4800-9745-3C5969C36B02}"/>
    <cellStyle name="Normal 6 2 3 6" xfId="2020" xr:uid="{8A39EF9F-5455-4911-9AC9-BD34AC11FA8F}"/>
    <cellStyle name="Normal 6 2 3 6 2" xfId="3740" xr:uid="{61692F41-982B-4ED2-9349-4A9B619BA251}"/>
    <cellStyle name="Normal 6 2 3 6 3" xfId="7666" xr:uid="{F70EFA85-C31C-4D07-9CBA-C7494AAE63E9}"/>
    <cellStyle name="Normal 6 2 3 6 4" xfId="9184" xr:uid="{B468016D-6339-4302-BEEE-E5A54B9DF478}"/>
    <cellStyle name="Normal 6 2 3 6 5" xfId="12798" xr:uid="{8B7E0DF4-04A6-409B-A45B-842ADDDB5AB7}"/>
    <cellStyle name="Normal 6 2 3 6 6" xfId="14543" xr:uid="{95C41721-9112-44E7-AFD7-657CBA802AD8}"/>
    <cellStyle name="Normal 6 2 3 7" xfId="2537" xr:uid="{D1908694-CD7D-471F-AADC-51C5431DCA2D}"/>
    <cellStyle name="Normal 6 2 3 7 2" xfId="6652" xr:uid="{EA94661A-C92D-454E-85D6-B23FB0C52216}"/>
    <cellStyle name="Normal 6 2 3 7 3" xfId="10182" xr:uid="{3299A46B-9890-4A33-8355-5410F8ED88A4}"/>
    <cellStyle name="Normal 6 2 3 7 4" xfId="13531" xr:uid="{BCA259D2-38E4-43C6-A349-54BF861317FD}"/>
    <cellStyle name="Normal 6 2 3 8" xfId="5210" xr:uid="{0EDA225B-9FA1-4046-B802-B2328E90243B}"/>
    <cellStyle name="Normal 6 2 3 8 2" xfId="10684" xr:uid="{CF1DB174-3C76-43F7-A0E8-59A69F4C16D1}"/>
    <cellStyle name="Normal 6 2 3 9" xfId="5712" xr:uid="{80875C8D-A103-433F-B515-0B713C130F42}"/>
    <cellStyle name="Normal 6 2 3 9 2" xfId="11186" xr:uid="{A9BC13B2-D2DF-44A2-A204-15FCD9B428BC}"/>
    <cellStyle name="Normal 6 2 4" xfId="344" xr:uid="{00000000-0005-0000-0000-000072010000}"/>
    <cellStyle name="Normal 6 2 4 10" xfId="8227" xr:uid="{FBCD8706-8D92-4DD3-ADA4-EBA78247BD09}"/>
    <cellStyle name="Normal 6 2 4 11" xfId="11837" xr:uid="{A13284BB-1285-4AC2-9B7D-D430C8D493F7}"/>
    <cellStyle name="Normal 6 2 4 12" xfId="13299" xr:uid="{58D84A64-C496-4834-8307-6269298FB419}"/>
    <cellStyle name="Normal 6 2 4 13" xfId="1057" xr:uid="{967E8F3A-F874-4206-ADC3-679D574DB7BE}"/>
    <cellStyle name="Normal 6 2 4 2" xfId="1181" xr:uid="{EABBAEC6-8461-473F-8A2E-8AA40B714C05}"/>
    <cellStyle name="Normal 6 2 4 2 10" xfId="8351" xr:uid="{ECED33EE-8426-4F34-A1FF-092D467B1F0B}"/>
    <cellStyle name="Normal 6 2 4 2 11" xfId="11961" xr:uid="{FB0286DD-9930-4D7E-A109-50576883FBA2}"/>
    <cellStyle name="Normal 6 2 4 2 12" xfId="13706" xr:uid="{3415F0C2-B56B-47A4-8061-6DD455F1A9BB}"/>
    <cellStyle name="Normal 6 2 4 2 2" xfId="1429" xr:uid="{455A49B3-7015-4385-926D-BCDB553D0ACC}"/>
    <cellStyle name="Normal 6 2 4 2 2 10" xfId="12209" xr:uid="{0E783DF3-9A10-4834-B6B5-A599E1C8E792}"/>
    <cellStyle name="Normal 6 2 4 2 2 11" xfId="13954" xr:uid="{37E38FFF-0D8E-42A1-8BCF-20CFF49C8CEE}"/>
    <cellStyle name="Normal 6 2 4 2 2 2" xfId="1935" xr:uid="{735C366D-32E7-45A4-A9AC-66E6AEC2F129}"/>
    <cellStyle name="Normal 6 2 4 2 2 2 2" xfId="4657" xr:uid="{B88E930E-DC97-4FA8-A35E-06E6C62A08FD}"/>
    <cellStyle name="Normal 6 2 4 2 2 2 2 2" xfId="10103" xr:uid="{D30E428C-409F-4482-BF78-E05FA814E37E}"/>
    <cellStyle name="Normal 6 2 4 2 2 2 3" xfId="3647" xr:uid="{0F9A904F-FCA2-4AF5-B20D-9451555F3242}"/>
    <cellStyle name="Normal 6 2 4 2 2 2 4" xfId="7581" xr:uid="{63F765C0-3CDC-425A-AAE0-AEB6EE727EBA}"/>
    <cellStyle name="Normal 6 2 4 2 2 2 5" xfId="9095" xr:uid="{3AF516C7-796E-45D0-85AA-CBE8529E70C2}"/>
    <cellStyle name="Normal 6 2 4 2 2 2 6" xfId="12715" xr:uid="{6366BCDF-AA81-4E0F-A2EA-D44641FADD0E}"/>
    <cellStyle name="Normal 6 2 4 2 2 2 7" xfId="14460" xr:uid="{AB683106-BE68-4B6C-A537-F50D2A0E8BCF}"/>
    <cellStyle name="Normal 6 2 4 2 2 3" xfId="2443" xr:uid="{B20C0C2C-5998-4BE6-A061-6A197B799D10}"/>
    <cellStyle name="Normal 6 2 4 2 2 3 2" xfId="4163" xr:uid="{9FA38216-454A-4B4E-8A5B-FDC978789159}"/>
    <cellStyle name="Normal 6 2 4 2 2 3 3" xfId="8089" xr:uid="{3D6A5FC1-3335-4119-96F0-3710577F790C}"/>
    <cellStyle name="Normal 6 2 4 2 2 3 4" xfId="9607" xr:uid="{6C12B363-9662-4D2A-8290-3FB9C92CFD9A}"/>
    <cellStyle name="Normal 6 2 4 2 2 3 5" xfId="13221" xr:uid="{AEC38C9C-E399-4308-B292-30458003E31F}"/>
    <cellStyle name="Normal 6 2 4 2 2 3 6" xfId="14966" xr:uid="{3E614657-AC3D-46AF-899C-D2D902ECDAE5}"/>
    <cellStyle name="Normal 6 2 4 2 2 4" xfId="5135" xr:uid="{1AF84701-95F8-49B6-8041-3B882324B138}"/>
    <cellStyle name="Normal 6 2 4 2 2 4 2" xfId="10605" xr:uid="{955C66B6-82A7-43DC-BF48-A15F973CDCDC}"/>
    <cellStyle name="Normal 6 2 4 2 2 5" xfId="5633" xr:uid="{3613B540-AB33-492C-901B-6F349F6A188F}"/>
    <cellStyle name="Normal 6 2 4 2 2 5 2" xfId="11107" xr:uid="{21A26ED9-16AF-4322-A344-877713843EF6}"/>
    <cellStyle name="Normal 6 2 4 2 2 6" xfId="6135" xr:uid="{B643E86E-3CC3-4EC0-9C90-47609E63DE8F}"/>
    <cellStyle name="Normal 6 2 4 2 2 6 2" xfId="11609" xr:uid="{274D9A42-2CA1-43E5-AA76-8BC5C0ABD855}"/>
    <cellStyle name="Normal 6 2 4 2 2 7" xfId="3153" xr:uid="{5E86134E-1B05-4706-B434-F802F991CB58}"/>
    <cellStyle name="Normal 6 2 4 2 2 8" xfId="7075" xr:uid="{6DF65DD2-B6C8-4448-96FD-3A97BE5280B3}"/>
    <cellStyle name="Normal 6 2 4 2 2 9" xfId="8599" xr:uid="{6C1C7E59-8E8F-4926-A6D2-39C8E95EB13B}"/>
    <cellStyle name="Normal 6 2 4 2 3" xfId="1687" xr:uid="{7953D154-0713-4C04-A1CF-840198E546DB}"/>
    <cellStyle name="Normal 6 2 4 2 3 2" xfId="4409" xr:uid="{C8A71131-D12B-4E5C-8E59-B4BFE943B35D}"/>
    <cellStyle name="Normal 6 2 4 2 3 2 2" xfId="9855" xr:uid="{C6885A84-EA3C-478D-9918-5B3EEAD9CE27}"/>
    <cellStyle name="Normal 6 2 4 2 3 3" xfId="3399" xr:uid="{562B55B1-1E18-4405-944D-48ADDF6199FD}"/>
    <cellStyle name="Normal 6 2 4 2 3 4" xfId="7333" xr:uid="{06756D4A-D91B-459F-B317-415344E15084}"/>
    <cellStyle name="Normal 6 2 4 2 3 5" xfId="8847" xr:uid="{B67D1168-48EE-443F-83A0-A534DAB1D445}"/>
    <cellStyle name="Normal 6 2 4 2 3 6" xfId="12467" xr:uid="{377C17C5-3F00-411A-8460-7EDCB74DB89C}"/>
    <cellStyle name="Normal 6 2 4 2 3 7" xfId="14212" xr:uid="{F5B3B705-A6FE-4607-80FC-954DC0B284C9}"/>
    <cellStyle name="Normal 6 2 4 2 4" xfId="2195" xr:uid="{5727F378-ABEC-4AC2-BC91-440967EB034C}"/>
    <cellStyle name="Normal 6 2 4 2 4 2" xfId="3915" xr:uid="{ABD92054-2679-4EA8-9710-861E6D16E2E0}"/>
    <cellStyle name="Normal 6 2 4 2 4 3" xfId="7841" xr:uid="{1CB736F0-0BB2-4F92-BEF6-E5EF8636F350}"/>
    <cellStyle name="Normal 6 2 4 2 4 4" xfId="9359" xr:uid="{AC67D301-5874-4720-A25C-484CD898A6F3}"/>
    <cellStyle name="Normal 6 2 4 2 4 5" xfId="12973" xr:uid="{440B8275-52C2-4464-8A45-26083A5ADA3D}"/>
    <cellStyle name="Normal 6 2 4 2 4 6" xfId="14718" xr:uid="{B5857756-97A0-4990-B210-3A00A8BC2C14}"/>
    <cellStyle name="Normal 6 2 4 2 5" xfId="4896" xr:uid="{9A40F458-4B99-41BE-8A60-8A9AFEC93D59}"/>
    <cellStyle name="Normal 6 2 4 2 5 2" xfId="10357" xr:uid="{643195DB-1E37-4F57-A33A-3F3AE4729374}"/>
    <cellStyle name="Normal 6 2 4 2 6" xfId="5385" xr:uid="{5AD51FBC-64AA-4430-88DA-802C527A89C6}"/>
    <cellStyle name="Normal 6 2 4 2 6 2" xfId="10859" xr:uid="{D1110DE0-9D5D-4947-B52B-9119C06EAA95}"/>
    <cellStyle name="Normal 6 2 4 2 7" xfId="5887" xr:uid="{7C1D4E5F-668E-4DD0-AEFB-35829A88BC5D}"/>
    <cellStyle name="Normal 6 2 4 2 7 2" xfId="11361" xr:uid="{4260712A-5AA9-4C7B-A4A7-DB25C2FC223B}"/>
    <cellStyle name="Normal 6 2 4 2 8" xfId="2912" xr:uid="{4C065611-753A-4FDA-B7BA-D73EBB1B8B33}"/>
    <cellStyle name="Normal 6 2 4 2 9" xfId="6827" xr:uid="{9E64ACBE-03EA-40E9-9306-F5DAF7145927}"/>
    <cellStyle name="Normal 6 2 4 3" xfId="1305" xr:uid="{96174132-C0A2-47B6-B6F6-CF88A4480C78}"/>
    <cellStyle name="Normal 6 2 4 3 10" xfId="12085" xr:uid="{EA9D3F69-3277-4591-ABA1-68370135243B}"/>
    <cellStyle name="Normal 6 2 4 3 11" xfId="13830" xr:uid="{9ECDCCC1-F3F9-4330-AA1D-6677C9140C1A}"/>
    <cellStyle name="Normal 6 2 4 3 2" xfId="1811" xr:uid="{F1C5B508-1D8E-4B48-9568-432801551FC8}"/>
    <cellStyle name="Normal 6 2 4 3 2 2" xfId="4533" xr:uid="{73D9D755-E0D4-418B-9497-E1F7F5305D12}"/>
    <cellStyle name="Normal 6 2 4 3 2 2 2" xfId="9979" xr:uid="{DEC5D097-1238-467C-BD5B-A023D8B3BCCD}"/>
    <cellStyle name="Normal 6 2 4 3 2 3" xfId="3523" xr:uid="{FA9DA96C-FA9E-4AC0-ADDC-C0BCA104B223}"/>
    <cellStyle name="Normal 6 2 4 3 2 4" xfId="7457" xr:uid="{A31575BC-8FBC-48BD-BFA2-38A71B5A49EC}"/>
    <cellStyle name="Normal 6 2 4 3 2 5" xfId="8971" xr:uid="{3FEBA979-EC57-4D5C-87BE-1C6372F97A82}"/>
    <cellStyle name="Normal 6 2 4 3 2 6" xfId="12591" xr:uid="{90F04A93-F6C2-487E-BA6C-87271F3AF42D}"/>
    <cellStyle name="Normal 6 2 4 3 2 7" xfId="14336" xr:uid="{38D71E9D-BD2F-49B3-B94A-4C36D5A13F59}"/>
    <cellStyle name="Normal 6 2 4 3 3" xfId="2319" xr:uid="{89D4665E-4823-413F-8051-FBFB78768566}"/>
    <cellStyle name="Normal 6 2 4 3 3 2" xfId="4039" xr:uid="{3D597044-AFD4-44A9-977D-828E6FB612FE}"/>
    <cellStyle name="Normal 6 2 4 3 3 3" xfId="7965" xr:uid="{37280934-2005-4142-8EBA-FBA9CB17F082}"/>
    <cellStyle name="Normal 6 2 4 3 3 4" xfId="9483" xr:uid="{BD1AD9B1-2537-4454-AB17-AAE0D9D303EA}"/>
    <cellStyle name="Normal 6 2 4 3 3 5" xfId="13097" xr:uid="{F01ACD2A-0399-44D0-973E-032CAB79117E}"/>
    <cellStyle name="Normal 6 2 4 3 3 6" xfId="14842" xr:uid="{2B25481A-F31E-4F95-A6A3-E4BACD11B806}"/>
    <cellStyle name="Normal 6 2 4 3 4" xfId="5012" xr:uid="{4ACE8621-2013-44F1-BCAF-798D2572B26F}"/>
    <cellStyle name="Normal 6 2 4 3 4 2" xfId="10481" xr:uid="{46ECB606-5BAD-4451-A646-28ADD0AE5CD5}"/>
    <cellStyle name="Normal 6 2 4 3 5" xfId="5509" xr:uid="{18A82C72-F458-4F4E-9B09-73682DA85332}"/>
    <cellStyle name="Normal 6 2 4 3 5 2" xfId="10983" xr:uid="{D8640D35-FD9A-4808-9B52-6C721F4D2CBE}"/>
    <cellStyle name="Normal 6 2 4 3 6" xfId="6011" xr:uid="{677FD47D-CABC-4A4D-B22A-E03F5B23C419}"/>
    <cellStyle name="Normal 6 2 4 3 6 2" xfId="11485" xr:uid="{CB42F0EF-3D7C-4688-9C7D-7DD81828000E}"/>
    <cellStyle name="Normal 6 2 4 3 7" xfId="3030" xr:uid="{CB0952CE-C79A-46F8-B01D-62EE2E09C975}"/>
    <cellStyle name="Normal 6 2 4 3 8" xfId="6951" xr:uid="{F7BD72B4-2A5F-4E63-8E8F-0A73C9B1028B}"/>
    <cellStyle name="Normal 6 2 4 3 9" xfId="8475" xr:uid="{BFB533F9-CDB4-4B4B-A260-BC3B8B488109}"/>
    <cellStyle name="Normal 6 2 4 4" xfId="1563" xr:uid="{38E51906-80E1-4A9D-8EEA-2C35E478D90E}"/>
    <cellStyle name="Normal 6 2 4 4 2" xfId="4286" xr:uid="{692A4004-2716-488B-925B-F5BC190575F4}"/>
    <cellStyle name="Normal 6 2 4 4 2 2" xfId="9731" xr:uid="{1D12FFD5-FA3C-46C9-96D8-4010016CD6AB}"/>
    <cellStyle name="Normal 6 2 4 4 3" xfId="3276" xr:uid="{163ED0CB-D846-4439-B5F4-E4353A4938E4}"/>
    <cellStyle name="Normal 6 2 4 4 4" xfId="7209" xr:uid="{F0367631-59B5-4519-AF91-48681C96C6AE}"/>
    <cellStyle name="Normal 6 2 4 4 5" xfId="8723" xr:uid="{BB681DA6-4ADE-4F74-9787-2A79144A10C3}"/>
    <cellStyle name="Normal 6 2 4 4 6" xfId="12343" xr:uid="{B6C5D57E-618F-4B2E-83CA-6055FC9FD276}"/>
    <cellStyle name="Normal 6 2 4 4 7" xfId="14088" xr:uid="{9F20AA4F-40E6-4BEA-9078-8F9414FB2811}"/>
    <cellStyle name="Normal 6 2 4 5" xfId="2071" xr:uid="{BD728632-D4EC-4875-B630-7FEE9B394D80}"/>
    <cellStyle name="Normal 6 2 4 5 2" xfId="3791" xr:uid="{F814F717-0B0F-4BC6-895A-45BA96CD0902}"/>
    <cellStyle name="Normal 6 2 4 5 3" xfId="7717" xr:uid="{DC4BAD76-00D7-4788-B707-85B6180D4301}"/>
    <cellStyle name="Normal 6 2 4 5 4" xfId="9235" xr:uid="{A16F207A-E5B3-4140-AE2C-244ABB793ACA}"/>
    <cellStyle name="Normal 6 2 4 5 5" xfId="12849" xr:uid="{96E371AC-6388-4C83-A244-FD5A8D89F8C3}"/>
    <cellStyle name="Normal 6 2 4 5 6" xfId="14594" xr:uid="{8D364D3D-08BF-4577-9DE7-B133BBBE8698}"/>
    <cellStyle name="Normal 6 2 4 6" xfId="2552" xr:uid="{0AC2792A-3705-4465-98E1-ECDD900E18C1}"/>
    <cellStyle name="Normal 6 2 4 6 2" xfId="6703" xr:uid="{2FDFA9C5-FA05-4923-AB88-C449E76096C6}"/>
    <cellStyle name="Normal 6 2 4 6 3" xfId="10233" xr:uid="{2B1E153F-0711-44FC-A6AA-C9742D7B8510}"/>
    <cellStyle name="Normal 6 2 4 6 4" xfId="13582" xr:uid="{DF46E66E-29DC-4F98-A402-E5E0AAFE91EE}"/>
    <cellStyle name="Normal 6 2 4 7" xfId="5261" xr:uid="{F34D5682-B262-46BF-B755-7AEF6C62FF7A}"/>
    <cellStyle name="Normal 6 2 4 7 2" xfId="10735" xr:uid="{74ED85BF-0AB8-4ADB-8637-D2DE221DBCDA}"/>
    <cellStyle name="Normal 6 2 4 8" xfId="5763" xr:uid="{0BE53296-2FFF-4B36-A602-1C2D314B5C0C}"/>
    <cellStyle name="Normal 6 2 4 8 2" xfId="11237" xr:uid="{3EB3013B-FF66-4A55-B553-07AC60FBA214}"/>
    <cellStyle name="Normal 6 2 4 9" xfId="6320" xr:uid="{EA61ACC0-FECF-4B14-AFFE-CA6B8196450B}"/>
    <cellStyle name="Normal 6 2 5" xfId="396" xr:uid="{00000000-0005-0000-0000-000073010000}"/>
    <cellStyle name="Normal 6 2 5 10" xfId="11868" xr:uid="{EEEB1D4A-F2D9-4959-8BD3-09714DC42B95}"/>
    <cellStyle name="Normal 6 2 5 11" xfId="13350" xr:uid="{655407EC-E870-4E4A-B8FB-9F698D22D033}"/>
    <cellStyle name="Normal 6 2 5 12" xfId="1088" xr:uid="{89533BCD-D13C-4932-94C5-83DDA7D3365F}"/>
    <cellStyle name="Normal 6 2 5 2" xfId="1336" xr:uid="{B8F7D170-0E77-4270-BE2E-C7803174ED8B}"/>
    <cellStyle name="Normal 6 2 5 2 10" xfId="12116" xr:uid="{CB900AAA-636F-4F9D-A83B-31646630A605}"/>
    <cellStyle name="Normal 6 2 5 2 11" xfId="13861" xr:uid="{E86C5100-20AD-4DE1-BEBF-9392C99D3CBF}"/>
    <cellStyle name="Normal 6 2 5 2 2" xfId="1842" xr:uid="{A1C0F840-FE8D-4FF9-81AF-E0EF204DF876}"/>
    <cellStyle name="Normal 6 2 5 2 2 2" xfId="4564" xr:uid="{34D7049B-0A5B-478A-AE20-3597FC1FAF4D}"/>
    <cellStyle name="Normal 6 2 5 2 2 2 2" xfId="10010" xr:uid="{C4FD7D14-5A90-4C08-BA30-27C9866E88C6}"/>
    <cellStyle name="Normal 6 2 5 2 2 3" xfId="3554" xr:uid="{5D4B0D91-1EB1-49D6-A47F-57B703683FD5}"/>
    <cellStyle name="Normal 6 2 5 2 2 4" xfId="7488" xr:uid="{6CC40BB7-30E0-4AD8-B4EC-2B4370296D48}"/>
    <cellStyle name="Normal 6 2 5 2 2 5" xfId="9002" xr:uid="{B8243ACF-D7C4-49E0-991B-BF9CF1D0F19E}"/>
    <cellStyle name="Normal 6 2 5 2 2 6" xfId="12622" xr:uid="{478CCD70-D434-4BC5-B3C7-8766B99C975D}"/>
    <cellStyle name="Normal 6 2 5 2 2 7" xfId="14367" xr:uid="{8BA06C85-8F46-4B8F-9683-C910147C0C39}"/>
    <cellStyle name="Normal 6 2 5 2 3" xfId="2350" xr:uid="{4132512C-795D-4836-A7DF-7AADB68EE7EA}"/>
    <cellStyle name="Normal 6 2 5 2 3 2" xfId="4070" xr:uid="{D4509A88-43B8-4E49-B509-A9418A7515FE}"/>
    <cellStyle name="Normal 6 2 5 2 3 3" xfId="7996" xr:uid="{979100D5-12EE-49F4-AD6C-A6B3EAE7990A}"/>
    <cellStyle name="Normal 6 2 5 2 3 4" xfId="9514" xr:uid="{B35F98C5-2C40-4689-84B0-C1853D8333A7}"/>
    <cellStyle name="Normal 6 2 5 2 3 5" xfId="13128" xr:uid="{1D3DCC1B-336B-4ABF-9703-41C7D7F1CC2B}"/>
    <cellStyle name="Normal 6 2 5 2 3 6" xfId="14873" xr:uid="{FCB7A338-2909-4289-A402-A8E98FD25102}"/>
    <cellStyle name="Normal 6 2 5 2 4" xfId="5042" xr:uid="{56E23334-8BED-4113-9E09-62CFD206B052}"/>
    <cellStyle name="Normal 6 2 5 2 4 2" xfId="10512" xr:uid="{62533B26-C713-46EB-A54F-1F7A545FB683}"/>
    <cellStyle name="Normal 6 2 5 2 5" xfId="5540" xr:uid="{FA151E22-683A-4272-902F-CC1CB9797FAC}"/>
    <cellStyle name="Normal 6 2 5 2 5 2" xfId="11014" xr:uid="{AEE40EC9-E0C8-48FC-94AD-1C68F42C075A}"/>
    <cellStyle name="Normal 6 2 5 2 6" xfId="6042" xr:uid="{9DFF36E5-F260-4B40-BA76-23F77152AD0D}"/>
    <cellStyle name="Normal 6 2 5 2 6 2" xfId="11516" xr:uid="{F539647C-4942-43C2-935B-B2B4FFAA1BC2}"/>
    <cellStyle name="Normal 6 2 5 2 7" xfId="3060" xr:uid="{5F1A671B-6368-428B-82B6-D1D86D8BE525}"/>
    <cellStyle name="Normal 6 2 5 2 8" xfId="6982" xr:uid="{A1A70121-DC03-49FE-95F6-01071FBDAE04}"/>
    <cellStyle name="Normal 6 2 5 2 9" xfId="8506" xr:uid="{78287802-900A-4D56-80B8-DEBB58EB1541}"/>
    <cellStyle name="Normal 6 2 5 3" xfId="1594" xr:uid="{65216C56-D558-484E-883E-B701151CD25F}"/>
    <cellStyle name="Normal 6 2 5 3 2" xfId="4316" xr:uid="{8A0D17C6-6A51-4781-B414-258BEFE0E2DB}"/>
    <cellStyle name="Normal 6 2 5 3 2 2" xfId="9762" xr:uid="{5AFA28DF-30C5-4C7E-902B-8ADDA6285CB6}"/>
    <cellStyle name="Normal 6 2 5 3 3" xfId="3306" xr:uid="{FCDAB877-17C0-47BF-A8AE-419B41ED078C}"/>
    <cellStyle name="Normal 6 2 5 3 4" xfId="7240" xr:uid="{2D3AB9A8-35C5-4EF6-AE10-163DA8E83F47}"/>
    <cellStyle name="Normal 6 2 5 3 5" xfId="8754" xr:uid="{D278DFB4-2B31-4D22-87A3-D9CA15D87BDC}"/>
    <cellStyle name="Normal 6 2 5 3 6" xfId="12374" xr:uid="{B5BD188E-B812-472E-90BC-358BD7EA40D6}"/>
    <cellStyle name="Normal 6 2 5 3 7" xfId="14119" xr:uid="{839890F3-5F18-4F3D-991A-1EA3E9E4AC2C}"/>
    <cellStyle name="Normal 6 2 5 4" xfId="2102" xr:uid="{27B64CF1-D364-416A-B0B6-F008A7A2CE17}"/>
    <cellStyle name="Normal 6 2 5 4 2" xfId="3822" xr:uid="{134D968C-3032-4B5D-ABA4-8FE55BFE983A}"/>
    <cellStyle name="Normal 6 2 5 4 3" xfId="7748" xr:uid="{5E74ABA0-9592-4654-9C91-C39726290825}"/>
    <cellStyle name="Normal 6 2 5 4 4" xfId="9266" xr:uid="{0E46EA39-C54F-4E76-BA79-11EC438B93B5}"/>
    <cellStyle name="Normal 6 2 5 4 5" xfId="12880" xr:uid="{F74C15F4-3A82-4B9B-8F66-8E0A59AEAA35}"/>
    <cellStyle name="Normal 6 2 5 4 6" xfId="14625" xr:uid="{32278B22-11C5-4A2D-8CE5-2E02A5C64E89}"/>
    <cellStyle name="Normal 6 2 5 5" xfId="2604" xr:uid="{92690EDC-C988-47DC-88A6-2219DEED2F7C}"/>
    <cellStyle name="Normal 6 2 5 5 2" xfId="6734" xr:uid="{CF581F44-D906-4204-A772-19D81F996ABA}"/>
    <cellStyle name="Normal 6 2 5 5 3" xfId="10264" xr:uid="{4767A062-8BE9-41A5-8EED-99B1C7B0823A}"/>
    <cellStyle name="Normal 6 2 5 5 4" xfId="13613" xr:uid="{0533217C-7211-49E4-A533-FB25274E175B}"/>
    <cellStyle name="Normal 6 2 5 6" xfId="5292" xr:uid="{45846A70-23CF-44E0-8405-ABE2D6C8FB7B}"/>
    <cellStyle name="Normal 6 2 5 6 2" xfId="10766" xr:uid="{038B77E9-88E4-4869-990B-DAA01D381C96}"/>
    <cellStyle name="Normal 6 2 5 7" xfId="5794" xr:uid="{D77BCCFA-DC76-4E07-8F6C-521063B8EFAC}"/>
    <cellStyle name="Normal 6 2 5 7 2" xfId="11268" xr:uid="{521BE807-2810-4459-B4C0-A007C466439B}"/>
    <cellStyle name="Normal 6 2 5 8" xfId="6371" xr:uid="{17FCE2D9-1BFA-4EF4-A809-340FBCC17627}"/>
    <cellStyle name="Normal 6 2 5 9" xfId="8258" xr:uid="{008495EB-2481-4951-AC56-338C87FD5665}"/>
    <cellStyle name="Normal 6 2 6" xfId="464" xr:uid="{00000000-0005-0000-0000-000074010000}"/>
    <cellStyle name="Normal 6 2 6 10" xfId="13418" xr:uid="{314E780A-70FD-43CC-ADFB-E515D1E50D91}"/>
    <cellStyle name="Normal 6 2 6 11" xfId="956" xr:uid="{3D03BB23-901F-4283-8134-B60CA0D9EC89}"/>
    <cellStyle name="Normal 6 2 6 2" xfId="1470" xr:uid="{16910051-0E9A-4399-8507-E69E84F010CE}"/>
    <cellStyle name="Normal 6 2 6 2 2" xfId="4440" xr:uid="{69B66636-88E7-492A-8B58-0888423E357B}"/>
    <cellStyle name="Normal 6 2 6 2 2 2" xfId="9886" xr:uid="{3CEAFD04-688D-43F3-80B8-31E8B261CA27}"/>
    <cellStyle name="Normal 6 2 6 2 3" xfId="3430" xr:uid="{36AFAD19-86B1-494F-9282-4CAF54875613}"/>
    <cellStyle name="Normal 6 2 6 2 4" xfId="7116" xr:uid="{7438DA95-D655-4261-A102-8CDF88BB81F4}"/>
    <cellStyle name="Normal 6 2 6 2 5" xfId="8878" xr:uid="{5E32CE3E-04C6-44E3-9B0F-9ABC73A72D16}"/>
    <cellStyle name="Normal 6 2 6 2 6" xfId="12250" xr:uid="{61B481FD-CE93-420F-B103-A2B45B40A71E}"/>
    <cellStyle name="Normal 6 2 6 2 7" xfId="13995" xr:uid="{0DC0F960-E8BA-4C35-871A-96F52E402372}"/>
    <cellStyle name="Normal 6 2 6 3" xfId="1978" xr:uid="{264B2101-DEBB-421B-9626-7FA1977FC176}"/>
    <cellStyle name="Normal 6 2 6 3 2" xfId="3698" xr:uid="{910CBF95-49F7-4588-84D5-6B5CC34E27AC}"/>
    <cellStyle name="Normal 6 2 6 3 3" xfId="7624" xr:uid="{32FA366D-496E-4C3F-9472-1C20E498F0CE}"/>
    <cellStyle name="Normal 6 2 6 3 4" xfId="9142" xr:uid="{11D40742-B7DC-4AE9-B2FF-D263D7784643}"/>
    <cellStyle name="Normal 6 2 6 3 5" xfId="12756" xr:uid="{D0F168C7-1485-4BC5-B009-3B9C77DD6998}"/>
    <cellStyle name="Normal 6 2 6 3 6" xfId="14501" xr:uid="{654959DB-3CAF-4DEA-812E-2849B792858A}"/>
    <cellStyle name="Normal 6 2 6 4" xfId="2672" xr:uid="{7870FDA4-0231-491C-8A01-87E750AACC36}"/>
    <cellStyle name="Normal 6 2 6 4 2" xfId="6607" xr:uid="{D032D04D-0D61-4766-A726-868EC426B4B4}"/>
    <cellStyle name="Normal 6 2 6 4 3" xfId="10388" xr:uid="{1861CA3A-868E-4F11-95E4-B75C0D4A8090}"/>
    <cellStyle name="Normal 6 2 6 4 4" xfId="13489" xr:uid="{A9D49EAE-2613-451F-B96A-FB4A0BAB4954}"/>
    <cellStyle name="Normal 6 2 6 5" xfId="5416" xr:uid="{6C60ECB6-50E5-4191-B2B7-76BF21FBD0B4}"/>
    <cellStyle name="Normal 6 2 6 5 2" xfId="10890" xr:uid="{1FA546B9-247B-4E18-8F92-D292931E2E87}"/>
    <cellStyle name="Normal 6 2 6 6" xfId="5918" xr:uid="{B1912486-1A87-4E87-BAD1-B47DF75C5E2C}"/>
    <cellStyle name="Normal 6 2 6 6 2" xfId="11392" xr:uid="{CDDC46AF-FF7C-4181-9E07-97C926034F91}"/>
    <cellStyle name="Normal 6 2 6 7" xfId="6439" xr:uid="{1DEB1470-6C18-493E-84EE-6E0659157A53}"/>
    <cellStyle name="Normal 6 2 6 8" xfId="8134" xr:uid="{697CD437-033C-4BBA-A2DF-6937E9AA4714}"/>
    <cellStyle name="Normal 6 2 6 9" xfId="11744" xr:uid="{74720578-391C-4554-941C-418812FA0133}"/>
    <cellStyle name="Normal 6 2 7" xfId="1212" xr:uid="{D90570AC-DD18-4D96-A3D3-5A19F0B48F69}"/>
    <cellStyle name="Normal 6 2 7 2" xfId="1718" xr:uid="{21EC1AEC-8E4C-4D82-8843-79D32E47B830}"/>
    <cellStyle name="Normal 6 2 7 2 2" xfId="3946" xr:uid="{E8FF8C8A-2205-44C2-B788-8ECD85772888}"/>
    <cellStyle name="Normal 6 2 7 2 3" xfId="7364" xr:uid="{0D5F9373-CFEC-442C-8F1E-72C0DFAC2A2B}"/>
    <cellStyle name="Normal 6 2 7 2 4" xfId="9390" xr:uid="{180C11F0-63AC-44C2-8C34-FD379431E1E9}"/>
    <cellStyle name="Normal 6 2 7 2 5" xfId="12498" xr:uid="{5718A64D-7B31-40FA-9334-EFF937958A96}"/>
    <cellStyle name="Normal 6 2 7 2 6" xfId="14243" xr:uid="{BAF8A134-6CB5-4963-BFE3-188A13A584C1}"/>
    <cellStyle name="Normal 6 2 7 3" xfId="2226" xr:uid="{8C0C788A-892B-4424-BA2F-94766C171D4A}"/>
    <cellStyle name="Normal 6 2 7 3 2" xfId="7872" xr:uid="{3EDFCB3C-5F6B-4CC4-8AB2-3F88748BD532}"/>
    <cellStyle name="Normal 6 2 7 3 3" xfId="13004" xr:uid="{103AEE91-ADCE-4942-AA92-315304E80D18}"/>
    <cellStyle name="Normal 6 2 7 3 4" xfId="14749" xr:uid="{7B9AFB39-A7CD-4083-B84B-25C3AA4584D3}"/>
    <cellStyle name="Normal 6 2 7 4" xfId="2942" xr:uid="{264086EB-EA0C-4F53-ACA3-586445262D2C}"/>
    <cellStyle name="Normal 6 2 7 5" xfId="6858" xr:uid="{2FAE7F04-7B58-4359-9AC2-98323E723978}"/>
    <cellStyle name="Normal 6 2 7 6" xfId="8382" xr:uid="{EBD56C8C-4F0C-4571-B470-E270CFA3E90F}"/>
    <cellStyle name="Normal 6 2 7 7" xfId="11992" xr:uid="{0B356349-E170-432F-B0B0-C1C59F754B20}"/>
    <cellStyle name="Normal 6 2 7 8" xfId="13737" xr:uid="{9BEF208F-524F-4EBB-A120-9329EEF8B411}"/>
    <cellStyle name="Normal 6 2 8" xfId="547" xr:uid="{1A45D1CD-6C19-4711-80E3-0E71AF92095E}"/>
    <cellStyle name="Normal 6 2 8 2" xfId="4194" xr:uid="{3A57FAD7-CF9E-4157-9800-0651C8455FFA}"/>
    <cellStyle name="Normal 6 2 8 2 2" xfId="9638" xr:uid="{516F3066-EB46-4840-989B-1730A060E509}"/>
    <cellStyle name="Normal 6 2 8 3" xfId="3184" xr:uid="{5DE9A3D5-5F44-4F56-8570-1C16A3090ED5}"/>
    <cellStyle name="Normal 6 2 8 4" xfId="6512" xr:uid="{3B6E2DE2-6D58-482B-B4AB-205C78F6C370}"/>
    <cellStyle name="Normal 6 2 8 5" xfId="8630" xr:uid="{E38153A2-A628-468B-9EFB-4D452C1B726A}"/>
    <cellStyle name="Normal 6 2 8 6" xfId="11730" xr:uid="{BC875A29-7655-47F7-A143-4F6FE6D6B79A}"/>
    <cellStyle name="Normal 6 2 8 7" xfId="13475" xr:uid="{27E79D33-9911-4295-BB6F-E6B7A7F461DE}"/>
    <cellStyle name="Normal 6 2 9" xfId="1456" xr:uid="{70CAE68D-B26B-4C28-B3C5-1F4FF24941CA}"/>
    <cellStyle name="Normal 6 2 9 2" xfId="3686" xr:uid="{87CB7F6F-8DCA-4224-86BE-8F5DB4664A9B}"/>
    <cellStyle name="Normal 6 2 9 3" xfId="7102" xr:uid="{63302D11-0FE9-472B-9960-FE82C325E297}"/>
    <cellStyle name="Normal 6 2 9 4" xfId="9128" xr:uid="{DFABBE74-A492-4E54-A472-75BAD429E3F3}"/>
    <cellStyle name="Normal 6 2 9 5" xfId="12236" xr:uid="{788F64A7-200C-4109-B1D2-FD1CCE0E1764}"/>
    <cellStyle name="Normal 6 2 9 6" xfId="13981" xr:uid="{8A1414DB-8992-4F8B-ABAC-05BCE4660750}"/>
    <cellStyle name="Normal 6 3" xfId="525" xr:uid="{93E5E96B-C2FD-4B12-8780-8AFB6ABE54D3}"/>
    <cellStyle name="Normal 6 3 10" xfId="1969" xr:uid="{ECB63441-6D6F-4876-9999-D21666867DB5}"/>
    <cellStyle name="Normal 6 3 10 2" xfId="4696" xr:uid="{95F5FE9E-1471-4FD3-A7E9-17BB445E1E97}"/>
    <cellStyle name="Normal 6 3 10 3" xfId="7615" xr:uid="{FBF2A316-F47D-4EC4-BC94-3AEEBC10E0E4}"/>
    <cellStyle name="Normal 6 3 10 4" xfId="10142" xr:uid="{B3AEB3BA-13AD-49AC-B190-63823CFC62B7}"/>
    <cellStyle name="Normal 6 3 10 5" xfId="12748" xr:uid="{3A68C37F-CED4-41A6-BEA7-803FE8FC8DFE}"/>
    <cellStyle name="Normal 6 3 10 6" xfId="14493" xr:uid="{62FC5520-0AF4-403E-904D-F7442C1E1B3C}"/>
    <cellStyle name="Normal 6 3 11" xfId="5172" xr:uid="{ECA4D0DA-F179-4D74-8BD3-E7DEA0656E45}"/>
    <cellStyle name="Normal 6 3 11 2" xfId="10644" xr:uid="{3A841D4B-1F10-463D-9D21-3AC486ED7FB9}"/>
    <cellStyle name="Normal 6 3 12" xfId="5672" xr:uid="{011D3932-06F4-49A4-9D86-377EF3AC81BA}"/>
    <cellStyle name="Normal 6 3 12 2" xfId="11146" xr:uid="{AB934CDB-13CE-467D-B72C-42A7D2475FC4}"/>
    <cellStyle name="Normal 6 3 13" xfId="2708" xr:uid="{BD3DE61D-748A-456A-B04A-AD4280CDC71B}"/>
    <cellStyle name="Normal 6 3 14" xfId="8126" xr:uid="{4C4D63B1-D32E-431B-9391-064346B66297}"/>
    <cellStyle name="Normal 6 3 2" xfId="988" xr:uid="{B87816EB-F146-4286-BE31-D1225D705DBA}"/>
    <cellStyle name="Normal 6 3 2 10" xfId="2734" xr:uid="{A5E6E457-C9C7-4E39-919E-2138E7DF7DC6}"/>
    <cellStyle name="Normal 6 3 2 11" xfId="6634" xr:uid="{07989F20-0CE1-4461-9894-D160862B79E1}"/>
    <cellStyle name="Normal 6 3 2 12" xfId="8158" xr:uid="{FA544EE5-689B-4358-9184-35FEB719BC12}"/>
    <cellStyle name="Normal 6 3 2 13" xfId="11768" xr:uid="{BF6214C5-072B-4A76-8A79-6CC5BC69CF9C}"/>
    <cellStyle name="Normal 6 3 2 14" xfId="13513" xr:uid="{1777476C-1E4E-4F08-B615-A8CA5C72006B}"/>
    <cellStyle name="Normal 6 3 2 2" xfId="1061" xr:uid="{0B217140-5D48-47F4-990F-56E3C9FD0B25}"/>
    <cellStyle name="Normal 6 3 2 2 10" xfId="6707" xr:uid="{EEFFA783-23BE-4D89-B722-316D20E43AA2}"/>
    <cellStyle name="Normal 6 3 2 2 11" xfId="8231" xr:uid="{913FC668-153B-4E5A-BED0-9D9B6CC296B5}"/>
    <cellStyle name="Normal 6 3 2 2 12" xfId="11841" xr:uid="{C37BB004-2977-434A-BDC7-5FC86800D801}"/>
    <cellStyle name="Normal 6 3 2 2 13" xfId="13586" xr:uid="{C2BED31B-A21F-40E2-98B7-1A9AA7BC5774}"/>
    <cellStyle name="Normal 6 3 2 2 2" xfId="1185" xr:uid="{3D9B7E77-9051-4415-BE63-F343CC8114A4}"/>
    <cellStyle name="Normal 6 3 2 2 2 10" xfId="8355" xr:uid="{29792C26-492C-4A77-81C0-6B44748146F8}"/>
    <cellStyle name="Normal 6 3 2 2 2 11" xfId="11965" xr:uid="{CB22CDFA-0A10-4473-B0CA-9ACAC6E90DDC}"/>
    <cellStyle name="Normal 6 3 2 2 2 12" xfId="13710" xr:uid="{535C0191-151F-4670-83D1-8139703B8E60}"/>
    <cellStyle name="Normal 6 3 2 2 2 2" xfId="1433" xr:uid="{5B6BA73A-2D64-46DA-8CDD-A7CE93D6C951}"/>
    <cellStyle name="Normal 6 3 2 2 2 2 10" xfId="12213" xr:uid="{05A3ACA4-F07F-4D2F-BA39-8754EEBAD288}"/>
    <cellStyle name="Normal 6 3 2 2 2 2 11" xfId="13958" xr:uid="{E926CA74-D3FD-4604-894D-65ECFC54AF38}"/>
    <cellStyle name="Normal 6 3 2 2 2 2 2" xfId="1939" xr:uid="{E62E3B03-0FDD-4D6F-923F-69ED6C80207D}"/>
    <cellStyle name="Normal 6 3 2 2 2 2 2 2" xfId="4661" xr:uid="{82E4DF5F-0BBB-456E-A4AD-02CC99FFE381}"/>
    <cellStyle name="Normal 6 3 2 2 2 2 2 2 2" xfId="10107" xr:uid="{A8DE9555-833B-41CC-BE28-749AE952965F}"/>
    <cellStyle name="Normal 6 3 2 2 2 2 2 3" xfId="3651" xr:uid="{7B35E5A4-D40D-4D04-BD0A-DC5928DE598D}"/>
    <cellStyle name="Normal 6 3 2 2 2 2 2 4" xfId="7585" xr:uid="{E91DFF3E-FF49-4F94-BFE0-FB12B599366C}"/>
    <cellStyle name="Normal 6 3 2 2 2 2 2 5" xfId="9099" xr:uid="{021AD8C2-FE25-43CB-8D89-A8A90F12B3AA}"/>
    <cellStyle name="Normal 6 3 2 2 2 2 2 6" xfId="12719" xr:uid="{918EED2E-7CA4-4EEA-A8CA-AC87A6824459}"/>
    <cellStyle name="Normal 6 3 2 2 2 2 2 7" xfId="14464" xr:uid="{1F102CC5-4757-40C0-9F31-110F570063EF}"/>
    <cellStyle name="Normal 6 3 2 2 2 2 3" xfId="2447" xr:uid="{D084EB3F-B85C-48A2-8FF4-301DD2A9B8BF}"/>
    <cellStyle name="Normal 6 3 2 2 2 2 3 2" xfId="4167" xr:uid="{1520F417-00D3-4B2E-925C-C9EFAF670B50}"/>
    <cellStyle name="Normal 6 3 2 2 2 2 3 3" xfId="8093" xr:uid="{D00951C9-99C4-4DEC-A6D2-6E15958C6B12}"/>
    <cellStyle name="Normal 6 3 2 2 2 2 3 4" xfId="9611" xr:uid="{6FF52FF7-48C4-4233-868F-F93A4487F969}"/>
    <cellStyle name="Normal 6 3 2 2 2 2 3 5" xfId="13225" xr:uid="{16665161-98E3-469E-AC03-6BE3B2ADB70F}"/>
    <cellStyle name="Normal 6 3 2 2 2 2 3 6" xfId="14970" xr:uid="{44EB02AA-89BA-4906-A053-3C065005DF81}"/>
    <cellStyle name="Normal 6 3 2 2 2 2 4" xfId="5139" xr:uid="{797C81BB-F5EB-43FD-B80D-CF01D67E0508}"/>
    <cellStyle name="Normal 6 3 2 2 2 2 4 2" xfId="10609" xr:uid="{3FD587FB-0A0B-43BD-BBF3-926C2098086A}"/>
    <cellStyle name="Normal 6 3 2 2 2 2 5" xfId="5637" xr:uid="{E0BB9AE7-1F0A-4DE4-B1D9-334C8B139811}"/>
    <cellStyle name="Normal 6 3 2 2 2 2 5 2" xfId="11111" xr:uid="{2A0D4C95-E7B3-4781-83C3-828DD428766C}"/>
    <cellStyle name="Normal 6 3 2 2 2 2 6" xfId="6139" xr:uid="{6EB5ACFD-103C-4865-BD6E-7F120EB0C4AE}"/>
    <cellStyle name="Normal 6 3 2 2 2 2 6 2" xfId="11613" xr:uid="{DBE4FB44-19CA-4110-87A0-D89EB0E8C22F}"/>
    <cellStyle name="Normal 6 3 2 2 2 2 7" xfId="3157" xr:uid="{183E8290-ADDD-4605-97A6-B6E082CAD559}"/>
    <cellStyle name="Normal 6 3 2 2 2 2 8" xfId="7079" xr:uid="{1A5D3C4B-1FC3-42CD-95A1-E099A5A90476}"/>
    <cellStyle name="Normal 6 3 2 2 2 2 9" xfId="8603" xr:uid="{CAF96B1F-B282-45B6-A019-E0C7D77071D9}"/>
    <cellStyle name="Normal 6 3 2 2 2 3" xfId="1691" xr:uid="{662C6A1C-C863-4FDC-8527-23EB577CA930}"/>
    <cellStyle name="Normal 6 3 2 2 2 3 2" xfId="4413" xr:uid="{8593E32E-6DED-4913-8794-A87F8E77FF5B}"/>
    <cellStyle name="Normal 6 3 2 2 2 3 2 2" xfId="9859" xr:uid="{17689EDD-9462-4CD5-B928-6C75983F77E1}"/>
    <cellStyle name="Normal 6 3 2 2 2 3 3" xfId="3403" xr:uid="{BDDCB9F0-AC3E-43B9-8980-A9ECEFE6C279}"/>
    <cellStyle name="Normal 6 3 2 2 2 3 4" xfId="7337" xr:uid="{35AC0097-9D8D-4567-9B89-D6E09E32941A}"/>
    <cellStyle name="Normal 6 3 2 2 2 3 5" xfId="8851" xr:uid="{A030BC75-409D-4667-B45F-4CF1378FE816}"/>
    <cellStyle name="Normal 6 3 2 2 2 3 6" xfId="12471" xr:uid="{C2440E40-A371-4496-8299-8AF64ED2ABC6}"/>
    <cellStyle name="Normal 6 3 2 2 2 3 7" xfId="14216" xr:uid="{025516B6-C4CE-474C-8212-D69B805F6752}"/>
    <cellStyle name="Normal 6 3 2 2 2 4" xfId="2199" xr:uid="{70359279-A582-4AD5-9FAF-BA86CC4F1274}"/>
    <cellStyle name="Normal 6 3 2 2 2 4 2" xfId="3919" xr:uid="{8B1E965B-EDF0-4305-8470-DBA5F596E036}"/>
    <cellStyle name="Normal 6 3 2 2 2 4 3" xfId="7845" xr:uid="{5C11C160-6E07-4BCC-8100-BD40542E82A7}"/>
    <cellStyle name="Normal 6 3 2 2 2 4 4" xfId="9363" xr:uid="{F932433F-C3AA-4F52-A98B-C3B12522B392}"/>
    <cellStyle name="Normal 6 3 2 2 2 4 5" xfId="12977" xr:uid="{C36AE4B1-7D11-425F-8055-E8D8F8E5AA49}"/>
    <cellStyle name="Normal 6 3 2 2 2 4 6" xfId="14722" xr:uid="{54EE4C7E-AC6B-4D40-B886-8AE83F436414}"/>
    <cellStyle name="Normal 6 3 2 2 2 5" xfId="4899" xr:uid="{B9BB1C2F-D1C6-4302-A6DB-1AF8ED07FF55}"/>
    <cellStyle name="Normal 6 3 2 2 2 5 2" xfId="10361" xr:uid="{90960B64-97BD-44DB-99AB-0FF8D35C3713}"/>
    <cellStyle name="Normal 6 3 2 2 2 6" xfId="5389" xr:uid="{89E1FE7A-2CA1-4B9E-8752-B8CFEC91D245}"/>
    <cellStyle name="Normal 6 3 2 2 2 6 2" xfId="10863" xr:uid="{8D9D1697-F56C-4C6E-9BCC-05EE93CEC4DE}"/>
    <cellStyle name="Normal 6 3 2 2 2 7" xfId="5891" xr:uid="{AD309818-701F-435C-90F8-8255B60DDC8F}"/>
    <cellStyle name="Normal 6 3 2 2 2 7 2" xfId="11365" xr:uid="{ADFA8334-B4EA-42BA-B52C-F0422B46D517}"/>
    <cellStyle name="Normal 6 3 2 2 2 8" xfId="2915" xr:uid="{1AC5CB9A-FB50-4CBC-90FA-F0BBEE1599AA}"/>
    <cellStyle name="Normal 6 3 2 2 2 9" xfId="6831" xr:uid="{98E13A2F-F8CB-449C-9248-62BEB912EAAB}"/>
    <cellStyle name="Normal 6 3 2 2 3" xfId="1309" xr:uid="{6ED2A3B7-04AA-4D46-AC60-3AA807208AB7}"/>
    <cellStyle name="Normal 6 3 2 2 3 10" xfId="12089" xr:uid="{41781C81-6630-414D-9157-6AAA44F4626E}"/>
    <cellStyle name="Normal 6 3 2 2 3 11" xfId="13834" xr:uid="{65D2278F-6967-4339-BB97-04AC303B8562}"/>
    <cellStyle name="Normal 6 3 2 2 3 2" xfId="1815" xr:uid="{651AD072-A3AF-4D5E-B6B1-2BA72D64D4EE}"/>
    <cellStyle name="Normal 6 3 2 2 3 2 2" xfId="4537" xr:uid="{ACC3CD22-0F18-484C-9C68-EB9191863FA0}"/>
    <cellStyle name="Normal 6 3 2 2 3 2 2 2" xfId="9983" xr:uid="{A66E4088-F01A-4537-8E07-ABBEE3EB9B8F}"/>
    <cellStyle name="Normal 6 3 2 2 3 2 3" xfId="3527" xr:uid="{FD736321-3413-48D0-A448-E394A4806155}"/>
    <cellStyle name="Normal 6 3 2 2 3 2 4" xfId="7461" xr:uid="{BD8B269B-42D1-480F-AB75-46EEFD36BC50}"/>
    <cellStyle name="Normal 6 3 2 2 3 2 5" xfId="8975" xr:uid="{6D8A55B9-CE1B-430D-B573-0E8529C12556}"/>
    <cellStyle name="Normal 6 3 2 2 3 2 6" xfId="12595" xr:uid="{7F0C01C4-A39B-43D6-924C-E9B4B80DE458}"/>
    <cellStyle name="Normal 6 3 2 2 3 2 7" xfId="14340" xr:uid="{FB90261D-15E6-4C76-95C2-7FEADE8FADE3}"/>
    <cellStyle name="Normal 6 3 2 2 3 3" xfId="2323" xr:uid="{2A9FB8B6-96D7-4ADF-9000-11D7E973B842}"/>
    <cellStyle name="Normal 6 3 2 2 3 3 2" xfId="4043" xr:uid="{56D68AD2-9F7E-48A1-A5AA-AA77B72F0E38}"/>
    <cellStyle name="Normal 6 3 2 2 3 3 3" xfId="7969" xr:uid="{9284C272-5C4F-4A04-B1FE-85A33A0487B1}"/>
    <cellStyle name="Normal 6 3 2 2 3 3 4" xfId="9487" xr:uid="{D8E8FDCA-AA1D-47C2-A599-63EF4933ED07}"/>
    <cellStyle name="Normal 6 3 2 2 3 3 5" xfId="13101" xr:uid="{34FFFA7F-7C45-4DFD-83CF-AFA8B8825F3C}"/>
    <cellStyle name="Normal 6 3 2 2 3 3 6" xfId="14846" xr:uid="{C08C6180-654E-407A-98EA-EFAE5FF86530}"/>
    <cellStyle name="Normal 6 3 2 2 3 4" xfId="5015" xr:uid="{CC3E79B4-6AFD-4479-9FA3-9E0D5C2DBED1}"/>
    <cellStyle name="Normal 6 3 2 2 3 4 2" xfId="10485" xr:uid="{5B9BA214-BD87-42EB-B400-276856500BA7}"/>
    <cellStyle name="Normal 6 3 2 2 3 5" xfId="5513" xr:uid="{794487C4-7F32-4BCC-A173-2297344EE311}"/>
    <cellStyle name="Normal 6 3 2 2 3 5 2" xfId="10987" xr:uid="{E2AD0303-006D-4369-B375-071137261221}"/>
    <cellStyle name="Normal 6 3 2 2 3 6" xfId="6015" xr:uid="{4AA1EA70-1F8B-4BDF-A017-C6B8B75C0CCD}"/>
    <cellStyle name="Normal 6 3 2 2 3 6 2" xfId="11489" xr:uid="{D2580E71-C541-4D46-A8F7-8DD23974394C}"/>
    <cellStyle name="Normal 6 3 2 2 3 7" xfId="3033" xr:uid="{9DA79018-A22D-4F5D-A569-1ACB5671CA30}"/>
    <cellStyle name="Normal 6 3 2 2 3 8" xfId="6955" xr:uid="{1A779284-4773-4CE5-B9EC-6C5748A8DA5B}"/>
    <cellStyle name="Normal 6 3 2 2 3 9" xfId="8479" xr:uid="{499174A5-E7C9-4219-88D3-58BF6606D017}"/>
    <cellStyle name="Normal 6 3 2 2 4" xfId="1567" xr:uid="{03CB0A42-4663-486C-A725-EEFB02FCF70E}"/>
    <cellStyle name="Normal 6 3 2 2 4 2" xfId="4289" xr:uid="{FD1176C4-B5A3-49A5-974F-A2D07824DCCC}"/>
    <cellStyle name="Normal 6 3 2 2 4 2 2" xfId="9735" xr:uid="{5B4800FE-6808-4CE5-9D15-6D8F78B2C6A6}"/>
    <cellStyle name="Normal 6 3 2 2 4 3" xfId="3279" xr:uid="{A750503D-AC41-4A45-8F65-0B65F45C48B2}"/>
    <cellStyle name="Normal 6 3 2 2 4 4" xfId="7213" xr:uid="{0E7D896A-93FB-4E9F-834F-6ED7AB464D6A}"/>
    <cellStyle name="Normal 6 3 2 2 4 5" xfId="8727" xr:uid="{0DED448A-57D9-4D33-B57F-D995DBA5B91E}"/>
    <cellStyle name="Normal 6 3 2 2 4 6" xfId="12347" xr:uid="{CCAEA17D-43AB-4873-BA18-357BAE263F7B}"/>
    <cellStyle name="Normal 6 3 2 2 4 7" xfId="14092" xr:uid="{B40C2195-3033-4993-9D4A-3763304A75BC}"/>
    <cellStyle name="Normal 6 3 2 2 5" xfId="2075" xr:uid="{2CA49ACF-1051-439C-8650-BD729C6430F9}"/>
    <cellStyle name="Normal 6 3 2 2 5 2" xfId="3795" xr:uid="{27C3494D-9B89-4BD3-ACDC-5B7C15F4ADF5}"/>
    <cellStyle name="Normal 6 3 2 2 5 3" xfId="7721" xr:uid="{90D58DD9-ACAA-4E74-B0F0-34D5573896CB}"/>
    <cellStyle name="Normal 6 3 2 2 5 4" xfId="9239" xr:uid="{8C14884C-5684-4208-9083-5CF71E0C829E}"/>
    <cellStyle name="Normal 6 3 2 2 5 5" xfId="12853" xr:uid="{FA8FC716-0DB2-495E-A043-462A5B92641D}"/>
    <cellStyle name="Normal 6 3 2 2 5 6" xfId="14598" xr:uid="{F47F7F85-0E7B-4106-9237-F7F7C8A8B898}"/>
    <cellStyle name="Normal 6 3 2 2 6" xfId="4783" xr:uid="{701F5314-3AC4-47BA-8B4A-F7B2807087E7}"/>
    <cellStyle name="Normal 6 3 2 2 6 2" xfId="10237" xr:uid="{1A73900B-5CDC-4BFF-9DA3-A6FCDCEEAD65}"/>
    <cellStyle name="Normal 6 3 2 2 7" xfId="5265" xr:uid="{EFE6F9DF-FFBA-4CA0-AC04-1052D50E4593}"/>
    <cellStyle name="Normal 6 3 2 2 7 2" xfId="10739" xr:uid="{34504444-A565-4D7F-BC43-2D81D2C3B8D9}"/>
    <cellStyle name="Normal 6 3 2 2 8" xfId="5767" xr:uid="{600233F6-3C1D-4889-B3F8-CD2D5ACCD2A8}"/>
    <cellStyle name="Normal 6 3 2 2 8 2" xfId="11241" xr:uid="{95702866-2C6E-48A1-99CE-F7499293A45F}"/>
    <cellStyle name="Normal 6 3 2 2 9" xfId="2799" xr:uid="{EDFFA4A8-AEF8-49E7-B748-6A5714C2C501}"/>
    <cellStyle name="Normal 6 3 2 3" xfId="1112" xr:uid="{9EB829B2-6772-41DB-AFE0-A685BB252B05}"/>
    <cellStyle name="Normal 6 3 2 3 10" xfId="8282" xr:uid="{82237CF2-7B07-4159-A7C8-3AEB574AB7D9}"/>
    <cellStyle name="Normal 6 3 2 3 11" xfId="11892" xr:uid="{C94CD2E6-89CC-47B0-B0BC-BFCFA565FA3F}"/>
    <cellStyle name="Normal 6 3 2 3 12" xfId="13637" xr:uid="{C2B3798B-6A7B-402B-B458-CE061C9060AC}"/>
    <cellStyle name="Normal 6 3 2 3 2" xfId="1360" xr:uid="{EA2A3CED-E967-4408-9BB3-AEC0DF3FBDEE}"/>
    <cellStyle name="Normal 6 3 2 3 2 10" xfId="12140" xr:uid="{10E02303-57CC-4A11-9E22-27BF2C235E17}"/>
    <cellStyle name="Normal 6 3 2 3 2 11" xfId="13885" xr:uid="{B98E9326-FF90-4619-BDEC-00418E8CD3F8}"/>
    <cellStyle name="Normal 6 3 2 3 2 2" xfId="1866" xr:uid="{7ABAB361-6626-46CA-B97F-6228EA9B574B}"/>
    <cellStyle name="Normal 6 3 2 3 2 2 2" xfId="4588" xr:uid="{B5C7336D-18FF-49BF-8B47-8FC50D4E2E0A}"/>
    <cellStyle name="Normal 6 3 2 3 2 2 2 2" xfId="10034" xr:uid="{1EC503A8-2FC3-4929-896F-48E3AEC7FD95}"/>
    <cellStyle name="Normal 6 3 2 3 2 2 3" xfId="3578" xr:uid="{5A3A44E8-2236-497E-8390-46C011457C93}"/>
    <cellStyle name="Normal 6 3 2 3 2 2 4" xfId="7512" xr:uid="{FFD8603D-051A-4A55-970D-9EE4EF4D9C86}"/>
    <cellStyle name="Normal 6 3 2 3 2 2 5" xfId="9026" xr:uid="{94F893C8-E5C8-4ABA-A181-475EF591E14E}"/>
    <cellStyle name="Normal 6 3 2 3 2 2 6" xfId="12646" xr:uid="{7ED33133-1263-4F64-8EB4-19A3865FE7D4}"/>
    <cellStyle name="Normal 6 3 2 3 2 2 7" xfId="14391" xr:uid="{6A287AB6-F18B-41CD-AF06-8DFDDEC71684}"/>
    <cellStyle name="Normal 6 3 2 3 2 3" xfId="2374" xr:uid="{9A4DE2E3-3449-4E90-BE16-6830D14CF0A0}"/>
    <cellStyle name="Normal 6 3 2 3 2 3 2" xfId="4094" xr:uid="{13BE1848-E750-4B2D-B988-5A2E591DBE2C}"/>
    <cellStyle name="Normal 6 3 2 3 2 3 3" xfId="8020" xr:uid="{101E97C9-ED3D-40CC-BD57-6F03AE43BAF6}"/>
    <cellStyle name="Normal 6 3 2 3 2 3 4" xfId="9538" xr:uid="{0343AE8A-4150-4368-87AF-28C777A89479}"/>
    <cellStyle name="Normal 6 3 2 3 2 3 5" xfId="13152" xr:uid="{C64F9C2A-8192-49A1-AA97-62A7EC28FE27}"/>
    <cellStyle name="Normal 6 3 2 3 2 3 6" xfId="14897" xr:uid="{7CE615A4-5AF0-4DCE-AFBB-5D41AAB8BAA5}"/>
    <cellStyle name="Normal 6 3 2 3 2 4" xfId="5066" xr:uid="{150A3243-D83F-42F3-A32E-AF1AF69818CB}"/>
    <cellStyle name="Normal 6 3 2 3 2 4 2" xfId="10536" xr:uid="{983A90A3-F513-421F-B311-09C18D52A6E3}"/>
    <cellStyle name="Normal 6 3 2 3 2 5" xfId="5564" xr:uid="{2288AA98-2999-46BD-A172-D2FF3911E377}"/>
    <cellStyle name="Normal 6 3 2 3 2 5 2" xfId="11038" xr:uid="{0B9AFE9E-2154-4E60-BD28-02803276502A}"/>
    <cellStyle name="Normal 6 3 2 3 2 6" xfId="6066" xr:uid="{32DCEFD1-9EEB-422E-9C87-E5626A85A6DC}"/>
    <cellStyle name="Normal 6 3 2 3 2 6 2" xfId="11540" xr:uid="{C79D7036-24F7-4870-9F5E-991DF93FCA35}"/>
    <cellStyle name="Normal 6 3 2 3 2 7" xfId="3084" xr:uid="{5314DA87-75E1-401B-81BA-946FFB911D5F}"/>
    <cellStyle name="Normal 6 3 2 3 2 8" xfId="7006" xr:uid="{A98D6BD4-99B3-4013-BFA0-8AFCEBD6B02C}"/>
    <cellStyle name="Normal 6 3 2 3 2 9" xfId="8530" xr:uid="{76DA75AB-BB99-4028-AF36-B913C51E0831}"/>
    <cellStyle name="Normal 6 3 2 3 3" xfId="1618" xr:uid="{43F75D1F-3128-4CBF-AAE2-0F0391EAB92F}"/>
    <cellStyle name="Normal 6 3 2 3 3 2" xfId="4340" xr:uid="{AB1A5C5A-B779-4BCA-B102-9F7C10EE5115}"/>
    <cellStyle name="Normal 6 3 2 3 3 2 2" xfId="9786" xr:uid="{08EAD037-1196-4413-9832-D901233CA0A7}"/>
    <cellStyle name="Normal 6 3 2 3 3 3" xfId="3330" xr:uid="{D5EC64EB-9060-49C5-ACB1-E5DC8EFBF28C}"/>
    <cellStyle name="Normal 6 3 2 3 3 4" xfId="7264" xr:uid="{CBDFC0B2-515C-4DD9-82AC-5476FFDEC47E}"/>
    <cellStyle name="Normal 6 3 2 3 3 5" xfId="8778" xr:uid="{069F4A1D-A9F8-4EFF-BA3D-049450F510D1}"/>
    <cellStyle name="Normal 6 3 2 3 3 6" xfId="12398" xr:uid="{C9B94D70-071C-4DCE-87A6-3FDD43B4DBFF}"/>
    <cellStyle name="Normal 6 3 2 3 3 7" xfId="14143" xr:uid="{6E488A76-620F-4BFB-9B47-C65BC6958C54}"/>
    <cellStyle name="Normal 6 3 2 3 4" xfId="2126" xr:uid="{87AE73CD-ACF5-4286-BEBE-5044BDEC1168}"/>
    <cellStyle name="Normal 6 3 2 3 4 2" xfId="3846" xr:uid="{47302D51-CB21-406D-8166-FC841B3CA7CE}"/>
    <cellStyle name="Normal 6 3 2 3 4 3" xfId="7772" xr:uid="{2A3C423F-33D3-4039-88F5-1EE362068E36}"/>
    <cellStyle name="Normal 6 3 2 3 4 4" xfId="9290" xr:uid="{1C5E72E1-9CFA-488B-A013-AB6C71A91EB1}"/>
    <cellStyle name="Normal 6 3 2 3 4 5" xfId="12904" xr:uid="{15449446-C0B3-41DD-ACA2-73D481CE630C}"/>
    <cellStyle name="Normal 6 3 2 3 4 6" xfId="14649" xr:uid="{8DD8768A-20DA-40A9-A492-6AB61C48A28E}"/>
    <cellStyle name="Normal 6 3 2 3 5" xfId="4830" xr:uid="{A4126339-F2DA-4BD8-9F73-5FAFBFB2CECF}"/>
    <cellStyle name="Normal 6 3 2 3 5 2" xfId="10288" xr:uid="{3BA24200-B037-4A69-B7BE-96E1C10FDD92}"/>
    <cellStyle name="Normal 6 3 2 3 6" xfId="5316" xr:uid="{1AF9BFF3-93E5-477D-B6DE-4159642C5A2A}"/>
    <cellStyle name="Normal 6 3 2 3 6 2" xfId="10790" xr:uid="{35E4AC4F-6E7D-4B60-9509-4D53FCDAB16A}"/>
    <cellStyle name="Normal 6 3 2 3 7" xfId="5818" xr:uid="{1B61D151-7589-460C-ACC6-BE92E5E7ADB0}"/>
    <cellStyle name="Normal 6 3 2 3 7 2" xfId="11292" xr:uid="{A7727A83-5AC2-4758-BC36-00C26B3A028E}"/>
    <cellStyle name="Normal 6 3 2 3 8" xfId="2846" xr:uid="{7FAD5DD4-B352-487D-BD17-CCEF9D9725BF}"/>
    <cellStyle name="Normal 6 3 2 3 9" xfId="6758" xr:uid="{BDC7117A-5ED6-4915-A4F6-47949D38981D}"/>
    <cellStyle name="Normal 6 3 2 4" xfId="1236" xr:uid="{14CC86F3-3528-4691-ACC1-4FAF9211EE63}"/>
    <cellStyle name="Normal 6 3 2 4 10" xfId="12016" xr:uid="{396A3CE2-535B-44BC-A951-5EB07C463545}"/>
    <cellStyle name="Normal 6 3 2 4 11" xfId="13761" xr:uid="{5EE96032-912C-4F2D-947F-FE575FFFC9DF}"/>
    <cellStyle name="Normal 6 3 2 4 2" xfId="1742" xr:uid="{C324D08D-4408-4B79-8AD0-6816F23241E5}"/>
    <cellStyle name="Normal 6 3 2 4 2 2" xfId="4464" xr:uid="{E8C5E035-622B-460A-BF7C-95E978C59C6F}"/>
    <cellStyle name="Normal 6 3 2 4 2 2 2" xfId="9910" xr:uid="{092D05C7-0829-4A03-866D-008CA79C6693}"/>
    <cellStyle name="Normal 6 3 2 4 2 3" xfId="3454" xr:uid="{2BAED5A6-4E61-4FD3-A151-9867B6240DBB}"/>
    <cellStyle name="Normal 6 3 2 4 2 4" xfId="7388" xr:uid="{B070C715-84A1-4303-857A-1E6E4D20D75D}"/>
    <cellStyle name="Normal 6 3 2 4 2 5" xfId="8902" xr:uid="{4F3526E6-CA48-4455-A20C-78555BD06B73}"/>
    <cellStyle name="Normal 6 3 2 4 2 6" xfId="12522" xr:uid="{1047ED26-DE14-495D-999D-DFED02762178}"/>
    <cellStyle name="Normal 6 3 2 4 2 7" xfId="14267" xr:uid="{B9D67749-651E-4AFE-AC79-CAA349CBEA62}"/>
    <cellStyle name="Normal 6 3 2 4 3" xfId="2250" xr:uid="{E685A887-8AAF-4923-AB42-FC4ED158B34E}"/>
    <cellStyle name="Normal 6 3 2 4 3 2" xfId="3970" xr:uid="{68BDCEC4-D218-4DB3-8DB3-BC748686671D}"/>
    <cellStyle name="Normal 6 3 2 4 3 3" xfId="7896" xr:uid="{AA8B9A92-F957-48DC-B31E-E7019F2C8617}"/>
    <cellStyle name="Normal 6 3 2 4 3 4" xfId="9414" xr:uid="{7A3BEA5D-0782-445B-98A9-A1CCC24460E0}"/>
    <cellStyle name="Normal 6 3 2 4 3 5" xfId="13028" xr:uid="{7C1B9A45-672B-491C-AECE-2698A7D5AA9C}"/>
    <cellStyle name="Normal 6 3 2 4 3 6" xfId="14773" xr:uid="{7FBDFA05-5F63-407C-A794-3BA257969DC8}"/>
    <cellStyle name="Normal 6 3 2 4 4" xfId="4946" xr:uid="{EEE8425A-42EC-4DC6-9BEE-7E1BEAAF5AE5}"/>
    <cellStyle name="Normal 6 3 2 4 4 2" xfId="10412" xr:uid="{EDC3EEBE-14A9-47EB-BD9E-08C8D39ABEF9}"/>
    <cellStyle name="Normal 6 3 2 4 5" xfId="5440" xr:uid="{F37386A6-181E-4523-80B3-3DDCF7EF6602}"/>
    <cellStyle name="Normal 6 3 2 4 5 2" xfId="10914" xr:uid="{649717E3-2379-4E5D-9BE9-46E9A8B40E15}"/>
    <cellStyle name="Normal 6 3 2 4 6" xfId="5942" xr:uid="{966CC7D9-3869-4D96-9534-27458E5204D9}"/>
    <cellStyle name="Normal 6 3 2 4 6 2" xfId="11416" xr:uid="{77DD6487-5DED-45F3-A265-59547EEC09F6}"/>
    <cellStyle name="Normal 6 3 2 4 7" xfId="2964" xr:uid="{BBBFF585-646C-4CAF-BF69-AA24D463DC2A}"/>
    <cellStyle name="Normal 6 3 2 4 8" xfId="6882" xr:uid="{33EFA595-0CAA-4DE3-98FA-04EF8535782C}"/>
    <cellStyle name="Normal 6 3 2 4 9" xfId="8406" xr:uid="{07A5BC0B-01F9-4CF8-AAEC-9C79CD3D96D8}"/>
    <cellStyle name="Normal 6 3 2 5" xfId="1494" xr:uid="{17726BAA-A6FE-4319-BED5-2E6BEF910FA7}"/>
    <cellStyle name="Normal 6 3 2 5 2" xfId="4218" xr:uid="{63833C77-E555-4D20-ACC6-0B9C3152C295}"/>
    <cellStyle name="Normal 6 3 2 5 2 2" xfId="9662" xr:uid="{0098DC8E-F253-456D-BD13-C9E29A496837}"/>
    <cellStyle name="Normal 6 3 2 5 3" xfId="3208" xr:uid="{368F2E59-BC1E-4086-BA30-08B780B8ED96}"/>
    <cellStyle name="Normal 6 3 2 5 4" xfId="7140" xr:uid="{2A4B270C-E566-4061-8FDD-FAD11739EE14}"/>
    <cellStyle name="Normal 6 3 2 5 5" xfId="8654" xr:uid="{6BC8E46B-235B-42C5-BB3C-810D40A72908}"/>
    <cellStyle name="Normal 6 3 2 5 6" xfId="12274" xr:uid="{2DAED513-0C68-4301-910D-77596D2DC51C}"/>
    <cellStyle name="Normal 6 3 2 5 7" xfId="14019" xr:uid="{DE09E449-56E4-471D-A525-75FB59ECE702}"/>
    <cellStyle name="Normal 6 3 2 6" xfId="2002" xr:uid="{72F64B54-E4BD-48F3-BA16-61FCDC7B7D76}"/>
    <cellStyle name="Normal 6 3 2 6 2" xfId="3722" xr:uid="{37AD4F21-CB03-4E2F-8C88-5B1EC54E43EB}"/>
    <cellStyle name="Normal 6 3 2 6 3" xfId="7648" xr:uid="{5691238D-DD95-4A84-A56B-25F4B2796706}"/>
    <cellStyle name="Normal 6 3 2 6 4" xfId="9166" xr:uid="{28DFBD2A-98BB-44C2-9043-625FD2BF7768}"/>
    <cellStyle name="Normal 6 3 2 6 5" xfId="12780" xr:uid="{7A7989C9-F9B9-4BC9-AA4C-249D82AFB403}"/>
    <cellStyle name="Normal 6 3 2 6 6" xfId="14525" xr:uid="{4A783921-FC43-4B69-A4A4-1913AD3130E8}"/>
    <cellStyle name="Normal 6 3 2 7" xfId="4718" xr:uid="{69AB8F84-42D6-4DB6-BD86-83B5250340E0}"/>
    <cellStyle name="Normal 6 3 2 7 2" xfId="10164" xr:uid="{C2F55F2F-ED9F-4ABD-8E56-E2D60987ABE0}"/>
    <cellStyle name="Normal 6 3 2 8" xfId="5192" xr:uid="{8DEDBECD-E7C6-40C2-B49A-D3DD1676A4F3}"/>
    <cellStyle name="Normal 6 3 2 8 2" xfId="10666" xr:uid="{A89AC637-2DC4-4369-916D-D8AD8E341A89}"/>
    <cellStyle name="Normal 6 3 2 9" xfId="5694" xr:uid="{1FFD0E10-D045-4170-8C5E-12C17EF25FAC}"/>
    <cellStyle name="Normal 6 3 2 9 2" xfId="11168" xr:uid="{77F0C14B-58CC-44E3-9C4F-0780BE138164}"/>
    <cellStyle name="Normal 6 3 3" xfId="1008" xr:uid="{BDC0B614-93D2-4761-A0AA-47CCC647C897}"/>
    <cellStyle name="Normal 6 3 3 10" xfId="2752" xr:uid="{F14E0ED1-27DD-4749-81AD-655B2CC34817}"/>
    <cellStyle name="Normal 6 3 3 11" xfId="6654" xr:uid="{D3240209-1428-49C9-965A-EDD26214F2A5}"/>
    <cellStyle name="Normal 6 3 3 12" xfId="8178" xr:uid="{7468A559-CF2B-4549-B821-6F5CC4C89B8E}"/>
    <cellStyle name="Normal 6 3 3 13" xfId="11788" xr:uid="{B28B83D7-58EF-4C87-9DBC-63792C809314}"/>
    <cellStyle name="Normal 6 3 3 14" xfId="13533" xr:uid="{CE686CBD-6B24-4270-9B3B-03EF86B6948E}"/>
    <cellStyle name="Normal 6 3 3 2" xfId="1062" xr:uid="{23424E27-A376-4495-AB4A-97BD42892D29}"/>
    <cellStyle name="Normal 6 3 3 2 10" xfId="6708" xr:uid="{6A0FD9D6-E9AC-4C5E-B5C8-A0C991B8BE5D}"/>
    <cellStyle name="Normal 6 3 3 2 11" xfId="8232" xr:uid="{D8FC2CAB-C026-4DFE-AB7D-6919EDA5304D}"/>
    <cellStyle name="Normal 6 3 3 2 12" xfId="11842" xr:uid="{DECEE2B8-A207-49EC-BDFA-EDC6C84A589A}"/>
    <cellStyle name="Normal 6 3 3 2 13" xfId="13587" xr:uid="{D846282C-D0E1-45DF-8FB2-7A1E5412D677}"/>
    <cellStyle name="Normal 6 3 3 2 2" xfId="1186" xr:uid="{D6719C4B-9D63-4807-8279-B5DAE837119A}"/>
    <cellStyle name="Normal 6 3 3 2 2 10" xfId="8356" xr:uid="{5A79790D-556B-4704-964A-99AC7FD1D61C}"/>
    <cellStyle name="Normal 6 3 3 2 2 11" xfId="11966" xr:uid="{CD600482-557F-4BE3-ADF6-DCCD302BB671}"/>
    <cellStyle name="Normal 6 3 3 2 2 12" xfId="13711" xr:uid="{BCB7DA4A-B79F-4CF0-A250-20F1F99AD86A}"/>
    <cellStyle name="Normal 6 3 3 2 2 2" xfId="1434" xr:uid="{2A91540B-5F21-422A-BEA4-6C357A329A75}"/>
    <cellStyle name="Normal 6 3 3 2 2 2 10" xfId="12214" xr:uid="{DA5ED802-7054-477D-A08D-20525E0F775F}"/>
    <cellStyle name="Normal 6 3 3 2 2 2 11" xfId="13959" xr:uid="{2A30C7E2-41CA-4D17-BDB7-629A58B4D43B}"/>
    <cellStyle name="Normal 6 3 3 2 2 2 2" xfId="1940" xr:uid="{DF1D49E9-B25C-468A-9461-56FA14D5AC56}"/>
    <cellStyle name="Normal 6 3 3 2 2 2 2 2" xfId="4662" xr:uid="{74491F03-7C4D-46C6-8C83-51B82996B22F}"/>
    <cellStyle name="Normal 6 3 3 2 2 2 2 2 2" xfId="10108" xr:uid="{BB56A0F2-C394-4D0B-99C8-F510F6C9B3FB}"/>
    <cellStyle name="Normal 6 3 3 2 2 2 2 3" xfId="3652" xr:uid="{8F1CBAAB-9F1E-457E-8A1A-262C20B6CCDB}"/>
    <cellStyle name="Normal 6 3 3 2 2 2 2 4" xfId="7586" xr:uid="{C801FFB8-BC06-4755-A0D3-EEDEC6B5AF93}"/>
    <cellStyle name="Normal 6 3 3 2 2 2 2 5" xfId="9100" xr:uid="{44E8E1D2-35FB-4F81-8B3D-406F92E8A9E6}"/>
    <cellStyle name="Normal 6 3 3 2 2 2 2 6" xfId="12720" xr:uid="{42EF4963-3929-49D1-8A90-AB7301560329}"/>
    <cellStyle name="Normal 6 3 3 2 2 2 2 7" xfId="14465" xr:uid="{4CE6F781-1660-4736-B52F-FD525BA0A726}"/>
    <cellStyle name="Normal 6 3 3 2 2 2 3" xfId="2448" xr:uid="{EBFE84D3-E0D1-460B-ACD1-AC4DD08BADB3}"/>
    <cellStyle name="Normal 6 3 3 2 2 2 3 2" xfId="4168" xr:uid="{66401535-CBDF-41D0-9CEA-8466A26EB1E4}"/>
    <cellStyle name="Normal 6 3 3 2 2 2 3 3" xfId="8094" xr:uid="{D4836C9F-237D-428F-B9DD-FD86519FD385}"/>
    <cellStyle name="Normal 6 3 3 2 2 2 3 4" xfId="9612" xr:uid="{EF533524-C791-49F0-8FEC-92D1E076C608}"/>
    <cellStyle name="Normal 6 3 3 2 2 2 3 5" xfId="13226" xr:uid="{1CA92709-CFBF-462B-9A4D-AC5A17AEA285}"/>
    <cellStyle name="Normal 6 3 3 2 2 2 3 6" xfId="14971" xr:uid="{C4481ECD-F1C4-4C8F-97EA-7709CC6EDB00}"/>
    <cellStyle name="Normal 6 3 3 2 2 2 4" xfId="5140" xr:uid="{A8749002-53C0-4EA0-82C1-DC099F28549F}"/>
    <cellStyle name="Normal 6 3 3 2 2 2 4 2" xfId="10610" xr:uid="{DAC1D20F-A596-40A9-BD9F-092CE118B470}"/>
    <cellStyle name="Normal 6 3 3 2 2 2 5" xfId="5638" xr:uid="{C0153544-C680-422C-97CC-590BE8A544B5}"/>
    <cellStyle name="Normal 6 3 3 2 2 2 5 2" xfId="11112" xr:uid="{086C78CB-4B82-4F24-BC4D-D5C0BA6413B9}"/>
    <cellStyle name="Normal 6 3 3 2 2 2 6" xfId="6140" xr:uid="{081EB376-A57B-4EB5-B2F8-388B4674858C}"/>
    <cellStyle name="Normal 6 3 3 2 2 2 6 2" xfId="11614" xr:uid="{C5B848D4-9EB0-4C2F-A863-40DE0CB74B81}"/>
    <cellStyle name="Normal 6 3 3 2 2 2 7" xfId="3158" xr:uid="{FD97031B-BAAF-4740-AAC5-879D7DF46788}"/>
    <cellStyle name="Normal 6 3 3 2 2 2 8" xfId="7080" xr:uid="{3D188481-6834-4F63-9E8F-E234EEDAD031}"/>
    <cellStyle name="Normal 6 3 3 2 2 2 9" xfId="8604" xr:uid="{A990F3B1-FD62-46B7-83C2-EED47DDC4B33}"/>
    <cellStyle name="Normal 6 3 3 2 2 3" xfId="1692" xr:uid="{1032E6C0-9EC9-4C75-BA59-F942ECF4F1C7}"/>
    <cellStyle name="Normal 6 3 3 2 2 3 2" xfId="4414" xr:uid="{2EFA47DD-BAD3-4472-BB03-8CAF78B50AFD}"/>
    <cellStyle name="Normal 6 3 3 2 2 3 2 2" xfId="9860" xr:uid="{1D0B2A42-80D0-4B2F-8431-ABA08665638B}"/>
    <cellStyle name="Normal 6 3 3 2 2 3 3" xfId="3404" xr:uid="{92FF9E8B-6A92-4970-9675-06135956C7BD}"/>
    <cellStyle name="Normal 6 3 3 2 2 3 4" xfId="7338" xr:uid="{5714F11C-C9B7-4540-A173-B57E655CAAE7}"/>
    <cellStyle name="Normal 6 3 3 2 2 3 5" xfId="8852" xr:uid="{B84C43B9-4D40-4D89-917C-4AC1CDF6731C}"/>
    <cellStyle name="Normal 6 3 3 2 2 3 6" xfId="12472" xr:uid="{0622FEAE-89FE-47F9-A9C1-353D27D5F3CE}"/>
    <cellStyle name="Normal 6 3 3 2 2 3 7" xfId="14217" xr:uid="{C46E792A-6A2F-4E40-9598-2FA920575D63}"/>
    <cellStyle name="Normal 6 3 3 2 2 4" xfId="2200" xr:uid="{7F547CA1-81CF-4D1B-B025-1AF02F1649C7}"/>
    <cellStyle name="Normal 6 3 3 2 2 4 2" xfId="3920" xr:uid="{E636F3A5-27A6-4FA4-A18B-26040F2E16D2}"/>
    <cellStyle name="Normal 6 3 3 2 2 4 3" xfId="7846" xr:uid="{42066A57-269F-4F3C-8E58-812E97026A00}"/>
    <cellStyle name="Normal 6 3 3 2 2 4 4" xfId="9364" xr:uid="{9F456715-8851-4523-8128-E1A8F26ABFAE}"/>
    <cellStyle name="Normal 6 3 3 2 2 4 5" xfId="12978" xr:uid="{4EBC99C0-8C50-4724-AE05-7CF98EE5E680}"/>
    <cellStyle name="Normal 6 3 3 2 2 4 6" xfId="14723" xr:uid="{C747A2E8-4F67-48C8-A5A3-434EF88A7BB1}"/>
    <cellStyle name="Normal 6 3 3 2 2 5" xfId="4900" xr:uid="{54C04418-5E41-43A3-8C21-B4BA47E3C215}"/>
    <cellStyle name="Normal 6 3 3 2 2 5 2" xfId="10362" xr:uid="{EB6D45B5-7750-4027-8E70-8DD3A2AD1797}"/>
    <cellStyle name="Normal 6 3 3 2 2 6" xfId="5390" xr:uid="{E9E1909D-270F-4F9C-BA29-593525DC296B}"/>
    <cellStyle name="Normal 6 3 3 2 2 6 2" xfId="10864" xr:uid="{D9D8CBD4-13FE-4B00-84E0-D6DBE3F8AD13}"/>
    <cellStyle name="Normal 6 3 3 2 2 7" xfId="5892" xr:uid="{47BDB2B5-C708-4857-AA7F-C76E21EF623A}"/>
    <cellStyle name="Normal 6 3 3 2 2 7 2" xfId="11366" xr:uid="{5BE923EF-7EFA-4525-A6BA-17432E5A2BD0}"/>
    <cellStyle name="Normal 6 3 3 2 2 8" xfId="2916" xr:uid="{6C7E52D6-6F33-4DDA-9DA8-9D5B28FB3CA3}"/>
    <cellStyle name="Normal 6 3 3 2 2 9" xfId="6832" xr:uid="{AD532FED-DEEC-4AE8-85D0-C9D0E92F17A3}"/>
    <cellStyle name="Normal 6 3 3 2 3" xfId="1310" xr:uid="{BCF64842-0A3B-4D99-8AEA-78E89AC67417}"/>
    <cellStyle name="Normal 6 3 3 2 3 10" xfId="12090" xr:uid="{CAF854BE-41A2-4C44-B5E4-F608CAE54A87}"/>
    <cellStyle name="Normal 6 3 3 2 3 11" xfId="13835" xr:uid="{644A7AF3-6C68-4AE8-9C76-79B603DC034F}"/>
    <cellStyle name="Normal 6 3 3 2 3 2" xfId="1816" xr:uid="{536DFC1C-CEA1-4ED7-B423-328EA31C16CA}"/>
    <cellStyle name="Normal 6 3 3 2 3 2 2" xfId="4538" xr:uid="{9827CFCD-901A-46A9-8530-12F85B7D619B}"/>
    <cellStyle name="Normal 6 3 3 2 3 2 2 2" xfId="9984" xr:uid="{CE3FAF50-E921-4904-876D-1002234C425A}"/>
    <cellStyle name="Normal 6 3 3 2 3 2 3" xfId="3528" xr:uid="{4918C630-7C53-4207-BF55-84AC908AF9B5}"/>
    <cellStyle name="Normal 6 3 3 2 3 2 4" xfId="7462" xr:uid="{B19047C4-CD34-4447-BAFC-950A3C6132FA}"/>
    <cellStyle name="Normal 6 3 3 2 3 2 5" xfId="8976" xr:uid="{122993FA-4294-47D1-A27B-1863AB109F7B}"/>
    <cellStyle name="Normal 6 3 3 2 3 2 6" xfId="12596" xr:uid="{3299DE0A-AAE3-40C2-B465-852AC30D901B}"/>
    <cellStyle name="Normal 6 3 3 2 3 2 7" xfId="14341" xr:uid="{2BFAA4C2-D79A-43C6-BB12-19E449CCC60A}"/>
    <cellStyle name="Normal 6 3 3 2 3 3" xfId="2324" xr:uid="{943DCE4F-96D2-4151-AC70-22585F6BA466}"/>
    <cellStyle name="Normal 6 3 3 2 3 3 2" xfId="4044" xr:uid="{F2257868-C36A-4202-84F5-ECF1E061B908}"/>
    <cellStyle name="Normal 6 3 3 2 3 3 3" xfId="7970" xr:uid="{B10F4B9C-6AE3-4092-A8F0-2DBE3FCBF396}"/>
    <cellStyle name="Normal 6 3 3 2 3 3 4" xfId="9488" xr:uid="{4848B5DB-A5EE-4CF3-8420-2D16716A21A1}"/>
    <cellStyle name="Normal 6 3 3 2 3 3 5" xfId="13102" xr:uid="{0CF9696F-A783-41C3-AD47-306B37A15F9E}"/>
    <cellStyle name="Normal 6 3 3 2 3 3 6" xfId="14847" xr:uid="{22F24981-DF5B-4A17-8803-6D4E60161997}"/>
    <cellStyle name="Normal 6 3 3 2 3 4" xfId="5016" xr:uid="{77D2DEAE-D4CD-435B-B23F-3B5467315970}"/>
    <cellStyle name="Normal 6 3 3 2 3 4 2" xfId="10486" xr:uid="{2346F2F2-689F-4AAA-99F5-D47EF0434DC8}"/>
    <cellStyle name="Normal 6 3 3 2 3 5" xfId="5514" xr:uid="{96D9958D-9816-49DF-873B-CFCA6D4CAC26}"/>
    <cellStyle name="Normal 6 3 3 2 3 5 2" xfId="10988" xr:uid="{D7E92C0C-3339-4F97-9C54-5AF418E45AA6}"/>
    <cellStyle name="Normal 6 3 3 2 3 6" xfId="6016" xr:uid="{2ACBBD55-4AE3-4E28-BFA9-F990D40F1475}"/>
    <cellStyle name="Normal 6 3 3 2 3 6 2" xfId="11490" xr:uid="{1CDA8AEA-09D0-4620-BF69-380B65305A81}"/>
    <cellStyle name="Normal 6 3 3 2 3 7" xfId="3034" xr:uid="{5CF5F539-FFF4-4B4D-8DA0-E130267AEA54}"/>
    <cellStyle name="Normal 6 3 3 2 3 8" xfId="6956" xr:uid="{EA716750-8EE5-4FC3-8306-B45836F42FA7}"/>
    <cellStyle name="Normal 6 3 3 2 3 9" xfId="8480" xr:uid="{1E2F919C-7BDF-497A-BBD7-3AFBAD485686}"/>
    <cellStyle name="Normal 6 3 3 2 4" xfId="1568" xr:uid="{EBD3FA9D-4010-47F1-A3F1-189740B0AA96}"/>
    <cellStyle name="Normal 6 3 3 2 4 2" xfId="4290" xr:uid="{A4FC6928-BD96-4A30-80B3-10AE813D4869}"/>
    <cellStyle name="Normal 6 3 3 2 4 2 2" xfId="9736" xr:uid="{2A34C2FA-609D-485E-A3B9-2F6F5DF0312A}"/>
    <cellStyle name="Normal 6 3 3 2 4 3" xfId="3280" xr:uid="{01E34270-E6D0-444B-823A-22F938894C78}"/>
    <cellStyle name="Normal 6 3 3 2 4 4" xfId="7214" xr:uid="{B17B73E5-DDF2-42B3-8216-CE105272D17F}"/>
    <cellStyle name="Normal 6 3 3 2 4 5" xfId="8728" xr:uid="{5066B5AD-B0B9-40E7-8CE7-32844E8B0310}"/>
    <cellStyle name="Normal 6 3 3 2 4 6" xfId="12348" xr:uid="{2204CA52-024E-4875-BBA4-148A2D8F182B}"/>
    <cellStyle name="Normal 6 3 3 2 4 7" xfId="14093" xr:uid="{949748D4-7BBF-446E-B5B7-9D68292F017A}"/>
    <cellStyle name="Normal 6 3 3 2 5" xfId="2076" xr:uid="{DA2F591E-932A-4C7D-AC56-A9920EE8F360}"/>
    <cellStyle name="Normal 6 3 3 2 5 2" xfId="3796" xr:uid="{A3CF6E3D-82B5-45C6-8F0F-EFFCA4C89DB2}"/>
    <cellStyle name="Normal 6 3 3 2 5 3" xfId="7722" xr:uid="{F8AFDDE4-8314-4CFE-B1CA-D082546DC7F5}"/>
    <cellStyle name="Normal 6 3 3 2 5 4" xfId="9240" xr:uid="{68320D97-E3E4-47BB-BB7B-4E99FDF75A98}"/>
    <cellStyle name="Normal 6 3 3 2 5 5" xfId="12854" xr:uid="{46F38311-2948-4209-87ED-575E52D682D0}"/>
    <cellStyle name="Normal 6 3 3 2 5 6" xfId="14599" xr:uid="{32A32A4D-0B41-4BDF-9599-91C5EE590479}"/>
    <cellStyle name="Normal 6 3 3 2 6" xfId="4784" xr:uid="{3E17952D-53B4-4B9F-A3E2-A5A5C54B0CA6}"/>
    <cellStyle name="Normal 6 3 3 2 6 2" xfId="10238" xr:uid="{C44F573A-9396-42DB-85E1-B2EE46506619}"/>
    <cellStyle name="Normal 6 3 3 2 7" xfId="5266" xr:uid="{D32D6731-572E-4985-8E2E-AD5475D7CAAE}"/>
    <cellStyle name="Normal 6 3 3 2 7 2" xfId="10740" xr:uid="{23A319EB-F9F2-4566-B8E8-D975D07F1E67}"/>
    <cellStyle name="Normal 6 3 3 2 8" xfId="5768" xr:uid="{73C23402-3A1D-4592-BAE7-9444314E1799}"/>
    <cellStyle name="Normal 6 3 3 2 8 2" xfId="11242" xr:uid="{285AB980-0AC2-469F-863D-55E97AC8A831}"/>
    <cellStyle name="Normal 6 3 3 2 9" xfId="2800" xr:uid="{E51B7735-7ABA-4C27-9ED4-A5D3C04BB7B9}"/>
    <cellStyle name="Normal 6 3 3 3" xfId="1132" xr:uid="{C9EDDD57-2106-4DA4-AC46-B3D3CC4EF398}"/>
    <cellStyle name="Normal 6 3 3 3 10" xfId="8302" xr:uid="{5657A96B-7728-4160-B998-8CC26EB1EADE}"/>
    <cellStyle name="Normal 6 3 3 3 11" xfId="11912" xr:uid="{0A3E8E4D-236F-4B50-B91F-B7A3E7EB8B68}"/>
    <cellStyle name="Normal 6 3 3 3 12" xfId="13657" xr:uid="{D510289F-7E5E-4456-A566-3DCB1A47E090}"/>
    <cellStyle name="Normal 6 3 3 3 2" xfId="1380" xr:uid="{8FC601E9-4C23-4B0A-9A0A-074C3B45D5CB}"/>
    <cellStyle name="Normal 6 3 3 3 2 10" xfId="12160" xr:uid="{79C20FE6-81EC-4D5A-9897-FBA510645A7E}"/>
    <cellStyle name="Normal 6 3 3 3 2 11" xfId="13905" xr:uid="{AF3B9D2C-836E-4C13-8B09-F6589C929A79}"/>
    <cellStyle name="Normal 6 3 3 3 2 2" xfId="1886" xr:uid="{ED8502F7-54F1-441D-AE2B-24EA002C88E0}"/>
    <cellStyle name="Normal 6 3 3 3 2 2 2" xfId="4608" xr:uid="{53DF40CC-3CCC-4EF6-B814-891647017510}"/>
    <cellStyle name="Normal 6 3 3 3 2 2 2 2" xfId="10054" xr:uid="{8849201D-E6E8-408B-8810-EC418247F92C}"/>
    <cellStyle name="Normal 6 3 3 3 2 2 3" xfId="3598" xr:uid="{2C83080F-3ED4-4A75-BCC7-A4E6EFFCF353}"/>
    <cellStyle name="Normal 6 3 3 3 2 2 4" xfId="7532" xr:uid="{5D454752-B860-493B-BDBD-1724FE6D007B}"/>
    <cellStyle name="Normal 6 3 3 3 2 2 5" xfId="9046" xr:uid="{2305E2D9-80B5-4E73-AFB7-2E334C873D18}"/>
    <cellStyle name="Normal 6 3 3 3 2 2 6" xfId="12666" xr:uid="{9CC60F79-29EE-4241-AEED-BEB8238F6450}"/>
    <cellStyle name="Normal 6 3 3 3 2 2 7" xfId="14411" xr:uid="{69D96152-31B7-45B9-999F-9D0D21C44594}"/>
    <cellStyle name="Normal 6 3 3 3 2 3" xfId="2394" xr:uid="{23D6766A-2BC2-468F-BB6D-7BB54FF64535}"/>
    <cellStyle name="Normal 6 3 3 3 2 3 2" xfId="4114" xr:uid="{29F43977-95E0-4E7E-80F6-13BF3302F632}"/>
    <cellStyle name="Normal 6 3 3 3 2 3 3" xfId="8040" xr:uid="{8B29AB38-3385-4AA3-94CC-F8B105C7449F}"/>
    <cellStyle name="Normal 6 3 3 3 2 3 4" xfId="9558" xr:uid="{62ABD2DF-F30F-4335-9FFE-B7067E2BCB0C}"/>
    <cellStyle name="Normal 6 3 3 3 2 3 5" xfId="13172" xr:uid="{C70FB850-2A45-4D16-A733-DE72B8A644E3}"/>
    <cellStyle name="Normal 6 3 3 3 2 3 6" xfId="14917" xr:uid="{B4FAE0EA-31A5-4892-BD78-D64F4872B089}"/>
    <cellStyle name="Normal 6 3 3 3 2 4" xfId="5086" xr:uid="{B8964FBA-1303-431C-9294-6670DAC24FA9}"/>
    <cellStyle name="Normal 6 3 3 3 2 4 2" xfId="10556" xr:uid="{586D6CCB-1E1C-4217-8F1B-C2478AB16AA3}"/>
    <cellStyle name="Normal 6 3 3 3 2 5" xfId="5584" xr:uid="{1639B843-CD35-4D4B-AB6B-1A5D17AD2751}"/>
    <cellStyle name="Normal 6 3 3 3 2 5 2" xfId="11058" xr:uid="{6B7A9DC6-9F9A-40D1-BA6F-4988C31DC875}"/>
    <cellStyle name="Normal 6 3 3 3 2 6" xfId="6086" xr:uid="{E16706E6-6A25-4E54-91C9-7F4346BDE1B5}"/>
    <cellStyle name="Normal 6 3 3 3 2 6 2" xfId="11560" xr:uid="{3EF4833D-16D0-4213-85B5-0B38C0F66666}"/>
    <cellStyle name="Normal 6 3 3 3 2 7" xfId="3104" xr:uid="{B18CA0C5-C55B-4B9A-A19E-53F7F464B8B7}"/>
    <cellStyle name="Normal 6 3 3 3 2 8" xfId="7026" xr:uid="{7AE1EFCE-E62A-47FA-BAE7-B507C4463F12}"/>
    <cellStyle name="Normal 6 3 3 3 2 9" xfId="8550" xr:uid="{6C587367-F8D2-4213-8F8B-277688DEE764}"/>
    <cellStyle name="Normal 6 3 3 3 3" xfId="1638" xr:uid="{6F87C256-7C2A-4B36-9D9A-1F2AEDED9751}"/>
    <cellStyle name="Normal 6 3 3 3 3 2" xfId="4360" xr:uid="{B6257F30-7C4A-44BF-85C7-213880200780}"/>
    <cellStyle name="Normal 6 3 3 3 3 2 2" xfId="9806" xr:uid="{FD0A6675-54DC-4EB2-8B47-8F1DE5126436}"/>
    <cellStyle name="Normal 6 3 3 3 3 3" xfId="3350" xr:uid="{469F9173-9074-439E-8A1B-C46BBE991A2C}"/>
    <cellStyle name="Normal 6 3 3 3 3 4" xfId="7284" xr:uid="{7288B5DD-7444-41AB-8756-91D280F0E88A}"/>
    <cellStyle name="Normal 6 3 3 3 3 5" xfId="8798" xr:uid="{DAFF2F94-2F39-4370-BF3A-D1742DE11EDA}"/>
    <cellStyle name="Normal 6 3 3 3 3 6" xfId="12418" xr:uid="{37B9A3D3-576A-4972-8F93-E0D22EAC5A81}"/>
    <cellStyle name="Normal 6 3 3 3 3 7" xfId="14163" xr:uid="{93828E11-9837-4F16-BCBF-1AB0B86EA3D4}"/>
    <cellStyle name="Normal 6 3 3 3 4" xfId="2146" xr:uid="{4670F34A-45CD-48BD-AEAD-56014DD8F357}"/>
    <cellStyle name="Normal 6 3 3 3 4 2" xfId="3866" xr:uid="{BBFE49C3-321E-4A95-97CA-4FDF48A7D2B7}"/>
    <cellStyle name="Normal 6 3 3 3 4 3" xfId="7792" xr:uid="{3268F9A2-4EA1-477B-B458-E63B5248C1C9}"/>
    <cellStyle name="Normal 6 3 3 3 4 4" xfId="9310" xr:uid="{3CF25E8E-64F3-4B10-AC3C-38C22A2CCA25}"/>
    <cellStyle name="Normal 6 3 3 3 4 5" xfId="12924" xr:uid="{9F275F31-5F8E-4635-9780-30151214B13F}"/>
    <cellStyle name="Normal 6 3 3 3 4 6" xfId="14669" xr:uid="{404C790A-66B9-4D9D-886C-BC7C88DBC15E}"/>
    <cellStyle name="Normal 6 3 3 3 5" xfId="4848" xr:uid="{65D62346-B47F-49A5-A36F-3FF655DDD1D7}"/>
    <cellStyle name="Normal 6 3 3 3 5 2" xfId="10308" xr:uid="{E4E239AF-FF82-4C1B-A57C-83750B696556}"/>
    <cellStyle name="Normal 6 3 3 3 6" xfId="5336" xr:uid="{CC17CD38-386C-4E9A-A888-5B096729ADF2}"/>
    <cellStyle name="Normal 6 3 3 3 6 2" xfId="10810" xr:uid="{BEEAE511-F1D8-4003-9B36-1C5CB90B52F5}"/>
    <cellStyle name="Normal 6 3 3 3 7" xfId="5838" xr:uid="{C38FF9E3-4AB1-46D7-95A8-09B2ABC83761}"/>
    <cellStyle name="Normal 6 3 3 3 7 2" xfId="11312" xr:uid="{DC76038B-9444-4CDE-9125-E2E263305C67}"/>
    <cellStyle name="Normal 6 3 3 3 8" xfId="2864" xr:uid="{8DAC3812-2830-432D-AE13-E3BA7B0B9CF8}"/>
    <cellStyle name="Normal 6 3 3 3 9" xfId="6778" xr:uid="{45E570B7-1FC5-4EBF-A445-D9F743A2C765}"/>
    <cellStyle name="Normal 6 3 3 4" xfId="1256" xr:uid="{1AF30750-DF64-4939-9E28-3D279A016EFB}"/>
    <cellStyle name="Normal 6 3 3 4 10" xfId="12036" xr:uid="{67E88364-C1F4-44D5-BFFC-A828D3766BB4}"/>
    <cellStyle name="Normal 6 3 3 4 11" xfId="13781" xr:uid="{38EC1CA8-0FE8-4975-B813-E87F4F43CC0A}"/>
    <cellStyle name="Normal 6 3 3 4 2" xfId="1762" xr:uid="{9E4CF9EE-900B-4720-9F78-C8B8AD903F7E}"/>
    <cellStyle name="Normal 6 3 3 4 2 2" xfId="4484" xr:uid="{267FFF72-DEBD-4306-A19C-D8510C51CE0C}"/>
    <cellStyle name="Normal 6 3 3 4 2 2 2" xfId="9930" xr:uid="{5FF4FD35-AE8A-43CC-929F-E19BA3B15661}"/>
    <cellStyle name="Normal 6 3 3 4 2 3" xfId="3474" xr:uid="{D6B172D9-B8B6-4D37-8D26-4824639C9B42}"/>
    <cellStyle name="Normal 6 3 3 4 2 4" xfId="7408" xr:uid="{3D3C0B35-3ADC-48CA-86FC-FC55C74EA03F}"/>
    <cellStyle name="Normal 6 3 3 4 2 5" xfId="8922" xr:uid="{3EA508C2-1CB2-422E-810A-A5DBDDAF32DC}"/>
    <cellStyle name="Normal 6 3 3 4 2 6" xfId="12542" xr:uid="{EE0611CD-3395-4C22-82D9-1BFDC34B0814}"/>
    <cellStyle name="Normal 6 3 3 4 2 7" xfId="14287" xr:uid="{260AF83F-E40A-4972-A743-D3699DB5F4E4}"/>
    <cellStyle name="Normal 6 3 3 4 3" xfId="2270" xr:uid="{31E45927-69F1-4F15-91E8-8A91A6E0336D}"/>
    <cellStyle name="Normal 6 3 3 4 3 2" xfId="3990" xr:uid="{0F2AA783-41B5-4189-ABC9-8BA8B8ECA5CD}"/>
    <cellStyle name="Normal 6 3 3 4 3 3" xfId="7916" xr:uid="{3ABCA166-5EB7-490E-A32E-2A0EA25D8CF3}"/>
    <cellStyle name="Normal 6 3 3 4 3 4" xfId="9434" xr:uid="{98BED792-15AD-4607-B6AF-8ADB407A29F3}"/>
    <cellStyle name="Normal 6 3 3 4 3 5" xfId="13048" xr:uid="{52A71790-C500-4963-8D89-33095E6A7803}"/>
    <cellStyle name="Normal 6 3 3 4 3 6" xfId="14793" xr:uid="{C6DBF080-EEDF-4353-B3A0-BBE164031908}"/>
    <cellStyle name="Normal 6 3 3 4 4" xfId="4964" xr:uid="{E0C510B8-3455-4405-983E-E60B0F239B92}"/>
    <cellStyle name="Normal 6 3 3 4 4 2" xfId="10432" xr:uid="{C9FCEA72-48EF-4429-AE3A-23051F8C1070}"/>
    <cellStyle name="Normal 6 3 3 4 5" xfId="5460" xr:uid="{C9C6EE35-A842-4D2A-B00D-6A16B81A54BB}"/>
    <cellStyle name="Normal 6 3 3 4 5 2" xfId="10934" xr:uid="{DAD8A1BB-256A-4661-B78C-FE1A53B3FA9B}"/>
    <cellStyle name="Normal 6 3 3 4 6" xfId="5962" xr:uid="{BF20A239-62D1-4BA5-A122-01A42C4BB987}"/>
    <cellStyle name="Normal 6 3 3 4 6 2" xfId="11436" xr:uid="{28D9D6A8-386C-4108-BA42-9E800D859DB0}"/>
    <cellStyle name="Normal 6 3 3 4 7" xfId="2982" xr:uid="{19B55841-62F9-4FC1-8AE4-A96D9ABDA2E7}"/>
    <cellStyle name="Normal 6 3 3 4 8" xfId="6902" xr:uid="{FC25681A-3E2B-4316-9BFA-FB3E287D36CD}"/>
    <cellStyle name="Normal 6 3 3 4 9" xfId="8426" xr:uid="{894759CF-74D3-422B-8B2A-03DDE40B9231}"/>
    <cellStyle name="Normal 6 3 3 5" xfId="1514" xr:uid="{88AE9DB9-9964-4BB0-8011-C074C7A4CDF2}"/>
    <cellStyle name="Normal 6 3 3 5 2" xfId="4238" xr:uid="{E917381B-9898-47C8-A4BA-C5622BCD9A20}"/>
    <cellStyle name="Normal 6 3 3 5 2 2" xfId="9682" xr:uid="{D3DA7B79-E564-4945-9587-C2781DF78B79}"/>
    <cellStyle name="Normal 6 3 3 5 3" xfId="3228" xr:uid="{F199FF53-FBB2-4534-9D8A-D74A6D7A30C5}"/>
    <cellStyle name="Normal 6 3 3 5 4" xfId="7160" xr:uid="{0FE0B37A-0DE3-48AB-BF9D-29DD6A1AD1BE}"/>
    <cellStyle name="Normal 6 3 3 5 5" xfId="8674" xr:uid="{C95BD99C-C29E-40A5-849E-BDBBAF015B78}"/>
    <cellStyle name="Normal 6 3 3 5 6" xfId="12294" xr:uid="{814EE917-C1AC-444F-83BF-3860DAE470A9}"/>
    <cellStyle name="Normal 6 3 3 5 7" xfId="14039" xr:uid="{F1259D80-F24E-422C-A07A-A01A82CC9607}"/>
    <cellStyle name="Normal 6 3 3 6" xfId="2022" xr:uid="{64758753-6E36-4887-8FA9-819EBFE0122B}"/>
    <cellStyle name="Normal 6 3 3 6 2" xfId="3742" xr:uid="{B21322B1-4608-4E50-B3F9-C7FFA54DACD5}"/>
    <cellStyle name="Normal 6 3 3 6 3" xfId="7668" xr:uid="{BD715987-6266-491D-8422-E0A9048D638B}"/>
    <cellStyle name="Normal 6 3 3 6 4" xfId="9186" xr:uid="{635AF31B-BF0F-4AC1-9FD2-9963299037BF}"/>
    <cellStyle name="Normal 6 3 3 6 5" xfId="12800" xr:uid="{C6D9E43C-6EFA-4029-9DE7-A0C01A637B1B}"/>
    <cellStyle name="Normal 6 3 3 6 6" xfId="14545" xr:uid="{DAFD4D93-EBE0-4FE2-B20E-1F45110D0A4F}"/>
    <cellStyle name="Normal 6 3 3 7" xfId="4736" xr:uid="{AF416511-B5DB-4DF5-971F-1BD9A09D310D}"/>
    <cellStyle name="Normal 6 3 3 7 2" xfId="10184" xr:uid="{844757A1-46BE-4564-99F2-00E7A7BDB285}"/>
    <cellStyle name="Normal 6 3 3 8" xfId="5212" xr:uid="{7B22595E-3BA9-4432-9DD2-EC98EEEA8F99}"/>
    <cellStyle name="Normal 6 3 3 8 2" xfId="10686" xr:uid="{FB321CA7-6E3B-4FBE-BD85-84950BD52C4A}"/>
    <cellStyle name="Normal 6 3 3 9" xfId="5714" xr:uid="{9AEFE010-2A2D-49B4-9B96-A3074F43ACCD}"/>
    <cellStyle name="Normal 6 3 3 9 2" xfId="11188" xr:uid="{4459F81E-DCAD-4E4B-AD42-BC986C900749}"/>
    <cellStyle name="Normal 6 3 4" xfId="1060" xr:uid="{450D744B-14EB-4A20-A9F7-074B9DDD779A}"/>
    <cellStyle name="Normal 6 3 4 10" xfId="6706" xr:uid="{26E67219-E0C2-4E33-814C-1DA389BB5652}"/>
    <cellStyle name="Normal 6 3 4 11" xfId="8230" xr:uid="{9464D642-F7C7-450E-921D-6E59EBE4C6DE}"/>
    <cellStyle name="Normal 6 3 4 12" xfId="11840" xr:uid="{00533776-F219-443E-AF27-E97CFA64AF1C}"/>
    <cellStyle name="Normal 6 3 4 13" xfId="13585" xr:uid="{CCA701A9-6E81-4216-BE88-BB1667F4632A}"/>
    <cellStyle name="Normal 6 3 4 2" xfId="1184" xr:uid="{DB3A3CEC-453D-4EC0-BE1A-7AB6CD1174E6}"/>
    <cellStyle name="Normal 6 3 4 2 10" xfId="8354" xr:uid="{C2D7E87F-7DF9-4253-8D29-47BBC6317B8A}"/>
    <cellStyle name="Normal 6 3 4 2 11" xfId="11964" xr:uid="{AC6AEE7C-E828-4566-AFEE-7D96E20C2E34}"/>
    <cellStyle name="Normal 6 3 4 2 12" xfId="13709" xr:uid="{70E07220-2413-4E02-ACCC-C94291FE2C2F}"/>
    <cellStyle name="Normal 6 3 4 2 2" xfId="1432" xr:uid="{7D2BF90D-21BD-488D-9354-677C27B6986C}"/>
    <cellStyle name="Normal 6 3 4 2 2 10" xfId="12212" xr:uid="{F8BF877A-357E-4C95-8C10-BFB67B363236}"/>
    <cellStyle name="Normal 6 3 4 2 2 11" xfId="13957" xr:uid="{D8DAD662-CE87-41CB-A5B1-7988897A51C4}"/>
    <cellStyle name="Normal 6 3 4 2 2 2" xfId="1938" xr:uid="{A89EF25D-C802-4836-B694-DE03DEBA81AE}"/>
    <cellStyle name="Normal 6 3 4 2 2 2 2" xfId="4660" xr:uid="{BCB94882-5AA5-42FF-BFF5-AD898F92872C}"/>
    <cellStyle name="Normal 6 3 4 2 2 2 2 2" xfId="10106" xr:uid="{0BA2DAE3-991A-46BE-BBF7-2049F258BAF7}"/>
    <cellStyle name="Normal 6 3 4 2 2 2 3" xfId="3650" xr:uid="{DD162443-8B51-449E-A924-25636532846D}"/>
    <cellStyle name="Normal 6 3 4 2 2 2 4" xfId="7584" xr:uid="{0D0FF419-BDF7-453C-B5C3-E19ADE584658}"/>
    <cellStyle name="Normal 6 3 4 2 2 2 5" xfId="9098" xr:uid="{243A738D-B0DA-4E27-80AF-CA5B3621F6DB}"/>
    <cellStyle name="Normal 6 3 4 2 2 2 6" xfId="12718" xr:uid="{84C8A306-AE2B-4092-984B-1E40861CF8E2}"/>
    <cellStyle name="Normal 6 3 4 2 2 2 7" xfId="14463" xr:uid="{1F6B4BF5-06EE-4C61-BFD9-BAFB11C733B2}"/>
    <cellStyle name="Normal 6 3 4 2 2 3" xfId="2446" xr:uid="{E55CD656-2F93-4FFA-8898-02FEA3FE8CE6}"/>
    <cellStyle name="Normal 6 3 4 2 2 3 2" xfId="4166" xr:uid="{C9E8F454-33C5-4064-9FB4-3013D736FB2C}"/>
    <cellStyle name="Normal 6 3 4 2 2 3 3" xfId="8092" xr:uid="{7A5E11F4-9CA9-4814-B12C-4436D019F0CA}"/>
    <cellStyle name="Normal 6 3 4 2 2 3 4" xfId="9610" xr:uid="{BF4A123E-09EC-4F4D-A382-11608751E094}"/>
    <cellStyle name="Normal 6 3 4 2 2 3 5" xfId="13224" xr:uid="{198731B6-7AC6-4C3C-A68A-773B3D1749B6}"/>
    <cellStyle name="Normal 6 3 4 2 2 3 6" xfId="14969" xr:uid="{C5505174-148E-47F8-8004-3CAAC87AF787}"/>
    <cellStyle name="Normal 6 3 4 2 2 4" xfId="5138" xr:uid="{781D2EA8-4198-44B4-9A8B-CDBFD5E7A229}"/>
    <cellStyle name="Normal 6 3 4 2 2 4 2" xfId="10608" xr:uid="{567E2E40-6BD6-4393-B5F1-1CAAC083C501}"/>
    <cellStyle name="Normal 6 3 4 2 2 5" xfId="5636" xr:uid="{0684F033-0B82-489E-B250-90DBB7D7737B}"/>
    <cellStyle name="Normal 6 3 4 2 2 5 2" xfId="11110" xr:uid="{0A03A356-6291-40D5-B323-55609E9A8AB9}"/>
    <cellStyle name="Normal 6 3 4 2 2 6" xfId="6138" xr:uid="{37526613-CF83-4541-9D60-14895FDD1E5A}"/>
    <cellStyle name="Normal 6 3 4 2 2 6 2" xfId="11612" xr:uid="{A7AA2190-481E-463E-8D77-7E4C1CB3B6F6}"/>
    <cellStyle name="Normal 6 3 4 2 2 7" xfId="3156" xr:uid="{B71E4634-ADF0-4326-ADCE-D821D4C07ABD}"/>
    <cellStyle name="Normal 6 3 4 2 2 8" xfId="7078" xr:uid="{6F44D71B-8BDF-4A31-BB74-6358767C1878}"/>
    <cellStyle name="Normal 6 3 4 2 2 9" xfId="8602" xr:uid="{4A3C94A5-6F4F-4669-8619-E31A82A1BB60}"/>
    <cellStyle name="Normal 6 3 4 2 3" xfId="1690" xr:uid="{AB94C0F8-168A-4ED1-B204-8134DC263306}"/>
    <cellStyle name="Normal 6 3 4 2 3 2" xfId="4412" xr:uid="{1E379F00-418F-4203-9950-BC1E85CDB470}"/>
    <cellStyle name="Normal 6 3 4 2 3 2 2" xfId="9858" xr:uid="{E0D5B430-39AF-4DDB-9B63-E1CC72750E95}"/>
    <cellStyle name="Normal 6 3 4 2 3 3" xfId="3402" xr:uid="{122383FD-3FA5-4C85-81C8-9F9A76FD508C}"/>
    <cellStyle name="Normal 6 3 4 2 3 4" xfId="7336" xr:uid="{2EB1C8B3-233E-485E-940F-E53E2FE90E3B}"/>
    <cellStyle name="Normal 6 3 4 2 3 5" xfId="8850" xr:uid="{E0D69304-A828-4334-800C-AFB8D07A5B40}"/>
    <cellStyle name="Normal 6 3 4 2 3 6" xfId="12470" xr:uid="{7BB0A97C-3C0E-4AD1-8843-D09CEC36B03F}"/>
    <cellStyle name="Normal 6 3 4 2 3 7" xfId="14215" xr:uid="{DBFDC02B-8923-472A-88C5-3FB94FA71709}"/>
    <cellStyle name="Normal 6 3 4 2 4" xfId="2198" xr:uid="{CB15AC28-55FC-41C3-B206-C744AD91FF82}"/>
    <cellStyle name="Normal 6 3 4 2 4 2" xfId="3918" xr:uid="{151252C7-012B-4E0E-9EE7-91C7A4F7A9AB}"/>
    <cellStyle name="Normal 6 3 4 2 4 3" xfId="7844" xr:uid="{98E3D93A-7A9E-4DC2-A3F4-395EC07CFF52}"/>
    <cellStyle name="Normal 6 3 4 2 4 4" xfId="9362" xr:uid="{C06CBEDB-63AF-4B4B-9ADA-56C4351AA53F}"/>
    <cellStyle name="Normal 6 3 4 2 4 5" xfId="12976" xr:uid="{8C9BCCD6-1BC3-46C1-A0C5-B60B1E37D5F3}"/>
    <cellStyle name="Normal 6 3 4 2 4 6" xfId="14721" xr:uid="{04895EFA-AC84-4738-8E39-D27C48B10392}"/>
    <cellStyle name="Normal 6 3 4 2 5" xfId="4898" xr:uid="{00A8E409-1223-4949-92F0-381B36F81812}"/>
    <cellStyle name="Normal 6 3 4 2 5 2" xfId="10360" xr:uid="{8579DAC7-6D7F-400F-A89F-FED4F7856798}"/>
    <cellStyle name="Normal 6 3 4 2 6" xfId="5388" xr:uid="{190E8751-69C5-43F1-B72E-860BD4DE49D8}"/>
    <cellStyle name="Normal 6 3 4 2 6 2" xfId="10862" xr:uid="{327DB41C-CEE3-4FCB-AE8A-EF6A432FDBC0}"/>
    <cellStyle name="Normal 6 3 4 2 7" xfId="5890" xr:uid="{47BF3657-BA02-43FE-9090-38D268D8C92F}"/>
    <cellStyle name="Normal 6 3 4 2 7 2" xfId="11364" xr:uid="{AFAC9360-CE64-4DE2-B2CD-8B79712DA581}"/>
    <cellStyle name="Normal 6 3 4 2 8" xfId="2914" xr:uid="{CCF4AE2E-8AB0-48F7-B4B0-A4C15AF86AAF}"/>
    <cellStyle name="Normal 6 3 4 2 9" xfId="6830" xr:uid="{32D6EAE9-AE61-4440-BD2C-01F45CD5F876}"/>
    <cellStyle name="Normal 6 3 4 3" xfId="1308" xr:uid="{CA8AE43D-6523-40E9-83EE-8B80C3279631}"/>
    <cellStyle name="Normal 6 3 4 3 10" xfId="12088" xr:uid="{97C34A93-0CA4-40D3-996C-21DABBC45CA2}"/>
    <cellStyle name="Normal 6 3 4 3 11" xfId="13833" xr:uid="{12239BE0-9F7A-434A-B048-9C953A522A6F}"/>
    <cellStyle name="Normal 6 3 4 3 2" xfId="1814" xr:uid="{D8D22DAB-2BA8-48C8-A268-B38B131D232C}"/>
    <cellStyle name="Normal 6 3 4 3 2 2" xfId="4536" xr:uid="{D7D1259E-D599-4DDC-83C6-8BE973F9E957}"/>
    <cellStyle name="Normal 6 3 4 3 2 2 2" xfId="9982" xr:uid="{B8DF2A15-F247-449B-AAEF-A362EC1444F6}"/>
    <cellStyle name="Normal 6 3 4 3 2 3" xfId="3526" xr:uid="{B88F00CB-BA5F-4FEF-A92F-30312DE99021}"/>
    <cellStyle name="Normal 6 3 4 3 2 4" xfId="7460" xr:uid="{C2B45D05-2D02-48E4-BE75-5BB205C7DC69}"/>
    <cellStyle name="Normal 6 3 4 3 2 5" xfId="8974" xr:uid="{452B207F-57B8-48CD-8190-BC8D1D89920E}"/>
    <cellStyle name="Normal 6 3 4 3 2 6" xfId="12594" xr:uid="{51BA1475-4729-4157-A529-D5F4825C21A9}"/>
    <cellStyle name="Normal 6 3 4 3 2 7" xfId="14339" xr:uid="{A47BC42C-C7A7-4FB4-B0F0-A66C18CBBC4B}"/>
    <cellStyle name="Normal 6 3 4 3 3" xfId="2322" xr:uid="{6ACF01EB-437B-49B9-88DA-2AF2C3AC4A05}"/>
    <cellStyle name="Normal 6 3 4 3 3 2" xfId="4042" xr:uid="{79B59B8B-DC45-460A-A173-20A26398D9EB}"/>
    <cellStyle name="Normal 6 3 4 3 3 3" xfId="7968" xr:uid="{C6AF0B1E-E29E-4645-BEE2-E6C11B57AA4E}"/>
    <cellStyle name="Normal 6 3 4 3 3 4" xfId="9486" xr:uid="{46CB4EEB-DEAF-4175-A63A-63CA2408142D}"/>
    <cellStyle name="Normal 6 3 4 3 3 5" xfId="13100" xr:uid="{8DFCC0BA-4F2F-4E89-AF82-BB1E4A693838}"/>
    <cellStyle name="Normal 6 3 4 3 3 6" xfId="14845" xr:uid="{F4AAD962-24F7-406E-92AC-FFD010FFAB6A}"/>
    <cellStyle name="Normal 6 3 4 3 4" xfId="5014" xr:uid="{80808045-8463-4080-A167-7BC9BF814E47}"/>
    <cellStyle name="Normal 6 3 4 3 4 2" xfId="10484" xr:uid="{DE262508-6E07-48DF-8EAC-C8FB3A84E330}"/>
    <cellStyle name="Normal 6 3 4 3 5" xfId="5512" xr:uid="{65E4EC38-D689-4B22-91DF-81C8687EB12F}"/>
    <cellStyle name="Normal 6 3 4 3 5 2" xfId="10986" xr:uid="{253857C9-1E66-4D09-A9AB-05C94C7FB1E1}"/>
    <cellStyle name="Normal 6 3 4 3 6" xfId="6014" xr:uid="{6C8C76D1-CBB1-4916-928D-ABF3B592932D}"/>
    <cellStyle name="Normal 6 3 4 3 6 2" xfId="11488" xr:uid="{C242FBDA-8440-4AC6-8FD6-29CFAE061ECC}"/>
    <cellStyle name="Normal 6 3 4 3 7" xfId="3032" xr:uid="{A04D9A0A-7CB9-4625-A033-66B9FBB76D2F}"/>
    <cellStyle name="Normal 6 3 4 3 8" xfId="6954" xr:uid="{CD99E394-44AD-49AE-9031-ACC68DE2A34D}"/>
    <cellStyle name="Normal 6 3 4 3 9" xfId="8478" xr:uid="{6E400D34-F0C0-44DE-80D7-869EA493EA5F}"/>
    <cellStyle name="Normal 6 3 4 4" xfId="1566" xr:uid="{232F2529-8BF9-4A59-9D7F-0BB659CDA044}"/>
    <cellStyle name="Normal 6 3 4 4 2" xfId="4288" xr:uid="{8BCC0772-F0BA-43FD-8F0E-2ECE31AB7FCD}"/>
    <cellStyle name="Normal 6 3 4 4 2 2" xfId="9734" xr:uid="{A7623755-620E-4E2F-B712-AD52AE4F6A4B}"/>
    <cellStyle name="Normal 6 3 4 4 3" xfId="3278" xr:uid="{55D58862-6FC0-4BD9-801F-E1454A1A2551}"/>
    <cellStyle name="Normal 6 3 4 4 4" xfId="7212" xr:uid="{DBED0900-E182-464C-9AC9-B6BEF981A89C}"/>
    <cellStyle name="Normal 6 3 4 4 5" xfId="8726" xr:uid="{864D464F-B046-483A-AD87-8E48A3779B0D}"/>
    <cellStyle name="Normal 6 3 4 4 6" xfId="12346" xr:uid="{7B62C490-EE32-4765-ABC9-0646EE0EEE03}"/>
    <cellStyle name="Normal 6 3 4 4 7" xfId="14091" xr:uid="{B291568A-A4A2-4DF4-8D64-0685C8847792}"/>
    <cellStyle name="Normal 6 3 4 5" xfId="2074" xr:uid="{B6D19A19-5B15-4CEE-BEA1-8933EADC706A}"/>
    <cellStyle name="Normal 6 3 4 5 2" xfId="3794" xr:uid="{78CE2704-596C-4E33-93A1-8E349D63AC47}"/>
    <cellStyle name="Normal 6 3 4 5 3" xfId="7720" xr:uid="{5DCCB046-51CC-4153-9890-3A228B0521D6}"/>
    <cellStyle name="Normal 6 3 4 5 4" xfId="9238" xr:uid="{A0CCEC68-0ADF-4FAA-A367-F60F6F16447A}"/>
    <cellStyle name="Normal 6 3 4 5 5" xfId="12852" xr:uid="{EC91C10F-5C05-4BFD-86A2-CEA305AA4886}"/>
    <cellStyle name="Normal 6 3 4 5 6" xfId="14597" xr:uid="{99634566-1DBE-4FCD-9BF1-FADEE4F2102B}"/>
    <cellStyle name="Normal 6 3 4 6" xfId="4782" xr:uid="{001E82C7-28B7-4C3F-B3BA-DA8C8235E101}"/>
    <cellStyle name="Normal 6 3 4 6 2" xfId="10236" xr:uid="{7C1C8E3E-4371-4BE8-B854-BA4A259BBADD}"/>
    <cellStyle name="Normal 6 3 4 7" xfId="5264" xr:uid="{E661C5E3-0A2A-49E5-B4F3-23CE0C688DBE}"/>
    <cellStyle name="Normal 6 3 4 7 2" xfId="10738" xr:uid="{DB591C3C-5099-42B0-A094-4448564456B3}"/>
    <cellStyle name="Normal 6 3 4 8" xfId="5766" xr:uid="{EFA2F5CD-E538-4DDD-8C72-D63BFF35FB04}"/>
    <cellStyle name="Normal 6 3 4 8 2" xfId="11240" xr:uid="{D466DC10-31E7-4EA9-9117-F182B31B20DF}"/>
    <cellStyle name="Normal 6 3 4 9" xfId="2798" xr:uid="{9F78F08A-2DFD-430F-969A-311A71E0FF95}"/>
    <cellStyle name="Normal 6 3 5" xfId="1090" xr:uid="{6D58D323-67D2-4AD0-8E66-BECA7AD40F9E}"/>
    <cellStyle name="Normal 6 3 5 10" xfId="8260" xr:uid="{7C9CB631-3F2B-4661-8297-420395C900F3}"/>
    <cellStyle name="Normal 6 3 5 11" xfId="11870" xr:uid="{B82308BD-2428-4B9C-9699-E8539C6B2D60}"/>
    <cellStyle name="Normal 6 3 5 12" xfId="13615" xr:uid="{5B589AE6-3C0F-4F29-B4D3-E90903723556}"/>
    <cellStyle name="Normal 6 3 5 2" xfId="1338" xr:uid="{1E47E12D-CC64-4206-BA33-32458F0995B9}"/>
    <cellStyle name="Normal 6 3 5 2 10" xfId="12118" xr:uid="{2FBC3798-8B07-4039-8F1F-F89B32389FE6}"/>
    <cellStyle name="Normal 6 3 5 2 11" xfId="13863" xr:uid="{DD60CBB0-0695-49A8-8007-66C98A7C2515}"/>
    <cellStyle name="Normal 6 3 5 2 2" xfId="1844" xr:uid="{A07EE84B-1ECC-41B7-BDC8-BE5B16D6AD0D}"/>
    <cellStyle name="Normal 6 3 5 2 2 2" xfId="4566" xr:uid="{D591A363-DC2F-4DC5-914D-0917876003AE}"/>
    <cellStyle name="Normal 6 3 5 2 2 2 2" xfId="10012" xr:uid="{7FABC420-1DF8-4323-BF6E-0F9F06473C65}"/>
    <cellStyle name="Normal 6 3 5 2 2 3" xfId="3556" xr:uid="{7A9F9667-6BF8-4825-B35A-9B4B57E73215}"/>
    <cellStyle name="Normal 6 3 5 2 2 4" xfId="7490" xr:uid="{3AFAA988-4D0F-415B-B017-5CD5F1DB8557}"/>
    <cellStyle name="Normal 6 3 5 2 2 5" xfId="9004" xr:uid="{77F62157-19D1-4F05-81DE-CCF09EA8EE8B}"/>
    <cellStyle name="Normal 6 3 5 2 2 6" xfId="12624" xr:uid="{D6747DB3-E99D-4BD1-89EB-1452AED0F3E7}"/>
    <cellStyle name="Normal 6 3 5 2 2 7" xfId="14369" xr:uid="{EE2B0D1C-0840-4C24-B072-6626832C1AC6}"/>
    <cellStyle name="Normal 6 3 5 2 3" xfId="2352" xr:uid="{DEF90C2D-75E3-4ED5-A0D8-A464A1B70EC0}"/>
    <cellStyle name="Normal 6 3 5 2 3 2" xfId="4072" xr:uid="{3501B23A-95C7-4547-ABC1-A1FF498B5C6B}"/>
    <cellStyle name="Normal 6 3 5 2 3 3" xfId="7998" xr:uid="{C02C13C6-F3BE-4610-B672-4C7DC270B4B9}"/>
    <cellStyle name="Normal 6 3 5 2 3 4" xfId="9516" xr:uid="{AC60ED65-DB24-4001-A52F-9AB87684A851}"/>
    <cellStyle name="Normal 6 3 5 2 3 5" xfId="13130" xr:uid="{55245AD4-DEBE-41BD-A194-4C5730EA7B2C}"/>
    <cellStyle name="Normal 6 3 5 2 3 6" xfId="14875" xr:uid="{E388D7A3-590E-4271-BDE0-C56248DAED3F}"/>
    <cellStyle name="Normal 6 3 5 2 4" xfId="5044" xr:uid="{7B6ACC74-EE48-4AD0-B7F9-D0E1F6FDEC61}"/>
    <cellStyle name="Normal 6 3 5 2 4 2" xfId="10514" xr:uid="{02A027D5-AC1C-4B3E-9E67-0C62E0576145}"/>
    <cellStyle name="Normal 6 3 5 2 5" xfId="5542" xr:uid="{4C0200A0-7F52-4648-91AE-EDFE43C27112}"/>
    <cellStyle name="Normal 6 3 5 2 5 2" xfId="11016" xr:uid="{2A3CA097-DDAF-4F62-903B-297D11874FD7}"/>
    <cellStyle name="Normal 6 3 5 2 6" xfId="6044" xr:uid="{455FBC20-0B6B-42F3-BFD4-43EB2DD31821}"/>
    <cellStyle name="Normal 6 3 5 2 6 2" xfId="11518" xr:uid="{D9900C02-8529-47BA-9043-A34316000970}"/>
    <cellStyle name="Normal 6 3 5 2 7" xfId="3062" xr:uid="{F8A76CCD-21E3-4FBE-AFFE-3F606F88E7E6}"/>
    <cellStyle name="Normal 6 3 5 2 8" xfId="6984" xr:uid="{E10AB8CC-B4D0-4C8A-AEE1-71019BCC7BA8}"/>
    <cellStyle name="Normal 6 3 5 2 9" xfId="8508" xr:uid="{24891606-3413-45CC-AA9F-98AADDC031D0}"/>
    <cellStyle name="Normal 6 3 5 3" xfId="1596" xr:uid="{B4BFB12C-ED4A-415D-93A1-9970B1BE1E69}"/>
    <cellStyle name="Normal 6 3 5 3 2" xfId="4318" xr:uid="{2E2418E7-E800-4030-8A3E-962E7B3F402C}"/>
    <cellStyle name="Normal 6 3 5 3 2 2" xfId="9764" xr:uid="{E4EEB262-1C1F-4F52-A139-329247818CF9}"/>
    <cellStyle name="Normal 6 3 5 3 3" xfId="3308" xr:uid="{3D5DE818-0DC2-42D7-A7D8-D2B483A6C0CA}"/>
    <cellStyle name="Normal 6 3 5 3 4" xfId="7242" xr:uid="{A1025C54-CA6E-4066-914B-83C21ED95064}"/>
    <cellStyle name="Normal 6 3 5 3 5" xfId="8756" xr:uid="{8564E419-F780-458E-9C64-08296D694A95}"/>
    <cellStyle name="Normal 6 3 5 3 6" xfId="12376" xr:uid="{EB6D5E7E-123E-40C3-ABDD-CF34515803C1}"/>
    <cellStyle name="Normal 6 3 5 3 7" xfId="14121" xr:uid="{5A8AB57C-7C2C-455F-BB13-0508FC63E1FC}"/>
    <cellStyle name="Normal 6 3 5 4" xfId="2104" xr:uid="{FD93C93C-20CC-4E0C-9F48-93720FE9C1F9}"/>
    <cellStyle name="Normal 6 3 5 4 2" xfId="3824" xr:uid="{414C7E57-946D-4797-B4D3-171B4F1EC6B1}"/>
    <cellStyle name="Normal 6 3 5 4 3" xfId="7750" xr:uid="{637143B2-6133-42F3-B95D-E1265E82D7EC}"/>
    <cellStyle name="Normal 6 3 5 4 4" xfId="9268" xr:uid="{6C71D075-6CB3-40F1-830F-D277819C7BD2}"/>
    <cellStyle name="Normal 6 3 5 4 5" xfId="12882" xr:uid="{B28C1098-0126-4785-AE36-758691DA22DF}"/>
    <cellStyle name="Normal 6 3 5 4 6" xfId="14627" xr:uid="{C63EAA8D-39E0-4B39-A16D-073A1207C2E6}"/>
    <cellStyle name="Normal 6 3 5 5" xfId="4810" xr:uid="{56723349-F295-4A84-A425-17B19086EDF3}"/>
    <cellStyle name="Normal 6 3 5 5 2" xfId="10266" xr:uid="{1498878C-B27B-4618-8732-565DDC5AB382}"/>
    <cellStyle name="Normal 6 3 5 6" xfId="5294" xr:uid="{DE29B1ED-8C97-4C96-98CE-C3C2CDEDEB67}"/>
    <cellStyle name="Normal 6 3 5 6 2" xfId="10768" xr:uid="{F0BA8F72-E66A-46BB-9754-3D2A24D681E4}"/>
    <cellStyle name="Normal 6 3 5 7" xfId="5796" xr:uid="{1632BE06-E479-4792-AB3A-D51F16DFDA2A}"/>
    <cellStyle name="Normal 6 3 5 7 2" xfId="11270" xr:uid="{BB654812-202B-4C82-B199-2994E17991DE}"/>
    <cellStyle name="Normal 6 3 5 8" xfId="2826" xr:uid="{A6CD735C-141A-4770-91A5-4D675D445365}"/>
    <cellStyle name="Normal 6 3 5 9" xfId="6736" xr:uid="{CC916B1E-2A26-4939-A275-BD0970E5DA61}"/>
    <cellStyle name="Normal 6 3 6" xfId="958" xr:uid="{F68FD893-ECA6-4460-939A-40410433417E}"/>
    <cellStyle name="Normal 6 3 6 10" xfId="11746" xr:uid="{F7AF0731-37D2-40E0-A503-BD24F9D43524}"/>
    <cellStyle name="Normal 6 3 6 11" xfId="13491" xr:uid="{C33B5B56-49FB-446F-9147-CB3FF7FDA40C}"/>
    <cellStyle name="Normal 6 3 6 2" xfId="1472" xr:uid="{407EDB99-CF8C-4B70-9C36-6CC9AE607143}"/>
    <cellStyle name="Normal 6 3 6 2 2" xfId="4442" xr:uid="{267C5540-DAF9-47CB-B579-EC48FA816786}"/>
    <cellStyle name="Normal 6 3 6 2 2 2" xfId="9888" xr:uid="{A6AFC207-16FC-4777-85CC-31AEFFC0E2A8}"/>
    <cellStyle name="Normal 6 3 6 2 3" xfId="3432" xr:uid="{54161395-F31A-4EE7-AADC-ABDD30AC4FFA}"/>
    <cellStyle name="Normal 6 3 6 2 4" xfId="7118" xr:uid="{0100BD86-216C-4A4B-98EB-ABE3D26863F4}"/>
    <cellStyle name="Normal 6 3 6 2 5" xfId="8880" xr:uid="{749879BD-9786-4632-A70C-3870564E42FF}"/>
    <cellStyle name="Normal 6 3 6 2 6" xfId="12252" xr:uid="{79755AD7-8246-4CC4-9A0E-281D2EC97E0B}"/>
    <cellStyle name="Normal 6 3 6 2 7" xfId="13997" xr:uid="{D7B6EC06-4B10-4F78-A316-655DBBFD13D0}"/>
    <cellStyle name="Normal 6 3 6 3" xfId="1980" xr:uid="{88DBE8CE-8194-42F2-A802-D32CE51A80FE}"/>
    <cellStyle name="Normal 6 3 6 3 2" xfId="3700" xr:uid="{BBC0BAF2-C9D2-4B84-8491-6412576BA1DF}"/>
    <cellStyle name="Normal 6 3 6 3 3" xfId="7626" xr:uid="{603E3F7A-EE82-4F51-961C-CCF01E7FBF96}"/>
    <cellStyle name="Normal 6 3 6 3 4" xfId="9144" xr:uid="{CBCA200F-3F98-4DC7-91C9-94B26C6922AD}"/>
    <cellStyle name="Normal 6 3 6 3 5" xfId="12758" xr:uid="{EAE7928A-4F69-4451-8787-5950A4F903DD}"/>
    <cellStyle name="Normal 6 3 6 3 6" xfId="14503" xr:uid="{FB8F36C7-F6B5-426D-89D6-7FF0B3BC26B7}"/>
    <cellStyle name="Normal 6 3 6 4" xfId="4926" xr:uid="{1BD78EF3-DDAA-465E-B843-AE4C1FBDD0DC}"/>
    <cellStyle name="Normal 6 3 6 4 2" xfId="10390" xr:uid="{F4EC4FB5-F193-4B90-8C94-911DE9FAAF00}"/>
    <cellStyle name="Normal 6 3 6 5" xfId="5418" xr:uid="{590133BC-94FE-4A54-805F-01B705CE2A15}"/>
    <cellStyle name="Normal 6 3 6 5 2" xfId="10892" xr:uid="{FC3959EA-50DA-445B-85FF-20C84C1D9006}"/>
    <cellStyle name="Normal 6 3 6 6" xfId="5920" xr:uid="{0AE5C36D-260E-4175-9FA6-4C755EBA16E0}"/>
    <cellStyle name="Normal 6 3 6 6 2" xfId="11394" xr:uid="{EE6DCE2C-7203-4502-9863-E5975D40203D}"/>
    <cellStyle name="Normal 6 3 6 7" xfId="2714" xr:uid="{BE3CF02A-7885-4368-AF0B-62059A9A9A21}"/>
    <cellStyle name="Normal 6 3 6 8" xfId="6609" xr:uid="{9A43F1C8-0DBE-4610-9A87-E2C09461912C}"/>
    <cellStyle name="Normal 6 3 6 9" xfId="8136" xr:uid="{78B6370C-7FAE-464E-A07C-D97514AF6D73}"/>
    <cellStyle name="Normal 6 3 7" xfId="1214" xr:uid="{5C1CDB84-D238-4AF1-8E42-825A0D8C2725}"/>
    <cellStyle name="Normal 6 3 7 2" xfId="1720" xr:uid="{C46404F0-656C-4D47-AEDD-23F4BE2AB95B}"/>
    <cellStyle name="Normal 6 3 7 2 2" xfId="3948" xr:uid="{BEE8C7B6-240A-4D2C-A742-8791288CAD2D}"/>
    <cellStyle name="Normal 6 3 7 2 3" xfId="7366" xr:uid="{EDD1D95E-DBB1-4335-B0CC-6A8B5018D1A7}"/>
    <cellStyle name="Normal 6 3 7 2 4" xfId="9392" xr:uid="{EDF3AD95-E77D-46AF-8E84-BCEDED5A3031}"/>
    <cellStyle name="Normal 6 3 7 2 5" xfId="12500" xr:uid="{7AF24A1A-8870-4B6C-A792-24A180BAE095}"/>
    <cellStyle name="Normal 6 3 7 2 6" xfId="14245" xr:uid="{99784474-D2A3-4B04-8800-3B14EEEE1618}"/>
    <cellStyle name="Normal 6 3 7 3" xfId="2228" xr:uid="{50554C94-13AC-4148-8111-234286F5C9BD}"/>
    <cellStyle name="Normal 6 3 7 3 2" xfId="7874" xr:uid="{00CCCAB3-6D44-48C4-9611-4C69989F16E3}"/>
    <cellStyle name="Normal 6 3 7 3 3" xfId="13006" xr:uid="{165FD4BE-3164-4948-998D-97B0D7AE2132}"/>
    <cellStyle name="Normal 6 3 7 3 4" xfId="14751" xr:uid="{339CB86A-5171-46F6-9A1B-06394746C49B}"/>
    <cellStyle name="Normal 6 3 7 4" xfId="2944" xr:uid="{6C51DFF8-200A-4F74-B097-E0B32247AB33}"/>
    <cellStyle name="Normal 6 3 7 5" xfId="6860" xr:uid="{22DA14D3-EA03-4B20-B599-53074AC2B5B8}"/>
    <cellStyle name="Normal 6 3 7 6" xfId="8384" xr:uid="{01D35A35-4AC8-4CC0-AC16-8E4237CB5FC6}"/>
    <cellStyle name="Normal 6 3 7 7" xfId="11994" xr:uid="{B38C5DCE-2B1A-4E54-BAE1-79961B4E46D3}"/>
    <cellStyle name="Normal 6 3 7 8" xfId="13739" xr:uid="{880D6D25-BF22-4889-9B8D-6C2513E11B33}"/>
    <cellStyle name="Normal 6 3 8" xfId="562" xr:uid="{B756DA11-592B-4FFC-8593-6D6C168FF3A6}"/>
    <cellStyle name="Normal 6 3 8 2" xfId="4196" xr:uid="{36DCBE4A-464A-428D-B404-175226A565E3}"/>
    <cellStyle name="Normal 6 3 8 2 2" xfId="9640" xr:uid="{2B206910-AA55-4005-9C30-49C83B03F963}"/>
    <cellStyle name="Normal 6 3 8 3" xfId="3186" xr:uid="{421700AC-9D34-4889-82B6-3EC0012A06CC}"/>
    <cellStyle name="Normal 6 3 8 4" xfId="6522" xr:uid="{C74206BD-B89D-4A5F-A3C4-E92FBE5D2AA4}"/>
    <cellStyle name="Normal 6 3 8 5" xfId="8632" xr:uid="{9A83E1B1-DB66-489C-AEF7-0DDE34909CDF}"/>
    <cellStyle name="Normal 6 3 8 6" xfId="11736" xr:uid="{85D5F548-FE35-4CEC-9155-118A279A0F45}"/>
    <cellStyle name="Normal 6 3 8 7" xfId="13481" xr:uid="{489CC41C-A46C-4F61-814B-3C51CDB55BE6}"/>
    <cellStyle name="Normal 6 3 9" xfId="1462" xr:uid="{0A7FF38C-1C01-4096-ACC5-40F02454C296}"/>
    <cellStyle name="Normal 6 3 9 2" xfId="3690" xr:uid="{475425CE-C8EF-459F-99E7-6E2BE4C6BEAC}"/>
    <cellStyle name="Normal 6 3 9 3" xfId="7108" xr:uid="{0C56600E-3CBB-4334-81CA-CC1FE3D5F806}"/>
    <cellStyle name="Normal 6 3 9 4" xfId="9134" xr:uid="{4DD9CF98-20B7-4053-AFFE-0CF892CE035A}"/>
    <cellStyle name="Normal 6 3 9 5" xfId="12242" xr:uid="{BB3F96DF-6933-47A7-8C59-AF2E0C76194F}"/>
    <cellStyle name="Normal 6 3 9 6" xfId="13987" xr:uid="{C480E1F4-5F94-4CD3-AB40-3C5BCE529155}"/>
    <cellStyle name="Normal 6 4" xfId="960" xr:uid="{5B2E70B1-722E-4964-B9A2-9B9F2878AD6E}"/>
    <cellStyle name="Normal 6 4 10" xfId="5174" xr:uid="{EBAC18C1-7AF8-4207-8F0B-328025D94B49}"/>
    <cellStyle name="Normal 6 4 10 2" xfId="10646" xr:uid="{F838F22F-A9C5-4C1C-BFE8-D0CCD86E5FF3}"/>
    <cellStyle name="Normal 6 4 11" xfId="5674" xr:uid="{8503EE89-24A6-4C59-85EB-CE32F7E1004C}"/>
    <cellStyle name="Normal 6 4 11 2" xfId="11148" xr:uid="{AE91C3BE-338F-4402-A93C-A534E9B72FBE}"/>
    <cellStyle name="Normal 6 4 12" xfId="2716" xr:uid="{96CFA7D3-EA6C-4939-8A16-CAE078B4D8D2}"/>
    <cellStyle name="Normal 6 4 13" xfId="6611" xr:uid="{1F6F8BFB-C132-4DC3-99C3-C5B3D4B8DA1A}"/>
    <cellStyle name="Normal 6 4 14" xfId="8138" xr:uid="{78DC0588-5E8D-4048-8E9E-04745FA089C5}"/>
    <cellStyle name="Normal 6 4 15" xfId="11748" xr:uid="{A0F0CD46-0A8E-4035-B0E4-624178E69B27}"/>
    <cellStyle name="Normal 6 4 16" xfId="13493" xr:uid="{27107C8F-FB44-4285-A978-5C1CBA112A31}"/>
    <cellStyle name="Normal 6 4 2" xfId="990" xr:uid="{FF6E7558-0E95-4215-9302-BF6F4B3EF1DA}"/>
    <cellStyle name="Normal 6 4 2 10" xfId="2736" xr:uid="{54472943-847D-43EA-B195-F053A3C1C59D}"/>
    <cellStyle name="Normal 6 4 2 11" xfId="6636" xr:uid="{8D8D7AE3-935F-4E04-8821-B68FC8053183}"/>
    <cellStyle name="Normal 6 4 2 12" xfId="8160" xr:uid="{4CFC9FCE-0A66-47F7-A06B-AF8FBC8B9ED3}"/>
    <cellStyle name="Normal 6 4 2 13" xfId="11770" xr:uid="{A95E45FD-A011-46F6-B45F-4C65E5AAE90E}"/>
    <cellStyle name="Normal 6 4 2 14" xfId="13515" xr:uid="{84B64CCE-E71A-4616-8068-6F4054A070E4}"/>
    <cellStyle name="Normal 6 4 2 2" xfId="1064" xr:uid="{A0752B43-DA51-4CCD-BA28-EB84A0E4A231}"/>
    <cellStyle name="Normal 6 4 2 2 10" xfId="6710" xr:uid="{03ECA2F5-A8AB-4965-88FE-BC64386E191A}"/>
    <cellStyle name="Normal 6 4 2 2 11" xfId="8234" xr:uid="{32B1C146-F71E-4893-9091-41886BC23173}"/>
    <cellStyle name="Normal 6 4 2 2 12" xfId="11844" xr:uid="{739997A5-D62D-4D26-99A0-90A50B8A9064}"/>
    <cellStyle name="Normal 6 4 2 2 13" xfId="13589" xr:uid="{67F16277-1B73-418C-BF2A-FDC70F42C8F1}"/>
    <cellStyle name="Normal 6 4 2 2 2" xfId="1188" xr:uid="{880C04A5-67AE-4FDB-9EB2-BD2630A50D79}"/>
    <cellStyle name="Normal 6 4 2 2 2 10" xfId="8358" xr:uid="{6088EE45-71BA-4DC1-8F22-7A2F51FF5556}"/>
    <cellStyle name="Normal 6 4 2 2 2 11" xfId="11968" xr:uid="{2A5BD086-5DD5-41BB-888F-15F888A23F87}"/>
    <cellStyle name="Normal 6 4 2 2 2 12" xfId="13713" xr:uid="{F33BB4DF-56C8-4D85-9603-7353C874473E}"/>
    <cellStyle name="Normal 6 4 2 2 2 2" xfId="1436" xr:uid="{3509E626-D11D-41B8-9E04-C3643272149E}"/>
    <cellStyle name="Normal 6 4 2 2 2 2 10" xfId="12216" xr:uid="{9FB93B9E-51AD-47FC-B246-03A0489096EE}"/>
    <cellStyle name="Normal 6 4 2 2 2 2 11" xfId="13961" xr:uid="{954182E4-3CEB-45B5-BE7D-553FB5BE3621}"/>
    <cellStyle name="Normal 6 4 2 2 2 2 2" xfId="1942" xr:uid="{7558BDBE-C222-47E6-89E8-8D100FB3BE2E}"/>
    <cellStyle name="Normal 6 4 2 2 2 2 2 2" xfId="4664" xr:uid="{6660CDC9-45F0-4EBC-8215-7BBDB13EA27C}"/>
    <cellStyle name="Normal 6 4 2 2 2 2 2 2 2" xfId="10110" xr:uid="{714A0D1B-54B2-4784-B0FC-6C1E756552EA}"/>
    <cellStyle name="Normal 6 4 2 2 2 2 2 3" xfId="3654" xr:uid="{45247840-E5E4-48AD-9017-AB9582B8ABE1}"/>
    <cellStyle name="Normal 6 4 2 2 2 2 2 4" xfId="7588" xr:uid="{45C2117B-899F-45E8-9B7E-06EA1EA2D278}"/>
    <cellStyle name="Normal 6 4 2 2 2 2 2 5" xfId="9102" xr:uid="{87C23DE7-B9C5-45A4-9819-76E89496ADE1}"/>
    <cellStyle name="Normal 6 4 2 2 2 2 2 6" xfId="12722" xr:uid="{40AA332E-EF07-4BB6-AA76-B9ABFF95DB2D}"/>
    <cellStyle name="Normal 6 4 2 2 2 2 2 7" xfId="14467" xr:uid="{A3CACBF6-77D9-4D12-B92E-813BC8D5AFB3}"/>
    <cellStyle name="Normal 6 4 2 2 2 2 3" xfId="2450" xr:uid="{0CB8119C-3FC9-481D-9D2E-B658714EE150}"/>
    <cellStyle name="Normal 6 4 2 2 2 2 3 2" xfId="4170" xr:uid="{1A6E4339-A31D-4232-A235-12B832FABC4D}"/>
    <cellStyle name="Normal 6 4 2 2 2 2 3 3" xfId="8096" xr:uid="{0D2D6B27-F98D-48FF-92F4-2692D5F99CC3}"/>
    <cellStyle name="Normal 6 4 2 2 2 2 3 4" xfId="9614" xr:uid="{1565450A-9EB0-4E01-A23E-584600D4A7D4}"/>
    <cellStyle name="Normal 6 4 2 2 2 2 3 5" xfId="13228" xr:uid="{C91A759C-01B6-47BF-A15F-D53099FF810A}"/>
    <cellStyle name="Normal 6 4 2 2 2 2 3 6" xfId="14973" xr:uid="{779F592B-746A-4B94-8C86-F83058615E76}"/>
    <cellStyle name="Normal 6 4 2 2 2 2 4" xfId="5142" xr:uid="{857800C4-7748-4B1A-B751-C30974CFE586}"/>
    <cellStyle name="Normal 6 4 2 2 2 2 4 2" xfId="10612" xr:uid="{811A5D88-657A-4F62-805B-A600351A499C}"/>
    <cellStyle name="Normal 6 4 2 2 2 2 5" xfId="5640" xr:uid="{C58FA607-DE4D-44EB-B8FE-266BA34D7951}"/>
    <cellStyle name="Normal 6 4 2 2 2 2 5 2" xfId="11114" xr:uid="{343C307D-3791-4D4D-B60B-0FACA8F3F680}"/>
    <cellStyle name="Normal 6 4 2 2 2 2 6" xfId="6142" xr:uid="{D251D4CA-2259-4FC5-B3CC-DD80349632F7}"/>
    <cellStyle name="Normal 6 4 2 2 2 2 6 2" xfId="11616" xr:uid="{5A87212C-A573-4652-BE6A-16FB782A7FEF}"/>
    <cellStyle name="Normal 6 4 2 2 2 2 7" xfId="3160" xr:uid="{D5E210C2-419A-4691-9D39-BCCE7703393A}"/>
    <cellStyle name="Normal 6 4 2 2 2 2 8" xfId="7082" xr:uid="{70D6294C-90FD-4032-B29F-00A8483CCA0B}"/>
    <cellStyle name="Normal 6 4 2 2 2 2 9" xfId="8606" xr:uid="{64945637-B22F-42D4-A7D8-C9310E46BDAF}"/>
    <cellStyle name="Normal 6 4 2 2 2 3" xfId="1694" xr:uid="{86D289BF-9177-41C1-A2FA-1F0A52CC698C}"/>
    <cellStyle name="Normal 6 4 2 2 2 3 2" xfId="4416" xr:uid="{8EDD932F-2E9B-46C2-B5A5-6FEA1AE03DCF}"/>
    <cellStyle name="Normal 6 4 2 2 2 3 2 2" xfId="9862" xr:uid="{2E78C1CE-FBE0-476B-B9BC-755A59C131D6}"/>
    <cellStyle name="Normal 6 4 2 2 2 3 3" xfId="3406" xr:uid="{AACCB648-C911-4E24-BC7B-E2A5A2E5C771}"/>
    <cellStyle name="Normal 6 4 2 2 2 3 4" xfId="7340" xr:uid="{D610D4C4-AADB-4982-A654-813E185A8F46}"/>
    <cellStyle name="Normal 6 4 2 2 2 3 5" xfId="8854" xr:uid="{6EB64A6B-19E1-40C8-8A2B-72E5EF88CD0B}"/>
    <cellStyle name="Normal 6 4 2 2 2 3 6" xfId="12474" xr:uid="{56044C40-EB24-4CAC-816C-0AB68E77CA8D}"/>
    <cellStyle name="Normal 6 4 2 2 2 3 7" xfId="14219" xr:uid="{A92BED47-2BD0-4DF2-85C7-CD54DDDE4114}"/>
    <cellStyle name="Normal 6 4 2 2 2 4" xfId="2202" xr:uid="{86AA975F-B83B-4DAD-8743-B709B9AE477C}"/>
    <cellStyle name="Normal 6 4 2 2 2 4 2" xfId="3922" xr:uid="{9E7A90F1-CA69-4F6C-A610-1710C331AD4A}"/>
    <cellStyle name="Normal 6 4 2 2 2 4 3" xfId="7848" xr:uid="{98B854E7-E900-4B2E-9440-A39D4A19893A}"/>
    <cellStyle name="Normal 6 4 2 2 2 4 4" xfId="9366" xr:uid="{8C9D0AA2-CF59-43C1-9751-0EB2EAEF9D9F}"/>
    <cellStyle name="Normal 6 4 2 2 2 4 5" xfId="12980" xr:uid="{C4E2DFD0-27E2-4CDA-884E-431CA27183A2}"/>
    <cellStyle name="Normal 6 4 2 2 2 4 6" xfId="14725" xr:uid="{947286CB-078B-4F54-8D7F-D93C6AF68D12}"/>
    <cellStyle name="Normal 6 4 2 2 2 5" xfId="4902" xr:uid="{5855E386-2D32-439B-8570-64173BDA14A4}"/>
    <cellStyle name="Normal 6 4 2 2 2 5 2" xfId="10364" xr:uid="{16856242-5E10-4A79-9B10-F101C19E5FF8}"/>
    <cellStyle name="Normal 6 4 2 2 2 6" xfId="5392" xr:uid="{AD774F5E-C485-4861-B68F-C48F7535CA43}"/>
    <cellStyle name="Normal 6 4 2 2 2 6 2" xfId="10866" xr:uid="{3F215944-8244-46E6-9CE7-C6BB3F567663}"/>
    <cellStyle name="Normal 6 4 2 2 2 7" xfId="5894" xr:uid="{90C5F676-EA47-46ED-BB46-697710DDB1D9}"/>
    <cellStyle name="Normal 6 4 2 2 2 7 2" xfId="11368" xr:uid="{4850AF86-6C7F-4ECF-9A45-5FE34ADDF751}"/>
    <cellStyle name="Normal 6 4 2 2 2 8" xfId="2918" xr:uid="{5586711D-2677-45C4-B8B7-FD0AA6DCEF13}"/>
    <cellStyle name="Normal 6 4 2 2 2 9" xfId="6834" xr:uid="{93A1FF05-43C3-4BCF-A2A4-041ADF6130C6}"/>
    <cellStyle name="Normal 6 4 2 2 3" xfId="1312" xr:uid="{61DEC9B2-FA68-4FCF-B91D-829C5A7F6693}"/>
    <cellStyle name="Normal 6 4 2 2 3 10" xfId="12092" xr:uid="{AED906A0-E333-48CB-A375-1513ACE14800}"/>
    <cellStyle name="Normal 6 4 2 2 3 11" xfId="13837" xr:uid="{F4F4E567-4E17-4ED3-B920-E3EC7EFA20D2}"/>
    <cellStyle name="Normal 6 4 2 2 3 2" xfId="1818" xr:uid="{E7D26A6E-15FF-4F40-A777-0E0CE729DFCA}"/>
    <cellStyle name="Normal 6 4 2 2 3 2 2" xfId="4540" xr:uid="{B4A488A5-E334-40B3-8729-AB621000AE5B}"/>
    <cellStyle name="Normal 6 4 2 2 3 2 2 2" xfId="9986" xr:uid="{4AEB7E9A-4FDD-45AC-97E9-5E1D7AC60F51}"/>
    <cellStyle name="Normal 6 4 2 2 3 2 3" xfId="3530" xr:uid="{66B454F9-89F8-4D76-9FBD-14214BF92003}"/>
    <cellStyle name="Normal 6 4 2 2 3 2 4" xfId="7464" xr:uid="{D0B3534B-2933-4C0E-97D8-54146D2DFF1F}"/>
    <cellStyle name="Normal 6 4 2 2 3 2 5" xfId="8978" xr:uid="{065DF095-8483-4D56-A974-5DB1B98D6EFA}"/>
    <cellStyle name="Normal 6 4 2 2 3 2 6" xfId="12598" xr:uid="{17CB939D-EB98-42B5-97EC-5FFAFF8C974B}"/>
    <cellStyle name="Normal 6 4 2 2 3 2 7" xfId="14343" xr:uid="{6B9AD9DA-D151-4CAB-824D-5B8F87A89AB6}"/>
    <cellStyle name="Normal 6 4 2 2 3 3" xfId="2326" xr:uid="{FFE05E20-D20E-4F20-952A-AB6850AD09A6}"/>
    <cellStyle name="Normal 6 4 2 2 3 3 2" xfId="4046" xr:uid="{5DCF303B-17C5-433F-9D15-ED816177A7F6}"/>
    <cellStyle name="Normal 6 4 2 2 3 3 3" xfId="7972" xr:uid="{27B19509-CBCF-4C40-ADB3-AF627E9506E3}"/>
    <cellStyle name="Normal 6 4 2 2 3 3 4" xfId="9490" xr:uid="{2E817AFA-9372-436E-A63E-185078282FFC}"/>
    <cellStyle name="Normal 6 4 2 2 3 3 5" xfId="13104" xr:uid="{D49E2FFE-10A9-4EA6-8CDB-A20FA7D1D63D}"/>
    <cellStyle name="Normal 6 4 2 2 3 3 6" xfId="14849" xr:uid="{81E302C4-EDE2-4B4F-83D1-E29294C874EC}"/>
    <cellStyle name="Normal 6 4 2 2 3 4" xfId="5018" xr:uid="{964C9218-D436-4ADF-8241-D509E8D8850F}"/>
    <cellStyle name="Normal 6 4 2 2 3 4 2" xfId="10488" xr:uid="{2F16C9DF-EA49-427B-AFA6-42E51AB49CA9}"/>
    <cellStyle name="Normal 6 4 2 2 3 5" xfId="5516" xr:uid="{C8D913E2-028E-437A-A57B-472FD603D7BD}"/>
    <cellStyle name="Normal 6 4 2 2 3 5 2" xfId="10990" xr:uid="{ECF68E3C-BFD5-4D6F-877F-89016BEF031A}"/>
    <cellStyle name="Normal 6 4 2 2 3 6" xfId="6018" xr:uid="{68046C3A-B784-4C71-B9A4-5BA4010DB78C}"/>
    <cellStyle name="Normal 6 4 2 2 3 6 2" xfId="11492" xr:uid="{32E35F64-F26B-4E03-9E75-7D4716CCEEC9}"/>
    <cellStyle name="Normal 6 4 2 2 3 7" xfId="3036" xr:uid="{C00288FB-14C2-4794-A287-1E32048B9AAC}"/>
    <cellStyle name="Normal 6 4 2 2 3 8" xfId="6958" xr:uid="{57A98AE1-7648-4E98-A0BC-F6E66A532DAC}"/>
    <cellStyle name="Normal 6 4 2 2 3 9" xfId="8482" xr:uid="{0D803EF1-C1B9-4923-89BA-4E3148EFE118}"/>
    <cellStyle name="Normal 6 4 2 2 4" xfId="1570" xr:uid="{C1F0D9C6-C9C9-4D3F-9C30-55EFF736DC20}"/>
    <cellStyle name="Normal 6 4 2 2 4 2" xfId="4292" xr:uid="{5BB466CD-0C4C-4567-8BEE-6481794216A3}"/>
    <cellStyle name="Normal 6 4 2 2 4 2 2" xfId="9738" xr:uid="{0E2482A8-D996-4195-B464-6F2E4084FA16}"/>
    <cellStyle name="Normal 6 4 2 2 4 3" xfId="3282" xr:uid="{019F3D26-6726-4AF2-A03F-46C1822BC839}"/>
    <cellStyle name="Normal 6 4 2 2 4 4" xfId="7216" xr:uid="{9566D044-94E9-4EBC-B7E4-6C8300F65719}"/>
    <cellStyle name="Normal 6 4 2 2 4 5" xfId="8730" xr:uid="{5616D3CA-AD64-4426-AC7D-CFB356771A9F}"/>
    <cellStyle name="Normal 6 4 2 2 4 6" xfId="12350" xr:uid="{420D6F63-C6D5-42E7-9324-B111838AD1CC}"/>
    <cellStyle name="Normal 6 4 2 2 4 7" xfId="14095" xr:uid="{CE945C9D-4E17-4A91-8E03-0B8CB143C3AF}"/>
    <cellStyle name="Normal 6 4 2 2 5" xfId="2078" xr:uid="{D82D9C48-2601-4987-AA23-A7CC925F788B}"/>
    <cellStyle name="Normal 6 4 2 2 5 2" xfId="3798" xr:uid="{AC776DCB-C7B4-4CD2-A721-809696C145EB}"/>
    <cellStyle name="Normal 6 4 2 2 5 3" xfId="7724" xr:uid="{55B5732E-09D1-49ED-83AD-9309AF29BF32}"/>
    <cellStyle name="Normal 6 4 2 2 5 4" xfId="9242" xr:uid="{889979F2-4F49-43C0-AA7B-724B1B32AF6B}"/>
    <cellStyle name="Normal 6 4 2 2 5 5" xfId="12856" xr:uid="{15204762-1EC5-43C2-B25F-7BD062428330}"/>
    <cellStyle name="Normal 6 4 2 2 5 6" xfId="14601" xr:uid="{F49ACCFE-8034-4B99-8AD3-32831D5A678E}"/>
    <cellStyle name="Normal 6 4 2 2 6" xfId="4786" xr:uid="{B03BFDCB-3DC8-4681-8B1C-B13088466F7A}"/>
    <cellStyle name="Normal 6 4 2 2 6 2" xfId="10240" xr:uid="{F4F7C10B-F3A3-410E-8923-EAA3068FDC71}"/>
    <cellStyle name="Normal 6 4 2 2 7" xfId="5268" xr:uid="{BEB6F3C4-7FA7-48A9-BF39-8731B4C55764}"/>
    <cellStyle name="Normal 6 4 2 2 7 2" xfId="10742" xr:uid="{2AB9387B-8D54-4359-A2FF-231619A91EBE}"/>
    <cellStyle name="Normal 6 4 2 2 8" xfId="5770" xr:uid="{4E98E017-8774-4071-9FE0-788DFB4B9987}"/>
    <cellStyle name="Normal 6 4 2 2 8 2" xfId="11244" xr:uid="{F8FBA936-824F-4223-BCF6-36513D8EF3D3}"/>
    <cellStyle name="Normal 6 4 2 2 9" xfId="2802" xr:uid="{E20BFB19-3923-4E7C-9B64-AC28D92D1B4A}"/>
    <cellStyle name="Normal 6 4 2 3" xfId="1114" xr:uid="{E1C53441-9321-4265-817C-F2D32000F706}"/>
    <cellStyle name="Normal 6 4 2 3 10" xfId="8284" xr:uid="{DE8CB9B2-1231-4845-BF1E-D8B5DB67335C}"/>
    <cellStyle name="Normal 6 4 2 3 11" xfId="11894" xr:uid="{22493114-1F2F-4B34-BB30-A27782284B16}"/>
    <cellStyle name="Normal 6 4 2 3 12" xfId="13639" xr:uid="{78084715-059B-4857-9D1D-777DC193663A}"/>
    <cellStyle name="Normal 6 4 2 3 2" xfId="1362" xr:uid="{107B91DC-7522-4197-A2D1-044949108309}"/>
    <cellStyle name="Normal 6 4 2 3 2 10" xfId="12142" xr:uid="{24BCC1D2-FCA0-4572-9BDD-42F0A5A79A32}"/>
    <cellStyle name="Normal 6 4 2 3 2 11" xfId="13887" xr:uid="{832CBA97-2B74-410D-9681-10D1241025C9}"/>
    <cellStyle name="Normal 6 4 2 3 2 2" xfId="1868" xr:uid="{960C3C5D-18E7-4F22-86A8-6027FE6E1BB0}"/>
    <cellStyle name="Normal 6 4 2 3 2 2 2" xfId="4590" xr:uid="{51476EEE-18F7-4EFB-885E-D25630AF539D}"/>
    <cellStyle name="Normal 6 4 2 3 2 2 2 2" xfId="10036" xr:uid="{A9A6EF9A-CEA1-42BC-BA01-2A2EF8ABC0FA}"/>
    <cellStyle name="Normal 6 4 2 3 2 2 3" xfId="3580" xr:uid="{917AFE17-FE36-4ED4-B5A3-37B9C0DD0484}"/>
    <cellStyle name="Normal 6 4 2 3 2 2 4" xfId="7514" xr:uid="{45004E80-E194-457C-AB67-408699D3DFF0}"/>
    <cellStyle name="Normal 6 4 2 3 2 2 5" xfId="9028" xr:uid="{013E536A-6268-4EB2-9AAB-377429BCE2F5}"/>
    <cellStyle name="Normal 6 4 2 3 2 2 6" xfId="12648" xr:uid="{C6776FD1-D50B-48C7-A01F-8E132AEFF56D}"/>
    <cellStyle name="Normal 6 4 2 3 2 2 7" xfId="14393" xr:uid="{7272FD0C-D33A-43CA-972A-301E73639211}"/>
    <cellStyle name="Normal 6 4 2 3 2 3" xfId="2376" xr:uid="{DB574C53-A222-43D8-96C8-90B7D5A860C2}"/>
    <cellStyle name="Normal 6 4 2 3 2 3 2" xfId="4096" xr:uid="{B95C1BDE-FB32-4A32-BAB7-6312FC11E784}"/>
    <cellStyle name="Normal 6 4 2 3 2 3 3" xfId="8022" xr:uid="{AA90F1E7-524E-4B0F-A312-1F030D27D502}"/>
    <cellStyle name="Normal 6 4 2 3 2 3 4" xfId="9540" xr:uid="{99E49191-EC3D-4085-8B33-6C3A92C9472C}"/>
    <cellStyle name="Normal 6 4 2 3 2 3 5" xfId="13154" xr:uid="{2D623377-3125-4F73-9430-643B7ACE71E1}"/>
    <cellStyle name="Normal 6 4 2 3 2 3 6" xfId="14899" xr:uid="{737F79FB-AF8E-41AB-8413-98D719AD76B1}"/>
    <cellStyle name="Normal 6 4 2 3 2 4" xfId="5068" xr:uid="{16C6BFB4-EBFD-4052-ABB2-6A1124BC8404}"/>
    <cellStyle name="Normal 6 4 2 3 2 4 2" xfId="10538" xr:uid="{FF9D75C7-A046-49B0-99F7-4C28FB97F983}"/>
    <cellStyle name="Normal 6 4 2 3 2 5" xfId="5566" xr:uid="{C91BD6B7-3AA9-400B-9FEA-A630C408B62A}"/>
    <cellStyle name="Normal 6 4 2 3 2 5 2" xfId="11040" xr:uid="{8C78642C-316F-416C-8EA2-501A60080E8E}"/>
    <cellStyle name="Normal 6 4 2 3 2 6" xfId="6068" xr:uid="{217DE487-D479-4046-8F8A-C68244393083}"/>
    <cellStyle name="Normal 6 4 2 3 2 6 2" xfId="11542" xr:uid="{DD7B1A0E-F6A0-4B9D-93F9-1D17CF9563C6}"/>
    <cellStyle name="Normal 6 4 2 3 2 7" xfId="3086" xr:uid="{253A824B-FC94-4A6B-A13F-20191D7DAC6D}"/>
    <cellStyle name="Normal 6 4 2 3 2 8" xfId="7008" xr:uid="{A2A72004-12AA-4062-BE1F-91710CB76DA8}"/>
    <cellStyle name="Normal 6 4 2 3 2 9" xfId="8532" xr:uid="{5FFDE637-14F2-4940-8236-49512AB4E1D5}"/>
    <cellStyle name="Normal 6 4 2 3 3" xfId="1620" xr:uid="{E69D8F53-5CCA-4AED-8817-F9D3C6C0B6B0}"/>
    <cellStyle name="Normal 6 4 2 3 3 2" xfId="4342" xr:uid="{F65238D1-C5D5-41EE-91C0-FE49E8A97B70}"/>
    <cellStyle name="Normal 6 4 2 3 3 2 2" xfId="9788" xr:uid="{965BAF4F-FF85-4654-BA50-719E50923E4C}"/>
    <cellStyle name="Normal 6 4 2 3 3 3" xfId="3332" xr:uid="{86385E54-5A3A-47E4-9857-D96C3DE8D726}"/>
    <cellStyle name="Normal 6 4 2 3 3 4" xfId="7266" xr:uid="{D7B6AB8C-07E4-49F9-8C99-4CBF14B99135}"/>
    <cellStyle name="Normal 6 4 2 3 3 5" xfId="8780" xr:uid="{B8BC756D-D05D-4C2C-A93C-E747F7603461}"/>
    <cellStyle name="Normal 6 4 2 3 3 6" xfId="12400" xr:uid="{65934F70-0564-4878-907C-99A74B6C2B93}"/>
    <cellStyle name="Normal 6 4 2 3 3 7" xfId="14145" xr:uid="{8D18EA67-3F4B-4C8C-BADE-96E135D44D41}"/>
    <cellStyle name="Normal 6 4 2 3 4" xfId="2128" xr:uid="{6E907555-2683-4DCC-858E-84594004AACA}"/>
    <cellStyle name="Normal 6 4 2 3 4 2" xfId="3848" xr:uid="{E996FD1B-6B92-4DB9-9BBA-CE8F420831ED}"/>
    <cellStyle name="Normal 6 4 2 3 4 3" xfId="7774" xr:uid="{7A95E569-79D7-4E7B-8604-F6C26B45E21A}"/>
    <cellStyle name="Normal 6 4 2 3 4 4" xfId="9292" xr:uid="{30701193-9BAC-4A6D-A50D-194BC1AE5CBE}"/>
    <cellStyle name="Normal 6 4 2 3 4 5" xfId="12906" xr:uid="{26686E47-FDCB-428E-9EC8-573F12B61F40}"/>
    <cellStyle name="Normal 6 4 2 3 4 6" xfId="14651" xr:uid="{D1CAED51-17A9-44A6-A323-C4B1A0875059}"/>
    <cellStyle name="Normal 6 4 2 3 5" xfId="4832" xr:uid="{ABF7A78F-02C0-4A07-A071-560E805A4381}"/>
    <cellStyle name="Normal 6 4 2 3 5 2" xfId="10290" xr:uid="{FAB9430C-1006-41E8-97A6-A08E0639593C}"/>
    <cellStyle name="Normal 6 4 2 3 6" xfId="5318" xr:uid="{130730C9-5932-4626-90E9-AEB12BDA950C}"/>
    <cellStyle name="Normal 6 4 2 3 6 2" xfId="10792" xr:uid="{B66175D3-1540-41EB-9015-B9226933FCC7}"/>
    <cellStyle name="Normal 6 4 2 3 7" xfId="5820" xr:uid="{D741B1E9-08F8-4576-AA21-38C3C26358A5}"/>
    <cellStyle name="Normal 6 4 2 3 7 2" xfId="11294" xr:uid="{3559AF32-7DC5-406B-ABB7-59999AD96EE8}"/>
    <cellStyle name="Normal 6 4 2 3 8" xfId="2848" xr:uid="{E51914C2-9827-43B9-A38A-D9371702B595}"/>
    <cellStyle name="Normal 6 4 2 3 9" xfId="6760" xr:uid="{BEDE1DA2-51C2-4573-8A5A-9872B0702778}"/>
    <cellStyle name="Normal 6 4 2 4" xfId="1238" xr:uid="{7294105C-F0D1-4F42-824B-ED4BD56A909D}"/>
    <cellStyle name="Normal 6 4 2 4 10" xfId="12018" xr:uid="{9E2A7B44-9550-4912-9220-8BB70069E097}"/>
    <cellStyle name="Normal 6 4 2 4 11" xfId="13763" xr:uid="{712AF428-EE1F-407B-B1CA-B47EFB51A635}"/>
    <cellStyle name="Normal 6 4 2 4 2" xfId="1744" xr:uid="{79ABD4C3-BBE0-4196-9C14-59B3A0298411}"/>
    <cellStyle name="Normal 6 4 2 4 2 2" xfId="4466" xr:uid="{2E6706EA-0DFF-4134-BAF9-211C30601E98}"/>
    <cellStyle name="Normal 6 4 2 4 2 2 2" xfId="9912" xr:uid="{BD30B709-DD53-4E74-8A84-8655CC705D34}"/>
    <cellStyle name="Normal 6 4 2 4 2 3" xfId="3456" xr:uid="{44BFEDC3-A9B8-4D99-8CA1-4244B905755E}"/>
    <cellStyle name="Normal 6 4 2 4 2 4" xfId="7390" xr:uid="{91E622A5-027C-4828-8A48-33B12650754C}"/>
    <cellStyle name="Normal 6 4 2 4 2 5" xfId="8904" xr:uid="{AC282592-7534-45E7-AA48-255B07A3A2DB}"/>
    <cellStyle name="Normal 6 4 2 4 2 6" xfId="12524" xr:uid="{2FF291FE-B98B-465D-AB63-4E1E88135887}"/>
    <cellStyle name="Normal 6 4 2 4 2 7" xfId="14269" xr:uid="{32D84931-34EB-4D2F-B50C-DBA9896949FB}"/>
    <cellStyle name="Normal 6 4 2 4 3" xfId="2252" xr:uid="{2538BEDA-E8FF-4B96-AFB3-CD6513B32CB6}"/>
    <cellStyle name="Normal 6 4 2 4 3 2" xfId="3972" xr:uid="{360AE119-A74C-475C-B66D-4C051165A38F}"/>
    <cellStyle name="Normal 6 4 2 4 3 3" xfId="7898" xr:uid="{33EC791E-A32B-4F12-99EA-ED04351AC699}"/>
    <cellStyle name="Normal 6 4 2 4 3 4" xfId="9416" xr:uid="{30626985-D636-4FF7-B085-873796054DA8}"/>
    <cellStyle name="Normal 6 4 2 4 3 5" xfId="13030" xr:uid="{0CF17636-97B0-4CB7-A1C2-8CAE0762157F}"/>
    <cellStyle name="Normal 6 4 2 4 3 6" xfId="14775" xr:uid="{2C4CC3FD-DEA5-4A0C-B121-F39132D64670}"/>
    <cellStyle name="Normal 6 4 2 4 4" xfId="4948" xr:uid="{F4EFF058-C019-4C99-95CB-8D223BD4A1CA}"/>
    <cellStyle name="Normal 6 4 2 4 4 2" xfId="10414" xr:uid="{318A3BB8-3ED2-460C-99A0-A58DCF33CBA7}"/>
    <cellStyle name="Normal 6 4 2 4 5" xfId="5442" xr:uid="{6E90D3DF-82CA-415D-98FF-A736CA1A4568}"/>
    <cellStyle name="Normal 6 4 2 4 5 2" xfId="10916" xr:uid="{109AB1CA-B95F-4840-AF3D-99B6DA85A5CE}"/>
    <cellStyle name="Normal 6 4 2 4 6" xfId="5944" xr:uid="{A8B8C821-4ACF-4603-9014-0AC500864BAD}"/>
    <cellStyle name="Normal 6 4 2 4 6 2" xfId="11418" xr:uid="{F811D1AD-0EB8-4087-A619-3BCCE912DEDD}"/>
    <cellStyle name="Normal 6 4 2 4 7" xfId="2966" xr:uid="{1419D2FB-34CA-4A7E-8582-0A124FD73B23}"/>
    <cellStyle name="Normal 6 4 2 4 8" xfId="6884" xr:uid="{167000D9-1C84-4C9A-92AF-4B49B02FD348}"/>
    <cellStyle name="Normal 6 4 2 4 9" xfId="8408" xr:uid="{14478BF5-563F-40FA-B7A2-848BA061DFDC}"/>
    <cellStyle name="Normal 6 4 2 5" xfId="1496" xr:uid="{D71D1452-03A6-4667-BCAB-0B68B702C663}"/>
    <cellStyle name="Normal 6 4 2 5 2" xfId="4220" xr:uid="{0A6EB476-B711-4984-90E2-69CD9B7EAC2E}"/>
    <cellStyle name="Normal 6 4 2 5 2 2" xfId="9664" xr:uid="{73472C77-EBF8-4360-9806-924D60CE4847}"/>
    <cellStyle name="Normal 6 4 2 5 3" xfId="3210" xr:uid="{29922FAC-7A02-4935-AED3-2E3722454EDB}"/>
    <cellStyle name="Normal 6 4 2 5 4" xfId="7142" xr:uid="{89EFACE5-F9F2-4DEE-9A1D-0998E365F101}"/>
    <cellStyle name="Normal 6 4 2 5 5" xfId="8656" xr:uid="{3C3CF09C-25D2-46F6-A79B-52FE42B5C2F0}"/>
    <cellStyle name="Normal 6 4 2 5 6" xfId="12276" xr:uid="{A5144921-7F7E-45EA-930A-D49A90698EC0}"/>
    <cellStyle name="Normal 6 4 2 5 7" xfId="14021" xr:uid="{C5C5A591-9431-4B55-9E94-81E0DA582F79}"/>
    <cellStyle name="Normal 6 4 2 6" xfId="2004" xr:uid="{C1B57CE0-50DD-415B-84E2-9135EAFD2723}"/>
    <cellStyle name="Normal 6 4 2 6 2" xfId="3724" xr:uid="{0B3A3314-51DB-4B13-9439-C0F2A96B54B6}"/>
    <cellStyle name="Normal 6 4 2 6 3" xfId="7650" xr:uid="{A67CBF05-656A-44FD-9731-BE54AFBA9888}"/>
    <cellStyle name="Normal 6 4 2 6 4" xfId="9168" xr:uid="{AC8D1BDC-AEB1-4402-A39A-96A9D7956403}"/>
    <cellStyle name="Normal 6 4 2 6 5" xfId="12782" xr:uid="{FE5057E2-0436-4ED8-BB59-998784361782}"/>
    <cellStyle name="Normal 6 4 2 6 6" xfId="14527" xr:uid="{7B0256CB-530D-46BD-B694-A6E57742E07B}"/>
    <cellStyle name="Normal 6 4 2 7" xfId="4720" xr:uid="{2F63C906-6104-4137-B6F6-5664E1300B65}"/>
    <cellStyle name="Normal 6 4 2 7 2" xfId="10166" xr:uid="{3B46BEBF-CA93-4425-B970-21CE248AF251}"/>
    <cellStyle name="Normal 6 4 2 8" xfId="5194" xr:uid="{9F0B1BEC-9FD4-488F-8A53-566ED4ED82E7}"/>
    <cellStyle name="Normal 6 4 2 8 2" xfId="10668" xr:uid="{8351CAD5-0384-4D3E-8B9C-8532081F98F9}"/>
    <cellStyle name="Normal 6 4 2 9" xfId="5696" xr:uid="{8611E4CD-5178-4CD4-B4D1-927C408C3256}"/>
    <cellStyle name="Normal 6 4 2 9 2" xfId="11170" xr:uid="{21EC49C1-E835-44D6-B98E-4DF8F35A2F6D}"/>
    <cellStyle name="Normal 6 4 3" xfId="1010" xr:uid="{17F73DC9-CFFB-4B54-8EDD-1231FFE2062B}"/>
    <cellStyle name="Normal 6 4 3 10" xfId="2754" xr:uid="{A485ADDB-6042-4F02-B592-5C2D52ADC043}"/>
    <cellStyle name="Normal 6 4 3 11" xfId="6656" xr:uid="{400D6326-3147-4C5F-8A2D-AE59EE7D2C5C}"/>
    <cellStyle name="Normal 6 4 3 12" xfId="8180" xr:uid="{2F9C6796-F7EE-4541-AC72-C2AAC371982C}"/>
    <cellStyle name="Normal 6 4 3 13" xfId="11790" xr:uid="{32120A41-EAB2-43FE-B05A-758A20BA35EC}"/>
    <cellStyle name="Normal 6 4 3 14" xfId="13535" xr:uid="{986429B8-B0C5-46AC-A7B0-0EAB60382575}"/>
    <cellStyle name="Normal 6 4 3 2" xfId="1065" xr:uid="{EEE751BF-63DD-4A95-B1A8-F3E3EBB3514E}"/>
    <cellStyle name="Normal 6 4 3 2 10" xfId="6711" xr:uid="{F9AB8994-F7D4-47C3-8C78-6922F0570FA0}"/>
    <cellStyle name="Normal 6 4 3 2 11" xfId="8235" xr:uid="{64E1C14F-0B5D-4FB8-AB4C-CC7611C6936E}"/>
    <cellStyle name="Normal 6 4 3 2 12" xfId="11845" xr:uid="{079762AE-F801-4F39-B6BA-F63E43B3D95B}"/>
    <cellStyle name="Normal 6 4 3 2 13" xfId="13590" xr:uid="{6DA3BB07-FD69-47B7-B3FF-FFC78526243E}"/>
    <cellStyle name="Normal 6 4 3 2 2" xfId="1189" xr:uid="{BAC272F5-43BE-4F46-BA4F-70453D1EEB4E}"/>
    <cellStyle name="Normal 6 4 3 2 2 10" xfId="8359" xr:uid="{8B4210F3-0D11-4726-AAE9-DB3D40866262}"/>
    <cellStyle name="Normal 6 4 3 2 2 11" xfId="11969" xr:uid="{E5C91962-AFB4-4E90-9F94-2CACDD2C8782}"/>
    <cellStyle name="Normal 6 4 3 2 2 12" xfId="13714" xr:uid="{7488AFFE-17E0-4394-AC27-A5E763F9E2E3}"/>
    <cellStyle name="Normal 6 4 3 2 2 2" xfId="1437" xr:uid="{BEA32995-2D22-48BF-B1B5-82D1A9AF1E84}"/>
    <cellStyle name="Normal 6 4 3 2 2 2 10" xfId="12217" xr:uid="{FB7E377F-3B3D-4D7A-A763-97656D291210}"/>
    <cellStyle name="Normal 6 4 3 2 2 2 11" xfId="13962" xr:uid="{CB55BFD7-E60E-4879-ABE5-CA8EEED8D732}"/>
    <cellStyle name="Normal 6 4 3 2 2 2 2" xfId="1943" xr:uid="{F5C94186-5387-42B7-973F-FEA630FD05C7}"/>
    <cellStyle name="Normal 6 4 3 2 2 2 2 2" xfId="4665" xr:uid="{F2AF9A9E-CF17-4B65-B79C-92305C040F63}"/>
    <cellStyle name="Normal 6 4 3 2 2 2 2 2 2" xfId="10111" xr:uid="{1053C9E1-F177-4CE4-B341-AD040154A965}"/>
    <cellStyle name="Normal 6 4 3 2 2 2 2 3" xfId="3655" xr:uid="{3FCA84B5-017D-4F8F-9708-21EFEBF06F91}"/>
    <cellStyle name="Normal 6 4 3 2 2 2 2 4" xfId="7589" xr:uid="{B69FA341-B68A-4C6C-96E9-5FFFB6F6116D}"/>
    <cellStyle name="Normal 6 4 3 2 2 2 2 5" xfId="9103" xr:uid="{3D03A1F0-5E4B-4B96-8AB1-B284A2FCEC10}"/>
    <cellStyle name="Normal 6 4 3 2 2 2 2 6" xfId="12723" xr:uid="{2C38904B-F210-4DCD-A1D6-59C72C0DE91A}"/>
    <cellStyle name="Normal 6 4 3 2 2 2 2 7" xfId="14468" xr:uid="{A6201BB3-DC0C-4D75-924E-28685F7B458D}"/>
    <cellStyle name="Normal 6 4 3 2 2 2 3" xfId="2451" xr:uid="{3AC364C5-D5E3-4784-A4CE-CD77D6D41155}"/>
    <cellStyle name="Normal 6 4 3 2 2 2 3 2" xfId="4171" xr:uid="{BADFB2D8-6BDD-45F7-8758-D3114ABBE7F6}"/>
    <cellStyle name="Normal 6 4 3 2 2 2 3 3" xfId="8097" xr:uid="{81265921-F504-4F4F-AF7E-8A279C372F79}"/>
    <cellStyle name="Normal 6 4 3 2 2 2 3 4" xfId="9615" xr:uid="{0BB593BE-0CCD-42C3-9706-AA71CE30CA44}"/>
    <cellStyle name="Normal 6 4 3 2 2 2 3 5" xfId="13229" xr:uid="{CFB28A1C-64CF-4C45-BDFB-10D9B03730C0}"/>
    <cellStyle name="Normal 6 4 3 2 2 2 3 6" xfId="14974" xr:uid="{156D72EF-9D43-45D7-9224-EF7C644D7115}"/>
    <cellStyle name="Normal 6 4 3 2 2 2 4" xfId="5143" xr:uid="{BC84BC18-48FA-4245-BAAF-1D09A7FBAC40}"/>
    <cellStyle name="Normal 6 4 3 2 2 2 4 2" xfId="10613" xr:uid="{BC477F90-5426-421A-8885-6E33E653EAD4}"/>
    <cellStyle name="Normal 6 4 3 2 2 2 5" xfId="5641" xr:uid="{3463E3C1-6CBA-43BD-BE5B-A814DAD59F98}"/>
    <cellStyle name="Normal 6 4 3 2 2 2 5 2" xfId="11115" xr:uid="{AF5BE3ED-8A94-4D54-90D9-93B63CD2CE10}"/>
    <cellStyle name="Normal 6 4 3 2 2 2 6" xfId="6143" xr:uid="{85538759-3294-4CE8-BAD2-8F7F27194DB9}"/>
    <cellStyle name="Normal 6 4 3 2 2 2 6 2" xfId="11617" xr:uid="{32C30E51-8EEE-46E4-B101-D6D1727A546B}"/>
    <cellStyle name="Normal 6 4 3 2 2 2 7" xfId="3161" xr:uid="{4296598B-0C50-4A6A-9CA5-70BFE0024B2F}"/>
    <cellStyle name="Normal 6 4 3 2 2 2 8" xfId="7083" xr:uid="{B0C53DA1-BED1-4F87-99E2-CB5EC56BA4ED}"/>
    <cellStyle name="Normal 6 4 3 2 2 2 9" xfId="8607" xr:uid="{3B4FF870-537D-444F-97EC-B42526FEC2CE}"/>
    <cellStyle name="Normal 6 4 3 2 2 3" xfId="1695" xr:uid="{689218D8-06D9-4847-9DFB-4A83451B8C83}"/>
    <cellStyle name="Normal 6 4 3 2 2 3 2" xfId="4417" xr:uid="{90CD2AC3-65DD-49FF-9E69-0CEE8A6B3F9F}"/>
    <cellStyle name="Normal 6 4 3 2 2 3 2 2" xfId="9863" xr:uid="{69D5C60C-603F-4F62-BFC0-1FE806E1C6F2}"/>
    <cellStyle name="Normal 6 4 3 2 2 3 3" xfId="3407" xr:uid="{2DF8C684-DD71-44CF-957E-2445F8F4FBF5}"/>
    <cellStyle name="Normal 6 4 3 2 2 3 4" xfId="7341" xr:uid="{D011A956-1269-4BAE-983A-045E69060C45}"/>
    <cellStyle name="Normal 6 4 3 2 2 3 5" xfId="8855" xr:uid="{AB242A8F-59B9-4120-AB4F-A65B043F4DD0}"/>
    <cellStyle name="Normal 6 4 3 2 2 3 6" xfId="12475" xr:uid="{574F8D25-EA3E-47A2-A9ED-DDDE0941DA4C}"/>
    <cellStyle name="Normal 6 4 3 2 2 3 7" xfId="14220" xr:uid="{88046D09-51DB-4E1B-9355-60C12200FC9F}"/>
    <cellStyle name="Normal 6 4 3 2 2 4" xfId="2203" xr:uid="{42F559AB-7856-44F7-80A6-53A959BF88BD}"/>
    <cellStyle name="Normal 6 4 3 2 2 4 2" xfId="3923" xr:uid="{2EC66432-7653-4C5C-8D08-48258B6A89E9}"/>
    <cellStyle name="Normal 6 4 3 2 2 4 3" xfId="7849" xr:uid="{B950DE1C-AF3C-4829-BDEA-DA5A0A119A8E}"/>
    <cellStyle name="Normal 6 4 3 2 2 4 4" xfId="9367" xr:uid="{1531C2F2-84C3-4206-B803-10F4FF8E34F9}"/>
    <cellStyle name="Normal 6 4 3 2 2 4 5" xfId="12981" xr:uid="{5A51E5AC-BD87-4820-A0A3-A7BA95CF9CD2}"/>
    <cellStyle name="Normal 6 4 3 2 2 4 6" xfId="14726" xr:uid="{40F053F8-6062-40B5-A55F-BE889C88F15C}"/>
    <cellStyle name="Normal 6 4 3 2 2 5" xfId="4903" xr:uid="{A65DAFD5-2BB5-40C9-B29B-4A5C491F0916}"/>
    <cellStyle name="Normal 6 4 3 2 2 5 2" xfId="10365" xr:uid="{11708582-773C-450E-836A-B7C251A3B693}"/>
    <cellStyle name="Normal 6 4 3 2 2 6" xfId="5393" xr:uid="{BF5C7E43-7969-479A-8CAF-BFB80C32A3C3}"/>
    <cellStyle name="Normal 6 4 3 2 2 6 2" xfId="10867" xr:uid="{D9909E8D-1739-4C0D-9B8C-F7CDF0F602ED}"/>
    <cellStyle name="Normal 6 4 3 2 2 7" xfId="5895" xr:uid="{B6883779-6FE5-4FD0-B8FC-324558BC46BC}"/>
    <cellStyle name="Normal 6 4 3 2 2 7 2" xfId="11369" xr:uid="{546EBD00-36F8-4B53-B8BA-7F8D0CB79D1C}"/>
    <cellStyle name="Normal 6 4 3 2 2 8" xfId="2919" xr:uid="{AF360AC2-5784-4092-A5A3-9FCDCD27B8AF}"/>
    <cellStyle name="Normal 6 4 3 2 2 9" xfId="6835" xr:uid="{DC6F7536-5CCA-4445-87A3-9F1BAA23882A}"/>
    <cellStyle name="Normal 6 4 3 2 3" xfId="1313" xr:uid="{0DFB323A-83DC-4B82-88A2-89B58D332275}"/>
    <cellStyle name="Normal 6 4 3 2 3 10" xfId="12093" xr:uid="{5B730B2E-6F54-4B1D-B9BC-C874A83EB29A}"/>
    <cellStyle name="Normal 6 4 3 2 3 11" xfId="13838" xr:uid="{58CF21C9-0CD1-4507-9BB9-8555009C7E57}"/>
    <cellStyle name="Normal 6 4 3 2 3 2" xfId="1819" xr:uid="{EA075B30-C190-4713-9577-29FBD8CD6716}"/>
    <cellStyle name="Normal 6 4 3 2 3 2 2" xfId="4541" xr:uid="{2AE155EE-E834-4F89-A930-C15C2503E286}"/>
    <cellStyle name="Normal 6 4 3 2 3 2 2 2" xfId="9987" xr:uid="{712FE58F-400B-4053-9583-1271335B282D}"/>
    <cellStyle name="Normal 6 4 3 2 3 2 3" xfId="3531" xr:uid="{7206D59A-1F23-4708-9806-DEA0D5E2CCC5}"/>
    <cellStyle name="Normal 6 4 3 2 3 2 4" xfId="7465" xr:uid="{404D5E6C-CA12-4BE1-91BA-FADD081F1E93}"/>
    <cellStyle name="Normal 6 4 3 2 3 2 5" xfId="8979" xr:uid="{2CCA9131-76F8-41FB-9ED3-82427242C3BA}"/>
    <cellStyle name="Normal 6 4 3 2 3 2 6" xfId="12599" xr:uid="{5B353507-4329-48DB-A3D5-E13C8CA169AE}"/>
    <cellStyle name="Normal 6 4 3 2 3 2 7" xfId="14344" xr:uid="{8AD5A3A1-B934-4A9C-94E6-FF2D54065F68}"/>
    <cellStyle name="Normal 6 4 3 2 3 3" xfId="2327" xr:uid="{6232E81B-8749-4580-8392-4EAEBF4471CB}"/>
    <cellStyle name="Normal 6 4 3 2 3 3 2" xfId="4047" xr:uid="{476D3C24-1815-45F3-9F1B-BE6CE0D4C129}"/>
    <cellStyle name="Normal 6 4 3 2 3 3 3" xfId="7973" xr:uid="{3FE50F06-65C6-4490-BA6F-0EA5E4BE3284}"/>
    <cellStyle name="Normal 6 4 3 2 3 3 4" xfId="9491" xr:uid="{4F5F1350-196A-41C1-92E3-152A4548692A}"/>
    <cellStyle name="Normal 6 4 3 2 3 3 5" xfId="13105" xr:uid="{89FBAEE7-994D-423A-97B9-9C862CA44CE9}"/>
    <cellStyle name="Normal 6 4 3 2 3 3 6" xfId="14850" xr:uid="{A4023D5B-CA43-495D-9B6C-C2A89511DB5B}"/>
    <cellStyle name="Normal 6 4 3 2 3 4" xfId="5019" xr:uid="{4A44FDC6-F24C-4549-9289-B7C758BBEA71}"/>
    <cellStyle name="Normal 6 4 3 2 3 4 2" xfId="10489" xr:uid="{69EA280A-930F-4E5C-92A1-8C4C9D97B4AF}"/>
    <cellStyle name="Normal 6 4 3 2 3 5" xfId="5517" xr:uid="{F0E21E01-645C-4E62-8889-6E60859368E1}"/>
    <cellStyle name="Normal 6 4 3 2 3 5 2" xfId="10991" xr:uid="{2BB1296B-9727-4A2C-8D63-4D6E6C587C0E}"/>
    <cellStyle name="Normal 6 4 3 2 3 6" xfId="6019" xr:uid="{AFA8DE16-4654-4DEA-9F08-9C12B157101F}"/>
    <cellStyle name="Normal 6 4 3 2 3 6 2" xfId="11493" xr:uid="{8016EF45-6887-42C5-9C7C-1EA18679F2D3}"/>
    <cellStyle name="Normal 6 4 3 2 3 7" xfId="3037" xr:uid="{C5D731F1-F6EC-43B3-9E4F-DDFECCB4BD04}"/>
    <cellStyle name="Normal 6 4 3 2 3 8" xfId="6959" xr:uid="{C7300407-87EB-4A75-89B7-79C9B1BCA986}"/>
    <cellStyle name="Normal 6 4 3 2 3 9" xfId="8483" xr:uid="{A4570581-24DE-4CB4-B067-D064537C517F}"/>
    <cellStyle name="Normal 6 4 3 2 4" xfId="1571" xr:uid="{1E96AA1E-77F2-4879-A955-659617D421B9}"/>
    <cellStyle name="Normal 6 4 3 2 4 2" xfId="4293" xr:uid="{0898CD11-9D66-48C5-8E4E-0C8482974F3A}"/>
    <cellStyle name="Normal 6 4 3 2 4 2 2" xfId="9739" xr:uid="{985B5669-1A8E-47C2-8D28-396D15DF1B3C}"/>
    <cellStyle name="Normal 6 4 3 2 4 3" xfId="3283" xr:uid="{91881409-DCE6-4A60-BEDC-00D626B50AFC}"/>
    <cellStyle name="Normal 6 4 3 2 4 4" xfId="7217" xr:uid="{5CEB15C6-DE9E-4750-9B6E-CE26794FA2FC}"/>
    <cellStyle name="Normal 6 4 3 2 4 5" xfId="8731" xr:uid="{DF96AC11-CE93-458F-A87C-1083A66543B2}"/>
    <cellStyle name="Normal 6 4 3 2 4 6" xfId="12351" xr:uid="{F943DE60-510B-45C0-A204-0420C9A9EEDA}"/>
    <cellStyle name="Normal 6 4 3 2 4 7" xfId="14096" xr:uid="{1AE48451-EE91-43E0-A627-8BEA6E6D9C07}"/>
    <cellStyle name="Normal 6 4 3 2 5" xfId="2079" xr:uid="{5260FE9C-9DD3-4D34-B810-B00B9F28D165}"/>
    <cellStyle name="Normal 6 4 3 2 5 2" xfId="3799" xr:uid="{EC0CE3C0-5897-4464-95C9-14A61EFA03FF}"/>
    <cellStyle name="Normal 6 4 3 2 5 3" xfId="7725" xr:uid="{0C899273-CF1A-49AD-B39F-7BA9CD7F0F2F}"/>
    <cellStyle name="Normal 6 4 3 2 5 4" xfId="9243" xr:uid="{4D64B552-9003-47EF-9560-905984A10E23}"/>
    <cellStyle name="Normal 6 4 3 2 5 5" xfId="12857" xr:uid="{990AA8CB-A0D1-4838-A0DD-B22FFDE97314}"/>
    <cellStyle name="Normal 6 4 3 2 5 6" xfId="14602" xr:uid="{9EDF3027-06FB-43FF-B429-268769A6965D}"/>
    <cellStyle name="Normal 6 4 3 2 6" xfId="4787" xr:uid="{B11AB6D3-3C70-4529-9360-BC1AC4F514EA}"/>
    <cellStyle name="Normal 6 4 3 2 6 2" xfId="10241" xr:uid="{C97D4F4E-18A4-4E6C-9052-8CECBD570FBC}"/>
    <cellStyle name="Normal 6 4 3 2 7" xfId="5269" xr:uid="{CD2D6C19-2B67-4208-8F43-F856624FA961}"/>
    <cellStyle name="Normal 6 4 3 2 7 2" xfId="10743" xr:uid="{65D1ED84-F52F-440D-BC7D-2F372A66D3F0}"/>
    <cellStyle name="Normal 6 4 3 2 8" xfId="5771" xr:uid="{22AD711E-70D2-4068-9899-EA0CE8D1FB53}"/>
    <cellStyle name="Normal 6 4 3 2 8 2" xfId="11245" xr:uid="{A80C2C1C-16E2-4A4A-BBBC-1D8A477C9BA7}"/>
    <cellStyle name="Normal 6 4 3 2 9" xfId="2803" xr:uid="{8186E89E-55BB-4DF0-9362-D87CF105D902}"/>
    <cellStyle name="Normal 6 4 3 3" xfId="1134" xr:uid="{E2E8F025-A441-4637-A9BF-9DD503D5678E}"/>
    <cellStyle name="Normal 6 4 3 3 10" xfId="8304" xr:uid="{96BFBD6B-A4C5-4FBF-BCAB-9F030EA16A63}"/>
    <cellStyle name="Normal 6 4 3 3 11" xfId="11914" xr:uid="{970C7AC0-E767-4F77-90F5-05848E018796}"/>
    <cellStyle name="Normal 6 4 3 3 12" xfId="13659" xr:uid="{0656D10C-27AB-4B43-8605-A400E545CE0D}"/>
    <cellStyle name="Normal 6 4 3 3 2" xfId="1382" xr:uid="{D211CD96-3623-49E9-B3DC-D5537309444E}"/>
    <cellStyle name="Normal 6 4 3 3 2 10" xfId="12162" xr:uid="{A4D143BE-25FF-4176-A4D3-E723B1AE165C}"/>
    <cellStyle name="Normal 6 4 3 3 2 11" xfId="13907" xr:uid="{2BB3385A-6924-48AB-9465-DF444C54D667}"/>
    <cellStyle name="Normal 6 4 3 3 2 2" xfId="1888" xr:uid="{61073D07-2E33-40EB-9266-E7B86D5525D6}"/>
    <cellStyle name="Normal 6 4 3 3 2 2 2" xfId="4610" xr:uid="{C71D89BD-99B3-4CF2-B825-50A4B76CFD22}"/>
    <cellStyle name="Normal 6 4 3 3 2 2 2 2" xfId="10056" xr:uid="{4E37BC92-790C-4006-9C87-18B09217D4F3}"/>
    <cellStyle name="Normal 6 4 3 3 2 2 3" xfId="3600" xr:uid="{BB0BC18D-DB93-4A03-BC4B-14C9C297E394}"/>
    <cellStyle name="Normal 6 4 3 3 2 2 4" xfId="7534" xr:uid="{FCCDDC39-C6A0-4603-B0CC-CC228F03100F}"/>
    <cellStyle name="Normal 6 4 3 3 2 2 5" xfId="9048" xr:uid="{16144A2C-0478-4936-9F5D-2B2D11E26AC3}"/>
    <cellStyle name="Normal 6 4 3 3 2 2 6" xfId="12668" xr:uid="{B316D6F6-6B9A-4A6F-B8F4-66ABFB53E594}"/>
    <cellStyle name="Normal 6 4 3 3 2 2 7" xfId="14413" xr:uid="{D5EA526C-09C0-4526-BC2F-AEDB9B898866}"/>
    <cellStyle name="Normal 6 4 3 3 2 3" xfId="2396" xr:uid="{6F5CCDB4-6522-4245-9135-A7881FB9E135}"/>
    <cellStyle name="Normal 6 4 3 3 2 3 2" xfId="4116" xr:uid="{2A4C672D-243C-4465-9A3A-4D71D6012850}"/>
    <cellStyle name="Normal 6 4 3 3 2 3 3" xfId="8042" xr:uid="{67ED5F2E-771C-4618-9D8B-F2899AAC7BE8}"/>
    <cellStyle name="Normal 6 4 3 3 2 3 4" xfId="9560" xr:uid="{3E05FCCA-A1D8-4D1F-9B8F-4FBE3C6F8417}"/>
    <cellStyle name="Normal 6 4 3 3 2 3 5" xfId="13174" xr:uid="{B395C2A4-6F9B-4156-A3DD-E4B9580A92CE}"/>
    <cellStyle name="Normal 6 4 3 3 2 3 6" xfId="14919" xr:uid="{9702CD69-8008-4D70-B7B2-032634F7AC19}"/>
    <cellStyle name="Normal 6 4 3 3 2 4" xfId="5088" xr:uid="{FC9CF6DD-23DD-4BDC-9005-1C2FE1C40B43}"/>
    <cellStyle name="Normal 6 4 3 3 2 4 2" xfId="10558" xr:uid="{7DD1E327-B7DA-46DA-A3A0-016AD62E955D}"/>
    <cellStyle name="Normal 6 4 3 3 2 5" xfId="5586" xr:uid="{E17D5C4B-FD3E-4CC9-A6F7-D51C7D9E677A}"/>
    <cellStyle name="Normal 6 4 3 3 2 5 2" xfId="11060" xr:uid="{CD49A61E-8C56-4E43-8157-5E10A2C462C9}"/>
    <cellStyle name="Normal 6 4 3 3 2 6" xfId="6088" xr:uid="{E7E64467-14D4-4D9A-8FBA-441BC454AB88}"/>
    <cellStyle name="Normal 6 4 3 3 2 6 2" xfId="11562" xr:uid="{6D6904D0-2C8E-4762-A172-1D101CF7CF98}"/>
    <cellStyle name="Normal 6 4 3 3 2 7" xfId="3106" xr:uid="{B538CA00-ADA8-4CA4-AE7D-A60EB9B7DE15}"/>
    <cellStyle name="Normal 6 4 3 3 2 8" xfId="7028" xr:uid="{70B8B8C7-BB37-44CA-9788-FB6CA801F5F2}"/>
    <cellStyle name="Normal 6 4 3 3 2 9" xfId="8552" xr:uid="{FC0A940C-8E30-427D-9D43-CDD709D036EB}"/>
    <cellStyle name="Normal 6 4 3 3 3" xfId="1640" xr:uid="{1A71A14E-F6BF-4483-9838-54E22CCD0A3E}"/>
    <cellStyle name="Normal 6 4 3 3 3 2" xfId="4362" xr:uid="{CAFD697B-FF70-4954-AC76-6B9F645F4264}"/>
    <cellStyle name="Normal 6 4 3 3 3 2 2" xfId="9808" xr:uid="{82CC737B-B8CD-44F8-AB71-F90D48DF775B}"/>
    <cellStyle name="Normal 6 4 3 3 3 3" xfId="3352" xr:uid="{1296260B-E7BD-4F4D-897A-BA7BCA845FA5}"/>
    <cellStyle name="Normal 6 4 3 3 3 4" xfId="7286" xr:uid="{CBF4C4D7-D6DE-433E-8428-A631AD2B83D7}"/>
    <cellStyle name="Normal 6 4 3 3 3 5" xfId="8800" xr:uid="{AF9B697E-01F4-4F2A-9EA8-C4A386B3B952}"/>
    <cellStyle name="Normal 6 4 3 3 3 6" xfId="12420" xr:uid="{8E54957E-0D51-45AF-BEF9-B75F5B6A94E9}"/>
    <cellStyle name="Normal 6 4 3 3 3 7" xfId="14165" xr:uid="{C3EABC3B-9B07-4F3F-BCD7-AE8515A152C9}"/>
    <cellStyle name="Normal 6 4 3 3 4" xfId="2148" xr:uid="{120FE4E2-273B-4B87-9A21-52851629B736}"/>
    <cellStyle name="Normal 6 4 3 3 4 2" xfId="3868" xr:uid="{D11E896B-D089-4978-8715-D1169E1386EF}"/>
    <cellStyle name="Normal 6 4 3 3 4 3" xfId="7794" xr:uid="{65EB3823-6420-43C4-AB23-B053EC110A96}"/>
    <cellStyle name="Normal 6 4 3 3 4 4" xfId="9312" xr:uid="{9B73A5A0-0F52-4501-9998-AC8D31D65A33}"/>
    <cellStyle name="Normal 6 4 3 3 4 5" xfId="12926" xr:uid="{2DABDBBD-610A-4FF4-B550-C551FF2521C2}"/>
    <cellStyle name="Normal 6 4 3 3 4 6" xfId="14671" xr:uid="{1FFCA277-4B86-4C44-B111-A932A1D0BCF6}"/>
    <cellStyle name="Normal 6 4 3 3 5" xfId="4850" xr:uid="{9A9EDCE2-57C9-491B-81E8-11640C242B61}"/>
    <cellStyle name="Normal 6 4 3 3 5 2" xfId="10310" xr:uid="{9200365A-EF6C-41AA-BFF7-1DB67EF86C76}"/>
    <cellStyle name="Normal 6 4 3 3 6" xfId="5338" xr:uid="{406BC479-E4A7-4895-AE8C-C799EB6600D4}"/>
    <cellStyle name="Normal 6 4 3 3 6 2" xfId="10812" xr:uid="{2EDF2B77-8947-403E-9E2D-B763942308D9}"/>
    <cellStyle name="Normal 6 4 3 3 7" xfId="5840" xr:uid="{D50E1799-AE7F-465F-B324-971A4704148C}"/>
    <cellStyle name="Normal 6 4 3 3 7 2" xfId="11314" xr:uid="{3500F920-94AC-4CC3-B022-F87BEA0F8ACA}"/>
    <cellStyle name="Normal 6 4 3 3 8" xfId="2866" xr:uid="{3049D693-362C-44E2-9F0A-A71102FFB65F}"/>
    <cellStyle name="Normal 6 4 3 3 9" xfId="6780" xr:uid="{77641926-7CA9-4DF9-8D5F-01A8873773C4}"/>
    <cellStyle name="Normal 6 4 3 4" xfId="1258" xr:uid="{319B57AB-FCF5-48CE-B1F6-85EFF43E8499}"/>
    <cellStyle name="Normal 6 4 3 4 10" xfId="12038" xr:uid="{46B336CE-82CF-4435-B551-297CC9B9ECAB}"/>
    <cellStyle name="Normal 6 4 3 4 11" xfId="13783" xr:uid="{8AE26628-00B7-462F-956F-54BCE639D4D8}"/>
    <cellStyle name="Normal 6 4 3 4 2" xfId="1764" xr:uid="{1E366985-DA48-4278-B7FF-828E787F8934}"/>
    <cellStyle name="Normal 6 4 3 4 2 2" xfId="4486" xr:uid="{51BC73A6-A97C-4ED5-87FE-9DC108005F1E}"/>
    <cellStyle name="Normal 6 4 3 4 2 2 2" xfId="9932" xr:uid="{8D72F3EE-0E61-4AE9-8910-5D1B0E5C56D2}"/>
    <cellStyle name="Normal 6 4 3 4 2 3" xfId="3476" xr:uid="{F946F661-8058-4F91-B9A3-675CAA683A36}"/>
    <cellStyle name="Normal 6 4 3 4 2 4" xfId="7410" xr:uid="{C9228188-186F-4871-B533-01719A5E1D0D}"/>
    <cellStyle name="Normal 6 4 3 4 2 5" xfId="8924" xr:uid="{EB2080A3-5F22-4CAA-83EF-34118364DCB4}"/>
    <cellStyle name="Normal 6 4 3 4 2 6" xfId="12544" xr:uid="{0823AB2F-AB1A-4D34-A88B-A4CCA42956C4}"/>
    <cellStyle name="Normal 6 4 3 4 2 7" xfId="14289" xr:uid="{BFA0EEA9-4A24-4072-9FA2-595998411BB6}"/>
    <cellStyle name="Normal 6 4 3 4 3" xfId="2272" xr:uid="{D44F7369-7B64-4FEA-9CB8-0D3AAF4629C1}"/>
    <cellStyle name="Normal 6 4 3 4 3 2" xfId="3992" xr:uid="{BC187461-D7D9-44E6-B5CD-4DC9F8551552}"/>
    <cellStyle name="Normal 6 4 3 4 3 3" xfId="7918" xr:uid="{5FEF3D87-8188-4E47-8E4C-46E3F6D6439D}"/>
    <cellStyle name="Normal 6 4 3 4 3 4" xfId="9436" xr:uid="{0AD081BB-837D-4AFA-9BE8-40B31D04BD17}"/>
    <cellStyle name="Normal 6 4 3 4 3 5" xfId="13050" xr:uid="{30617E5C-B534-4F3E-90EC-CF25A0396E97}"/>
    <cellStyle name="Normal 6 4 3 4 3 6" xfId="14795" xr:uid="{35ECDBAC-0E8E-4FEC-B80F-428F8F89E6F4}"/>
    <cellStyle name="Normal 6 4 3 4 4" xfId="4966" xr:uid="{497DDE4A-B575-4D6F-92BD-78C4EC75B76C}"/>
    <cellStyle name="Normal 6 4 3 4 4 2" xfId="10434" xr:uid="{BA41F5F0-99D4-46B9-8D18-F648B2B80FE9}"/>
    <cellStyle name="Normal 6 4 3 4 5" xfId="5462" xr:uid="{86BB8F69-DE09-46B6-8185-D98CB33A0803}"/>
    <cellStyle name="Normal 6 4 3 4 5 2" xfId="10936" xr:uid="{C456AC67-1DB0-4C5C-81B7-4D696D3D7DF4}"/>
    <cellStyle name="Normal 6 4 3 4 6" xfId="5964" xr:uid="{17F8D9D4-7D59-44FC-A1F8-C383389B631D}"/>
    <cellStyle name="Normal 6 4 3 4 6 2" xfId="11438" xr:uid="{18D1B129-59CD-4172-8DAB-1AA4FB58BE6F}"/>
    <cellStyle name="Normal 6 4 3 4 7" xfId="2984" xr:uid="{F70A7F4B-28B5-4D53-95D2-1C0427BD95C9}"/>
    <cellStyle name="Normal 6 4 3 4 8" xfId="6904" xr:uid="{1DED492F-753B-489A-8520-A1C2B738D07B}"/>
    <cellStyle name="Normal 6 4 3 4 9" xfId="8428" xr:uid="{02043165-461C-47AD-989A-6C9480B08424}"/>
    <cellStyle name="Normal 6 4 3 5" xfId="1516" xr:uid="{87DAFB7A-D764-41F6-8CD9-4A0B88B513D8}"/>
    <cellStyle name="Normal 6 4 3 5 2" xfId="4240" xr:uid="{6D7A71C4-4835-442E-9B89-C41B7998A36C}"/>
    <cellStyle name="Normal 6 4 3 5 2 2" xfId="9684" xr:uid="{46EA9063-08D3-4AE4-98C5-8B2E5C1A5C50}"/>
    <cellStyle name="Normal 6 4 3 5 3" xfId="3230" xr:uid="{9D314408-A819-4708-8CED-CC1D51405789}"/>
    <cellStyle name="Normal 6 4 3 5 4" xfId="7162" xr:uid="{2B8E68B2-8C64-4A4D-8BE1-B33D97384837}"/>
    <cellStyle name="Normal 6 4 3 5 5" xfId="8676" xr:uid="{6ACB7326-2527-4465-9700-EFB84FC71479}"/>
    <cellStyle name="Normal 6 4 3 5 6" xfId="12296" xr:uid="{92F01748-9410-4A79-87BC-455F05618AF8}"/>
    <cellStyle name="Normal 6 4 3 5 7" xfId="14041" xr:uid="{21CFFF05-1664-446F-A763-0648CAA274BD}"/>
    <cellStyle name="Normal 6 4 3 6" xfId="2024" xr:uid="{757E8896-BD6F-4BDA-B0D5-0F2944F56BBC}"/>
    <cellStyle name="Normal 6 4 3 6 2" xfId="3744" xr:uid="{E2E8947B-FC74-4F41-9FF4-5C9937881405}"/>
    <cellStyle name="Normal 6 4 3 6 3" xfId="7670" xr:uid="{8BF7B0B8-5C0D-4370-9C52-E7ACFD8AACF7}"/>
    <cellStyle name="Normal 6 4 3 6 4" xfId="9188" xr:uid="{68EB408E-F704-41CE-880F-DD526A9B06AC}"/>
    <cellStyle name="Normal 6 4 3 6 5" xfId="12802" xr:uid="{A26202AC-057F-4773-9706-9CF4A5769C01}"/>
    <cellStyle name="Normal 6 4 3 6 6" xfId="14547" xr:uid="{A31BA11D-3480-42D5-9DD2-ED02AD6EA352}"/>
    <cellStyle name="Normal 6 4 3 7" xfId="4738" xr:uid="{7066504F-48C3-4A3A-9334-00A060CA5276}"/>
    <cellStyle name="Normal 6 4 3 7 2" xfId="10186" xr:uid="{FE69F60F-DC11-4719-A9FA-94C13BDFC37B}"/>
    <cellStyle name="Normal 6 4 3 8" xfId="5214" xr:uid="{4B166F5C-9070-44DD-9360-2AD3C892EA31}"/>
    <cellStyle name="Normal 6 4 3 8 2" xfId="10688" xr:uid="{E47A44D3-95FC-463A-A2DF-AA648CA4BF37}"/>
    <cellStyle name="Normal 6 4 3 9" xfId="5716" xr:uid="{85823F67-08ED-4718-8545-E74D077D0BBD}"/>
    <cellStyle name="Normal 6 4 3 9 2" xfId="11190" xr:uid="{096DD29F-D977-404A-A0C4-5130FE5B9798}"/>
    <cellStyle name="Normal 6 4 4" xfId="1063" xr:uid="{AEA8499E-93D0-4676-BE30-4930443F9031}"/>
    <cellStyle name="Normal 6 4 4 10" xfId="6709" xr:uid="{55E42D8E-5E8D-44F2-BF4F-1627DB36A3F5}"/>
    <cellStyle name="Normal 6 4 4 11" xfId="8233" xr:uid="{A765CFBA-C01F-4275-A1A1-A9224ED5B8C1}"/>
    <cellStyle name="Normal 6 4 4 12" xfId="11843" xr:uid="{ABCFDF44-A54B-4BB5-9C78-EB7B57616D88}"/>
    <cellStyle name="Normal 6 4 4 13" xfId="13588" xr:uid="{7E63E570-2C17-4022-AF56-530E6D6CEDB4}"/>
    <cellStyle name="Normal 6 4 4 2" xfId="1187" xr:uid="{8D0B02B6-47E7-4110-BFCA-85B8579C872D}"/>
    <cellStyle name="Normal 6 4 4 2 10" xfId="8357" xr:uid="{40A81DAB-94CE-4F0D-80A8-D430FA21A51B}"/>
    <cellStyle name="Normal 6 4 4 2 11" xfId="11967" xr:uid="{45048D15-B59B-4E2F-9FC3-B7846AC6E029}"/>
    <cellStyle name="Normal 6 4 4 2 12" xfId="13712" xr:uid="{698063D9-DEBA-49A8-B96E-013D56D757AA}"/>
    <cellStyle name="Normal 6 4 4 2 2" xfId="1435" xr:uid="{08A34CFD-E3E8-4C1F-8B61-17D518001F4C}"/>
    <cellStyle name="Normal 6 4 4 2 2 10" xfId="12215" xr:uid="{54CDD274-2718-41D4-93B9-67CE35E6CA5A}"/>
    <cellStyle name="Normal 6 4 4 2 2 11" xfId="13960" xr:uid="{ED90E7E8-8E4F-410A-AA53-D3EAAB608340}"/>
    <cellStyle name="Normal 6 4 4 2 2 2" xfId="1941" xr:uid="{568BDFDC-6A86-4599-AF86-6D294A87A449}"/>
    <cellStyle name="Normal 6 4 4 2 2 2 2" xfId="4663" xr:uid="{4396340E-CDF8-43BA-AA34-14BF42662888}"/>
    <cellStyle name="Normal 6 4 4 2 2 2 2 2" xfId="10109" xr:uid="{3A3ABBCE-5221-45B1-B690-85ED410C130F}"/>
    <cellStyle name="Normal 6 4 4 2 2 2 3" xfId="3653" xr:uid="{425E4232-80CD-4000-9268-670346827694}"/>
    <cellStyle name="Normal 6 4 4 2 2 2 4" xfId="7587" xr:uid="{4BAAB4A4-D78F-41B9-91BC-D3FEFE59E997}"/>
    <cellStyle name="Normal 6 4 4 2 2 2 5" xfId="9101" xr:uid="{B4127C9F-6E34-4E75-AF6A-72704AE4391E}"/>
    <cellStyle name="Normal 6 4 4 2 2 2 6" xfId="12721" xr:uid="{C829B7CE-77C0-4958-92F7-EF9F2CEEC60E}"/>
    <cellStyle name="Normal 6 4 4 2 2 2 7" xfId="14466" xr:uid="{04A1E82A-EF99-4DBB-9A2E-17312246A652}"/>
    <cellStyle name="Normal 6 4 4 2 2 3" xfId="2449" xr:uid="{20EB14D7-DB50-4F66-AF2A-FDF2B0CC4CED}"/>
    <cellStyle name="Normal 6 4 4 2 2 3 2" xfId="4169" xr:uid="{0E05EBD0-48C3-4C52-8BA1-44B3444F695F}"/>
    <cellStyle name="Normal 6 4 4 2 2 3 3" xfId="8095" xr:uid="{9CFF58FA-6F39-46F6-94AF-CEAB890AB1AB}"/>
    <cellStyle name="Normal 6 4 4 2 2 3 4" xfId="9613" xr:uid="{3F4E3B8C-ABED-4C7C-9CF2-5CF102696FC4}"/>
    <cellStyle name="Normal 6 4 4 2 2 3 5" xfId="13227" xr:uid="{C04D6B5B-BE43-40C7-A6F5-053CC7B06896}"/>
    <cellStyle name="Normal 6 4 4 2 2 3 6" xfId="14972" xr:uid="{2706F3B9-CE53-462D-BB4C-406C887B31D3}"/>
    <cellStyle name="Normal 6 4 4 2 2 4" xfId="5141" xr:uid="{42C43C23-8940-4C3F-A6C9-CE716B1B308C}"/>
    <cellStyle name="Normal 6 4 4 2 2 4 2" xfId="10611" xr:uid="{72B64C99-25BC-41EF-AF78-A2E55EBA89CC}"/>
    <cellStyle name="Normal 6 4 4 2 2 5" xfId="5639" xr:uid="{A1B985E9-4CC3-4643-8375-8D41A79CD5EC}"/>
    <cellStyle name="Normal 6 4 4 2 2 5 2" xfId="11113" xr:uid="{A9A61D1C-A592-4C32-B40E-A2B58A83C919}"/>
    <cellStyle name="Normal 6 4 4 2 2 6" xfId="6141" xr:uid="{3FAC82C1-592E-4617-B8AA-2A56F0E18339}"/>
    <cellStyle name="Normal 6 4 4 2 2 6 2" xfId="11615" xr:uid="{FE7F16A5-9316-408C-9679-D3BC9B8383B4}"/>
    <cellStyle name="Normal 6 4 4 2 2 7" xfId="3159" xr:uid="{8E4452F4-C2FD-433C-8E09-6842AF0C5F03}"/>
    <cellStyle name="Normal 6 4 4 2 2 8" xfId="7081" xr:uid="{DC3FA3B1-69D8-491E-8B1A-0A9F1DB29E9A}"/>
    <cellStyle name="Normal 6 4 4 2 2 9" xfId="8605" xr:uid="{80B3FD1A-1E26-4A55-ADA7-B35429DFB8E9}"/>
    <cellStyle name="Normal 6 4 4 2 3" xfId="1693" xr:uid="{3AA15A4C-35D1-4267-997B-6AADA4124E37}"/>
    <cellStyle name="Normal 6 4 4 2 3 2" xfId="4415" xr:uid="{A5D6DC11-2A7E-4040-8BA8-FC51F97E3B4D}"/>
    <cellStyle name="Normal 6 4 4 2 3 2 2" xfId="9861" xr:uid="{BB9C151C-5C07-406B-A74E-28BD18360727}"/>
    <cellStyle name="Normal 6 4 4 2 3 3" xfId="3405" xr:uid="{0364DB05-066C-4D8B-AD86-F2F15DD9DE64}"/>
    <cellStyle name="Normal 6 4 4 2 3 4" xfId="7339" xr:uid="{E357E68D-3F06-44B1-AF9B-C25F03561667}"/>
    <cellStyle name="Normal 6 4 4 2 3 5" xfId="8853" xr:uid="{343E089B-3552-449B-8BCC-12A40F9CD4BA}"/>
    <cellStyle name="Normal 6 4 4 2 3 6" xfId="12473" xr:uid="{29668ADA-1972-4E0E-9559-2166C2A6178C}"/>
    <cellStyle name="Normal 6 4 4 2 3 7" xfId="14218" xr:uid="{7E6535D4-01A0-45B6-8B6A-BD9E6EAA17EA}"/>
    <cellStyle name="Normal 6 4 4 2 4" xfId="2201" xr:uid="{2C424B18-1FC2-451C-A07A-ED26EA746331}"/>
    <cellStyle name="Normal 6 4 4 2 4 2" xfId="3921" xr:uid="{4E7504B8-590B-4950-BFAA-FCD1D5892A26}"/>
    <cellStyle name="Normal 6 4 4 2 4 3" xfId="7847" xr:uid="{90F4B69E-6F05-4494-8EDD-9ED5502E25B1}"/>
    <cellStyle name="Normal 6 4 4 2 4 4" xfId="9365" xr:uid="{97FD59AC-0349-41FE-AF30-2DF6E130DA15}"/>
    <cellStyle name="Normal 6 4 4 2 4 5" xfId="12979" xr:uid="{5DB8BBE6-9328-46DF-840E-6B73A0AC7014}"/>
    <cellStyle name="Normal 6 4 4 2 4 6" xfId="14724" xr:uid="{895E26BC-946B-4217-9534-3BEFCA91153B}"/>
    <cellStyle name="Normal 6 4 4 2 5" xfId="4901" xr:uid="{44487624-8AB6-4AA4-8ADC-F102EA0B518E}"/>
    <cellStyle name="Normal 6 4 4 2 5 2" xfId="10363" xr:uid="{9516D221-7848-409F-BD20-080DEE724B06}"/>
    <cellStyle name="Normal 6 4 4 2 6" xfId="5391" xr:uid="{9BE88026-6369-4532-B44A-382D82532D11}"/>
    <cellStyle name="Normal 6 4 4 2 6 2" xfId="10865" xr:uid="{70321544-F728-4E0C-8F42-4C71DE80963E}"/>
    <cellStyle name="Normal 6 4 4 2 7" xfId="5893" xr:uid="{4E87042D-0F71-4C66-83BC-BC74D7EF9066}"/>
    <cellStyle name="Normal 6 4 4 2 7 2" xfId="11367" xr:uid="{B857F337-120E-4DC8-AAFD-1441AEBBFAB0}"/>
    <cellStyle name="Normal 6 4 4 2 8" xfId="2917" xr:uid="{F37E42BB-6D22-45D8-8A81-CBB433B5C06E}"/>
    <cellStyle name="Normal 6 4 4 2 9" xfId="6833" xr:uid="{B8597046-36E7-41E2-9C47-0A962372B1AA}"/>
    <cellStyle name="Normal 6 4 4 3" xfId="1311" xr:uid="{D71DCEF1-D5DE-4CA2-B031-140C7A3A4E65}"/>
    <cellStyle name="Normal 6 4 4 3 10" xfId="12091" xr:uid="{0A8E0A44-5C79-4CBE-A7A8-F152080AC8A8}"/>
    <cellStyle name="Normal 6 4 4 3 11" xfId="13836" xr:uid="{CB1FCE3D-5BD2-4E31-8504-A3F2E2CEF66A}"/>
    <cellStyle name="Normal 6 4 4 3 2" xfId="1817" xr:uid="{D9D3A581-C183-4421-B1C8-E1B191215255}"/>
    <cellStyle name="Normal 6 4 4 3 2 2" xfId="4539" xr:uid="{60780BAD-EBF7-440D-82ED-F131954FD094}"/>
    <cellStyle name="Normal 6 4 4 3 2 2 2" xfId="9985" xr:uid="{2D3EBFCF-32DD-42FE-98CD-4A04F23B33FC}"/>
    <cellStyle name="Normal 6 4 4 3 2 3" xfId="3529" xr:uid="{07472915-E9F8-40CD-92E2-36EEDC8F28DC}"/>
    <cellStyle name="Normal 6 4 4 3 2 4" xfId="7463" xr:uid="{E853565B-DA23-4C33-BA7C-B7004AFEF2BC}"/>
    <cellStyle name="Normal 6 4 4 3 2 5" xfId="8977" xr:uid="{EBF77999-CCD3-4545-8E24-8DA117E7E911}"/>
    <cellStyle name="Normal 6 4 4 3 2 6" xfId="12597" xr:uid="{7CA28D72-7198-4CFB-87D9-5EA9218FEEF8}"/>
    <cellStyle name="Normal 6 4 4 3 2 7" xfId="14342" xr:uid="{28C5D9CE-F33D-4474-9ECF-8682257FB3B7}"/>
    <cellStyle name="Normal 6 4 4 3 3" xfId="2325" xr:uid="{8C00BDD5-9A66-4140-AE6A-48097DDB61BF}"/>
    <cellStyle name="Normal 6 4 4 3 3 2" xfId="4045" xr:uid="{52E1D4B1-362D-4AC6-8116-4F306A6C58B2}"/>
    <cellStyle name="Normal 6 4 4 3 3 3" xfId="7971" xr:uid="{A9583FC3-4DC8-4C6E-B509-41AFFA7BEBC4}"/>
    <cellStyle name="Normal 6 4 4 3 3 4" xfId="9489" xr:uid="{63103912-ACDF-4F6B-83CA-EABBA191467D}"/>
    <cellStyle name="Normal 6 4 4 3 3 5" xfId="13103" xr:uid="{C99D7EC8-E9E1-4762-A4D2-6D904D36CD20}"/>
    <cellStyle name="Normal 6 4 4 3 3 6" xfId="14848" xr:uid="{AFC267A4-8732-40B4-92EC-CE52637AEA74}"/>
    <cellStyle name="Normal 6 4 4 3 4" xfId="5017" xr:uid="{498771E8-131B-4065-BD2B-B2F1C831BB36}"/>
    <cellStyle name="Normal 6 4 4 3 4 2" xfId="10487" xr:uid="{C3530AA3-374B-4EDF-AC96-5371992698D8}"/>
    <cellStyle name="Normal 6 4 4 3 5" xfId="5515" xr:uid="{570E875D-B07D-4C76-830B-31E2F9F7A977}"/>
    <cellStyle name="Normal 6 4 4 3 5 2" xfId="10989" xr:uid="{7E3B67AC-FEA7-43C3-A2A9-B75864453757}"/>
    <cellStyle name="Normal 6 4 4 3 6" xfId="6017" xr:uid="{5A8248FA-B98E-4437-ACCE-924CA4EBF5B9}"/>
    <cellStyle name="Normal 6 4 4 3 6 2" xfId="11491" xr:uid="{AB351AC4-C211-4553-BE79-FEB36400D011}"/>
    <cellStyle name="Normal 6 4 4 3 7" xfId="3035" xr:uid="{1B33F8F8-F595-49B6-AB29-5D66DA7DB0B9}"/>
    <cellStyle name="Normal 6 4 4 3 8" xfId="6957" xr:uid="{3857F54A-99B4-4807-8C66-3166CE3D395A}"/>
    <cellStyle name="Normal 6 4 4 3 9" xfId="8481" xr:uid="{3DF3C18C-19D1-4232-B96C-44DA505524B5}"/>
    <cellStyle name="Normal 6 4 4 4" xfId="1569" xr:uid="{710C33D4-A40C-4DC6-8E6F-FE9E02BCA7F0}"/>
    <cellStyle name="Normal 6 4 4 4 2" xfId="4291" xr:uid="{C1CC9A70-3B2A-43F6-862C-12989862A5B4}"/>
    <cellStyle name="Normal 6 4 4 4 2 2" xfId="9737" xr:uid="{E57655A7-697F-4D72-BE22-A997E2487FF7}"/>
    <cellStyle name="Normal 6 4 4 4 3" xfId="3281" xr:uid="{F746C0E0-47F6-43D2-ACA8-8332998F2833}"/>
    <cellStyle name="Normal 6 4 4 4 4" xfId="7215" xr:uid="{448F0285-6E35-4107-8642-3657F72FFB6E}"/>
    <cellStyle name="Normal 6 4 4 4 5" xfId="8729" xr:uid="{09EC5E47-43BD-48C7-9FF2-03F1F7F5A59F}"/>
    <cellStyle name="Normal 6 4 4 4 6" xfId="12349" xr:uid="{2C3A3C9E-1F1C-447C-953C-5151CD2D8EDA}"/>
    <cellStyle name="Normal 6 4 4 4 7" xfId="14094" xr:uid="{BBE80698-16C7-4B79-8EDF-61AB00C0BDB6}"/>
    <cellStyle name="Normal 6 4 4 5" xfId="2077" xr:uid="{7AA2E5D4-49D0-46FD-91EE-B12098D3D05C}"/>
    <cellStyle name="Normal 6 4 4 5 2" xfId="3797" xr:uid="{4CE48095-A17A-4E42-94B5-CEFFCA13FE00}"/>
    <cellStyle name="Normal 6 4 4 5 3" xfId="7723" xr:uid="{149CF1F8-2745-484C-B004-3ACCFFB9A60D}"/>
    <cellStyle name="Normal 6 4 4 5 4" xfId="9241" xr:uid="{714D0FC3-BACB-4056-AEA0-78EDCA5835F0}"/>
    <cellStyle name="Normal 6 4 4 5 5" xfId="12855" xr:uid="{0549262E-0D87-4E0F-8CD2-CFB9EDD996F3}"/>
    <cellStyle name="Normal 6 4 4 5 6" xfId="14600" xr:uid="{92B1A0D5-534E-476C-9BC9-882683654C07}"/>
    <cellStyle name="Normal 6 4 4 6" xfId="4785" xr:uid="{543D3146-2CF1-4115-8416-5BABB26A9AE5}"/>
    <cellStyle name="Normal 6 4 4 6 2" xfId="10239" xr:uid="{C7990144-7A07-441B-BEAB-C180C44BE340}"/>
    <cellStyle name="Normal 6 4 4 7" xfId="5267" xr:uid="{058E8763-B30D-4151-B143-4DD2F8391B17}"/>
    <cellStyle name="Normal 6 4 4 7 2" xfId="10741" xr:uid="{29C8B842-FEE1-4D45-A310-4A08D30A7E88}"/>
    <cellStyle name="Normal 6 4 4 8" xfId="5769" xr:uid="{4E06B188-DAE9-4864-AC18-7D1A97272D9D}"/>
    <cellStyle name="Normal 6 4 4 8 2" xfId="11243" xr:uid="{50F83DC8-251B-43D2-9484-09A65A0C0928}"/>
    <cellStyle name="Normal 6 4 4 9" xfId="2801" xr:uid="{2046C0E9-011C-4951-8D5E-652F68581CA7}"/>
    <cellStyle name="Normal 6 4 5" xfId="1092" xr:uid="{360BEA00-CBB9-49FF-B939-4C2419CEE3D2}"/>
    <cellStyle name="Normal 6 4 5 10" xfId="8262" xr:uid="{8AA408C3-A1B6-4C35-AF2C-29FAAFC9AE33}"/>
    <cellStyle name="Normal 6 4 5 11" xfId="11872" xr:uid="{E8AB8CFF-4972-43EA-ADB8-1A323ECE1CC3}"/>
    <cellStyle name="Normal 6 4 5 12" xfId="13617" xr:uid="{D12AAB80-7C88-45F9-9521-DD0C3F141B49}"/>
    <cellStyle name="Normal 6 4 5 2" xfId="1340" xr:uid="{46D49E66-729C-4C57-BB6A-CC0096FC5DE1}"/>
    <cellStyle name="Normal 6 4 5 2 10" xfId="12120" xr:uid="{2D7D4305-AE77-44B1-BCC9-0B6690D07481}"/>
    <cellStyle name="Normal 6 4 5 2 11" xfId="13865" xr:uid="{E2251627-B8D7-467D-866C-C73412EE0D42}"/>
    <cellStyle name="Normal 6 4 5 2 2" xfId="1846" xr:uid="{C82E0949-807D-495D-9CE1-40242F198CDF}"/>
    <cellStyle name="Normal 6 4 5 2 2 2" xfId="4568" xr:uid="{56F311A3-1A7A-49C0-95D4-6618DBB49F91}"/>
    <cellStyle name="Normal 6 4 5 2 2 2 2" xfId="10014" xr:uid="{A8541C41-6DB3-4791-BBCE-4DA4139CE024}"/>
    <cellStyle name="Normal 6 4 5 2 2 3" xfId="3558" xr:uid="{EA7FFB7E-825D-4C2A-9DF3-59D6DF46E68F}"/>
    <cellStyle name="Normal 6 4 5 2 2 4" xfId="7492" xr:uid="{4A98DFB4-1567-4242-8F5E-97FBCB80A112}"/>
    <cellStyle name="Normal 6 4 5 2 2 5" xfId="9006" xr:uid="{AA7434FB-CD40-4288-BD83-D7F32B54006D}"/>
    <cellStyle name="Normal 6 4 5 2 2 6" xfId="12626" xr:uid="{2613F988-CC0E-4F3D-9149-27E915B592E4}"/>
    <cellStyle name="Normal 6 4 5 2 2 7" xfId="14371" xr:uid="{45BD13A3-82C0-42FB-916D-453177C87FC5}"/>
    <cellStyle name="Normal 6 4 5 2 3" xfId="2354" xr:uid="{7D7F303F-E0B1-42F5-BD56-5978CD21D856}"/>
    <cellStyle name="Normal 6 4 5 2 3 2" xfId="4074" xr:uid="{4BF38559-7C82-4826-B218-737B96EF68AE}"/>
    <cellStyle name="Normal 6 4 5 2 3 3" xfId="8000" xr:uid="{D7CD7A6D-33B3-4C25-864B-A7CE9330497D}"/>
    <cellStyle name="Normal 6 4 5 2 3 4" xfId="9518" xr:uid="{943104CA-E1C8-4C6A-B499-38FF2A863E57}"/>
    <cellStyle name="Normal 6 4 5 2 3 5" xfId="13132" xr:uid="{0DF9F518-B4B3-4238-9AF6-0C1C49FCAC1A}"/>
    <cellStyle name="Normal 6 4 5 2 3 6" xfId="14877" xr:uid="{4376F37F-730F-4EA8-9EA1-E7D860EFD026}"/>
    <cellStyle name="Normal 6 4 5 2 4" xfId="5046" xr:uid="{0417E136-1D7A-4CDC-9BE2-4409504B477A}"/>
    <cellStyle name="Normal 6 4 5 2 4 2" xfId="10516" xr:uid="{E6B09EAF-A727-4678-876F-B5A544CE441D}"/>
    <cellStyle name="Normal 6 4 5 2 5" xfId="5544" xr:uid="{72996085-C7D4-44D8-A941-91E16159A023}"/>
    <cellStyle name="Normal 6 4 5 2 5 2" xfId="11018" xr:uid="{DB0A0934-6465-468D-B49F-B09A9B373661}"/>
    <cellStyle name="Normal 6 4 5 2 6" xfId="6046" xr:uid="{5A6FD78B-E036-48BC-887C-CA9D465A4A3A}"/>
    <cellStyle name="Normal 6 4 5 2 6 2" xfId="11520" xr:uid="{C6EC272D-0F5A-4A79-B0B2-2FA45A213BCF}"/>
    <cellStyle name="Normal 6 4 5 2 7" xfId="3064" xr:uid="{CB793364-5EA9-46F7-958B-4C6208EA9CD3}"/>
    <cellStyle name="Normal 6 4 5 2 8" xfId="6986" xr:uid="{9692D8D0-5443-400A-899F-CB96904A89FE}"/>
    <cellStyle name="Normal 6 4 5 2 9" xfId="8510" xr:uid="{AA065794-C2F0-4354-9E6F-BB05102599EC}"/>
    <cellStyle name="Normal 6 4 5 3" xfId="1598" xr:uid="{9EABF34E-6DB5-4DC6-BA58-2BB55503B02E}"/>
    <cellStyle name="Normal 6 4 5 3 2" xfId="4320" xr:uid="{C83E604E-B702-4375-97A4-CDF84DE9888F}"/>
    <cellStyle name="Normal 6 4 5 3 2 2" xfId="9766" xr:uid="{6203A14A-8949-4EB1-8E92-B8844D468F74}"/>
    <cellStyle name="Normal 6 4 5 3 3" xfId="3310" xr:uid="{23BEC8D0-8C93-4CDB-9257-513A42F2B754}"/>
    <cellStyle name="Normal 6 4 5 3 4" xfId="7244" xr:uid="{2E6C9F0D-3976-423B-9074-FE7D0CFE2F3E}"/>
    <cellStyle name="Normal 6 4 5 3 5" xfId="8758" xr:uid="{ED198476-BC87-4B2B-9081-F4F68AF4D013}"/>
    <cellStyle name="Normal 6 4 5 3 6" xfId="12378" xr:uid="{1A1245E2-CCCC-4268-A469-475D53BB29E4}"/>
    <cellStyle name="Normal 6 4 5 3 7" xfId="14123" xr:uid="{8105E5D3-BA10-406F-8557-503B4985850B}"/>
    <cellStyle name="Normal 6 4 5 4" xfId="2106" xr:uid="{C938E04E-EE7D-4B46-83A4-76AB28E3159C}"/>
    <cellStyle name="Normal 6 4 5 4 2" xfId="3826" xr:uid="{8262CE41-D16B-474A-961E-B5B10C24A8B0}"/>
    <cellStyle name="Normal 6 4 5 4 3" xfId="7752" xr:uid="{2433963D-94A3-4BCD-AF51-F56C23594CFA}"/>
    <cellStyle name="Normal 6 4 5 4 4" xfId="9270" xr:uid="{3903A56D-CCE1-4AB8-AF69-A13F8079B93C}"/>
    <cellStyle name="Normal 6 4 5 4 5" xfId="12884" xr:uid="{E9DC92DD-DC77-4672-9458-FB1AE92123C5}"/>
    <cellStyle name="Normal 6 4 5 4 6" xfId="14629" xr:uid="{B5BAEFEE-F740-4CD3-A0BB-17A66761F72C}"/>
    <cellStyle name="Normal 6 4 5 5" xfId="4812" xr:uid="{7DF18A37-1577-4737-81F7-1FE47B5F497C}"/>
    <cellStyle name="Normal 6 4 5 5 2" xfId="10268" xr:uid="{D0B77BAC-EAE1-4E6A-B782-7C322663E8B3}"/>
    <cellStyle name="Normal 6 4 5 6" xfId="5296" xr:uid="{438D0D26-7D0F-43C6-93D8-53B68AE90A1E}"/>
    <cellStyle name="Normal 6 4 5 6 2" xfId="10770" xr:uid="{495CBE14-A5FA-4951-B9FA-57109CD847C8}"/>
    <cellStyle name="Normal 6 4 5 7" xfId="5798" xr:uid="{E0FA8BFC-B802-4B96-8335-BD7DB7968284}"/>
    <cellStyle name="Normal 6 4 5 7 2" xfId="11272" xr:uid="{C88CFAA0-C95E-4A77-B854-2FD8AC4C65F5}"/>
    <cellStyle name="Normal 6 4 5 8" xfId="2828" xr:uid="{8A84EC24-1C5D-4C3A-81DE-6F4D5E499B31}"/>
    <cellStyle name="Normal 6 4 5 9" xfId="6738" xr:uid="{DCE64DA3-8033-429A-ACB2-4FA9EDB7DF75}"/>
    <cellStyle name="Normal 6 4 6" xfId="1216" xr:uid="{E69D2450-26F5-43A7-96D3-1EDF7DEB079C}"/>
    <cellStyle name="Normal 6 4 6 10" xfId="11996" xr:uid="{20B5A41B-2FB6-4C15-B401-A86F245A68A2}"/>
    <cellStyle name="Normal 6 4 6 11" xfId="13741" xr:uid="{65346A18-1D12-4E87-AC96-82028B0974DA}"/>
    <cellStyle name="Normal 6 4 6 2" xfId="1722" xr:uid="{C1EF40C5-4F6C-41D2-B0FB-40CEA4022DAD}"/>
    <cellStyle name="Normal 6 4 6 2 2" xfId="4444" xr:uid="{1E35A7D2-EEA9-486D-9B63-839A2B95BD1A}"/>
    <cellStyle name="Normal 6 4 6 2 2 2" xfId="9890" xr:uid="{275E2843-88A5-4B79-B10B-84E67CC7C40C}"/>
    <cellStyle name="Normal 6 4 6 2 3" xfId="3434" xr:uid="{E36B283C-EC7B-4A29-A2CA-7C172874078B}"/>
    <cellStyle name="Normal 6 4 6 2 4" xfId="7368" xr:uid="{61D62867-BECF-4823-80C6-8D625E82DB5B}"/>
    <cellStyle name="Normal 6 4 6 2 5" xfId="8882" xr:uid="{A2E608A9-A660-4700-8451-D9BA10F0F85C}"/>
    <cellStyle name="Normal 6 4 6 2 6" xfId="12502" xr:uid="{B319E8C0-1A80-4948-8454-EA90B23E4F0F}"/>
    <cellStyle name="Normal 6 4 6 2 7" xfId="14247" xr:uid="{0BA69EA4-D380-440F-9FB3-CE013AA711A7}"/>
    <cellStyle name="Normal 6 4 6 3" xfId="2230" xr:uid="{0190715B-62CA-44D3-9138-A50B4AC3E694}"/>
    <cellStyle name="Normal 6 4 6 3 2" xfId="3950" xr:uid="{EEC75B74-CFA4-48EF-A101-1B6B0412DD07}"/>
    <cellStyle name="Normal 6 4 6 3 3" xfId="7876" xr:uid="{101158AA-95C5-4DD8-A1B9-EA57E88B4DED}"/>
    <cellStyle name="Normal 6 4 6 3 4" xfId="9394" xr:uid="{D8F5C1BC-C1DB-471D-B365-AD3A63A2C6CB}"/>
    <cellStyle name="Normal 6 4 6 3 5" xfId="13008" xr:uid="{466C06BB-08AE-4E64-A6D7-470715B305E2}"/>
    <cellStyle name="Normal 6 4 6 3 6" xfId="14753" xr:uid="{7C9B245E-D00C-4CBF-A1B3-88FB37A74DCE}"/>
    <cellStyle name="Normal 6 4 6 4" xfId="4928" xr:uid="{AD37B398-0A99-4199-BAD9-237AFA178EEC}"/>
    <cellStyle name="Normal 6 4 6 4 2" xfId="10392" xr:uid="{631D62C4-27B1-4070-BCC0-1FEF744B109B}"/>
    <cellStyle name="Normal 6 4 6 5" xfId="5420" xr:uid="{7F0CF84F-812C-4DBF-AB76-0BAC9436C75E}"/>
    <cellStyle name="Normal 6 4 6 5 2" xfId="10894" xr:uid="{34ACFAFD-9B58-4050-87C1-ABF25AFD09C4}"/>
    <cellStyle name="Normal 6 4 6 6" xfId="5922" xr:uid="{1C828093-A6D2-464E-97D0-AB4D6A4748A1}"/>
    <cellStyle name="Normal 6 4 6 6 2" xfId="11396" xr:uid="{AAB866D4-2BD3-4094-AB1A-1C31AD880170}"/>
    <cellStyle name="Normal 6 4 6 7" xfId="2946" xr:uid="{61549D02-A9D1-4811-A66C-F757C4DF090C}"/>
    <cellStyle name="Normal 6 4 6 8" xfId="6862" xr:uid="{40774CF4-4618-4901-96C3-F79692674013}"/>
    <cellStyle name="Normal 6 4 6 9" xfId="8386" xr:uid="{764B869E-9422-404A-8C9D-10CC21783086}"/>
    <cellStyle name="Normal 6 4 7" xfId="1474" xr:uid="{328CE8EB-5AC5-4AAF-99BC-CB0996DB6D27}"/>
    <cellStyle name="Normal 6 4 7 2" xfId="4198" xr:uid="{0CEC67B1-FD98-4432-931B-E8E7D9ED6081}"/>
    <cellStyle name="Normal 6 4 7 2 2" xfId="9642" xr:uid="{A5E2562E-69DA-4FAC-9E55-95429F62D2D9}"/>
    <cellStyle name="Normal 6 4 7 3" xfId="3188" xr:uid="{9C8B5A77-5321-4822-BC01-03B9B37F08D9}"/>
    <cellStyle name="Normal 6 4 7 4" xfId="7120" xr:uid="{39CC4418-D180-486D-B718-243AFC85ED20}"/>
    <cellStyle name="Normal 6 4 7 5" xfId="8634" xr:uid="{45FCE69E-1588-4D04-84F6-2BA06FD5F131}"/>
    <cellStyle name="Normal 6 4 7 6" xfId="12254" xr:uid="{392B6964-A346-4DB2-9081-9B451C39A71F}"/>
    <cellStyle name="Normal 6 4 7 7" xfId="13999" xr:uid="{3721A091-FF14-4997-8E2D-8EA057EAA711}"/>
    <cellStyle name="Normal 6 4 8" xfId="1982" xr:uid="{8521BF31-823B-42B2-9820-371DBD185144}"/>
    <cellStyle name="Normal 6 4 8 2" xfId="3702" xr:uid="{38EE200A-DFCE-4D10-A897-ADB966D2763E}"/>
    <cellStyle name="Normal 6 4 8 3" xfId="7628" xr:uid="{2FDA3BBE-DB06-45DC-8240-E99F707D0C39}"/>
    <cellStyle name="Normal 6 4 8 4" xfId="9146" xr:uid="{CFE3F2EF-CB26-41E2-B5F0-E0F029379ED7}"/>
    <cellStyle name="Normal 6 4 8 5" xfId="12760" xr:uid="{69E33D06-FA48-4516-ABAB-E894569948A7}"/>
    <cellStyle name="Normal 6 4 8 6" xfId="14505" xr:uid="{AE98AB46-877B-4D54-A5F3-8E98DAE716A3}"/>
    <cellStyle name="Normal 6 4 9" xfId="4698" xr:uid="{20EFC9D2-B8BA-461D-9C34-0A430376355C}"/>
    <cellStyle name="Normal 6 4 9 2" xfId="10144" xr:uid="{BEBAF360-03D3-4E37-9994-D465E83DB940}"/>
    <cellStyle name="Normal 6 5" xfId="962" xr:uid="{A9447D43-C99C-4B76-94FC-69683D6553AF}"/>
    <cellStyle name="Normal 6 5 10" xfId="5176" xr:uid="{D6D53136-8A7E-42DE-875A-36C1781D8E02}"/>
    <cellStyle name="Normal 6 5 10 2" xfId="10648" xr:uid="{E6C91855-F9F8-461E-832E-E9610EF9D6F8}"/>
    <cellStyle name="Normal 6 5 11" xfId="5676" xr:uid="{5EFEBBAB-2DF5-4C6D-99E7-DD002FB2AFC8}"/>
    <cellStyle name="Normal 6 5 11 2" xfId="11150" xr:uid="{2A281D62-E01E-4581-8549-F71DC6C1E769}"/>
    <cellStyle name="Normal 6 5 12" xfId="2718" xr:uid="{538F2D3C-1BD6-466F-8E55-FF320C7B9787}"/>
    <cellStyle name="Normal 6 5 13" xfId="6613" xr:uid="{64EF0AF5-8DE1-4333-BC57-FBF0426A3B50}"/>
    <cellStyle name="Normal 6 5 14" xfId="8140" xr:uid="{411E45D3-F795-46F0-A1DB-19A743B7B255}"/>
    <cellStyle name="Normal 6 5 15" xfId="11750" xr:uid="{167B7E7E-1759-4B5D-802C-FA945FFF8014}"/>
    <cellStyle name="Normal 6 5 16" xfId="13495" xr:uid="{B011B5CF-2E3F-4AF9-9285-98570EC690A0}"/>
    <cellStyle name="Normal 6 5 2" xfId="992" xr:uid="{9FFAB9EA-3B9A-4C33-B65E-80D4FB4EBB96}"/>
    <cellStyle name="Normal 6 5 2 10" xfId="2738" xr:uid="{77AA93FB-2818-4014-B6B0-5A59850E7171}"/>
    <cellStyle name="Normal 6 5 2 11" xfId="6638" xr:uid="{48FE90AC-1CF9-4EAD-9169-AD6F7590F6C7}"/>
    <cellStyle name="Normal 6 5 2 12" xfId="8162" xr:uid="{FBA0817F-8CCD-4A0C-8E80-2A96072B4462}"/>
    <cellStyle name="Normal 6 5 2 13" xfId="11772" xr:uid="{DBD2651A-75BA-418F-9D76-2C543AB09254}"/>
    <cellStyle name="Normal 6 5 2 14" xfId="13517" xr:uid="{7119D1BA-7172-46BA-BC9D-F450525B1AFB}"/>
    <cellStyle name="Normal 6 5 2 2" xfId="1067" xr:uid="{5602CCA3-F087-4C96-B9E0-3961E1226B1C}"/>
    <cellStyle name="Normal 6 5 2 2 10" xfId="6713" xr:uid="{536E3EE0-2450-4B8B-A8E2-6A72F8246AB0}"/>
    <cellStyle name="Normal 6 5 2 2 11" xfId="8237" xr:uid="{E2883319-9EEA-4E06-AD8A-4980D7A144DF}"/>
    <cellStyle name="Normal 6 5 2 2 12" xfId="11847" xr:uid="{2102B016-3CB4-432E-A0FA-0D4E74770FB5}"/>
    <cellStyle name="Normal 6 5 2 2 13" xfId="13592" xr:uid="{3976388D-FBDF-4D92-9F60-0A6012868F69}"/>
    <cellStyle name="Normal 6 5 2 2 2" xfId="1191" xr:uid="{7AFE6989-58BD-4D15-ADA5-BF778DACBD83}"/>
    <cellStyle name="Normal 6 5 2 2 2 10" xfId="8361" xr:uid="{BC1C9494-0F51-44DE-9B6D-6FE8DB9D10E5}"/>
    <cellStyle name="Normal 6 5 2 2 2 11" xfId="11971" xr:uid="{0D2B857D-2DFA-4D52-B549-0B88E8B61D38}"/>
    <cellStyle name="Normal 6 5 2 2 2 12" xfId="13716" xr:uid="{3D260A43-6B51-478F-9A04-424A3C5A5922}"/>
    <cellStyle name="Normal 6 5 2 2 2 2" xfId="1439" xr:uid="{38062761-89CA-41AF-90BC-DA4374CD6204}"/>
    <cellStyle name="Normal 6 5 2 2 2 2 10" xfId="12219" xr:uid="{A0CDA414-D217-451C-A327-2D42B915C9E4}"/>
    <cellStyle name="Normal 6 5 2 2 2 2 11" xfId="13964" xr:uid="{2F174605-600D-4215-A649-133EF902322E}"/>
    <cellStyle name="Normal 6 5 2 2 2 2 2" xfId="1945" xr:uid="{E42620B4-C178-43E4-B7B1-0C0EE00DDBFF}"/>
    <cellStyle name="Normal 6 5 2 2 2 2 2 2" xfId="4667" xr:uid="{F68DE233-5961-4BE2-A2B5-8111E9834A19}"/>
    <cellStyle name="Normal 6 5 2 2 2 2 2 2 2" xfId="10113" xr:uid="{A00636EE-C3C3-440E-8CBF-F342F380939D}"/>
    <cellStyle name="Normal 6 5 2 2 2 2 2 3" xfId="3657" xr:uid="{D65C1430-DF42-4CEB-9F8A-E6907E17BDB5}"/>
    <cellStyle name="Normal 6 5 2 2 2 2 2 4" xfId="7591" xr:uid="{88E895C1-49E4-4326-ACA4-C96C13B1AB8A}"/>
    <cellStyle name="Normal 6 5 2 2 2 2 2 5" xfId="9105" xr:uid="{526D15DA-B9C4-49CC-A420-0A65818C0A47}"/>
    <cellStyle name="Normal 6 5 2 2 2 2 2 6" xfId="12725" xr:uid="{4FCA75EC-6376-4364-918C-549489AD2915}"/>
    <cellStyle name="Normal 6 5 2 2 2 2 2 7" xfId="14470" xr:uid="{4CC09ACD-D05C-410F-944D-DB879F555BAA}"/>
    <cellStyle name="Normal 6 5 2 2 2 2 3" xfId="2453" xr:uid="{35870DC4-25B6-4450-8A32-2D6CE852CECD}"/>
    <cellStyle name="Normal 6 5 2 2 2 2 3 2" xfId="4173" xr:uid="{F67A2297-218F-41AB-B149-8B8A19B07B2C}"/>
    <cellStyle name="Normal 6 5 2 2 2 2 3 3" xfId="8099" xr:uid="{163F7A5D-1FCA-4891-8B82-8D7A7DC5F6EB}"/>
    <cellStyle name="Normal 6 5 2 2 2 2 3 4" xfId="9617" xr:uid="{F54826C9-2D0E-4112-9960-B08E943F0861}"/>
    <cellStyle name="Normal 6 5 2 2 2 2 3 5" xfId="13231" xr:uid="{5DEDC6E9-B9AC-42AF-8CA4-1DBD18550577}"/>
    <cellStyle name="Normal 6 5 2 2 2 2 3 6" xfId="14976" xr:uid="{EB501A4C-0A69-468A-AB76-218AD78B51F5}"/>
    <cellStyle name="Normal 6 5 2 2 2 2 4" xfId="5145" xr:uid="{9F927717-7E93-4F66-8093-6151D03B553A}"/>
    <cellStyle name="Normal 6 5 2 2 2 2 4 2" xfId="10615" xr:uid="{F3F8FBF2-483D-49D4-8383-BC587FD2A669}"/>
    <cellStyle name="Normal 6 5 2 2 2 2 5" xfId="5643" xr:uid="{35A2D246-87F9-4F41-9893-F7F5E1605B4A}"/>
    <cellStyle name="Normal 6 5 2 2 2 2 5 2" xfId="11117" xr:uid="{C93CFE3C-106A-4A66-9210-8ADE21A1B278}"/>
    <cellStyle name="Normal 6 5 2 2 2 2 6" xfId="6145" xr:uid="{868AB707-E606-43E1-95D5-6749949305F8}"/>
    <cellStyle name="Normal 6 5 2 2 2 2 6 2" xfId="11619" xr:uid="{AF5B1D6A-63B2-468E-9266-C1A2291AF483}"/>
    <cellStyle name="Normal 6 5 2 2 2 2 7" xfId="3163" xr:uid="{804FFE15-E8EE-4D25-989B-BB3038AEA16B}"/>
    <cellStyle name="Normal 6 5 2 2 2 2 8" xfId="7085" xr:uid="{776C86A1-3C7B-4722-BF76-C9C754DF91F1}"/>
    <cellStyle name="Normal 6 5 2 2 2 2 9" xfId="8609" xr:uid="{67F06772-A248-4439-90BA-F3C6CA287216}"/>
    <cellStyle name="Normal 6 5 2 2 2 3" xfId="1697" xr:uid="{CD734803-9BDD-428F-81FC-B79069DC223B}"/>
    <cellStyle name="Normal 6 5 2 2 2 3 2" xfId="4419" xr:uid="{91048270-E4A9-4842-92F8-333C88FB3816}"/>
    <cellStyle name="Normal 6 5 2 2 2 3 2 2" xfId="9865" xr:uid="{AC5B5C20-D728-4BBB-ABFE-8AA47D00E481}"/>
    <cellStyle name="Normal 6 5 2 2 2 3 3" xfId="3409" xr:uid="{D22BEEB3-74ED-4578-B64E-7E7BED44DB13}"/>
    <cellStyle name="Normal 6 5 2 2 2 3 4" xfId="7343" xr:uid="{B0C0FD61-7619-4B38-A9BD-6158174D4CF3}"/>
    <cellStyle name="Normal 6 5 2 2 2 3 5" xfId="8857" xr:uid="{617E97B1-9D06-4ADB-BA53-9A1B755F7E8F}"/>
    <cellStyle name="Normal 6 5 2 2 2 3 6" xfId="12477" xr:uid="{6846127B-9DA7-4FBC-B06F-A2CB3E0CDA80}"/>
    <cellStyle name="Normal 6 5 2 2 2 3 7" xfId="14222" xr:uid="{3BBB4F98-BEDC-4BA2-983E-A9D90997AA25}"/>
    <cellStyle name="Normal 6 5 2 2 2 4" xfId="2205" xr:uid="{7F00B818-608B-46C5-97CF-ADFC1669B45E}"/>
    <cellStyle name="Normal 6 5 2 2 2 4 2" xfId="3925" xr:uid="{525B8DCA-BF3B-40CA-B818-33BC84AC53AE}"/>
    <cellStyle name="Normal 6 5 2 2 2 4 3" xfId="7851" xr:uid="{EB6B8021-1F9A-4A46-A495-CD2E754A3E7B}"/>
    <cellStyle name="Normal 6 5 2 2 2 4 4" xfId="9369" xr:uid="{19CDCA3C-52B3-4899-AB0F-387B946E072F}"/>
    <cellStyle name="Normal 6 5 2 2 2 4 5" xfId="12983" xr:uid="{3771084A-7E54-46F2-B0DF-4737FB513E30}"/>
    <cellStyle name="Normal 6 5 2 2 2 4 6" xfId="14728" xr:uid="{FC385AAB-AE23-406D-80F0-2EE187CD1CD6}"/>
    <cellStyle name="Normal 6 5 2 2 2 5" xfId="4905" xr:uid="{1F4D95A9-D045-4B94-BDC3-4FDC82FAE0FC}"/>
    <cellStyle name="Normal 6 5 2 2 2 5 2" xfId="10367" xr:uid="{1E2EE77A-E594-4D11-A727-8B13EB2C824C}"/>
    <cellStyle name="Normal 6 5 2 2 2 6" xfId="5395" xr:uid="{2D77F9FF-FC73-4BBB-880D-FF70037F4FD0}"/>
    <cellStyle name="Normal 6 5 2 2 2 6 2" xfId="10869" xr:uid="{27E820FC-E134-4C78-BE72-88B09331D0F0}"/>
    <cellStyle name="Normal 6 5 2 2 2 7" xfId="5897" xr:uid="{634459B5-7DB1-4425-B9CA-DFDD67245D67}"/>
    <cellStyle name="Normal 6 5 2 2 2 7 2" xfId="11371" xr:uid="{2C6729FB-E2C2-432A-BD5D-CF25F6E6799E}"/>
    <cellStyle name="Normal 6 5 2 2 2 8" xfId="2921" xr:uid="{646ABC55-B97E-4123-AFAC-A0CD07E6F460}"/>
    <cellStyle name="Normal 6 5 2 2 2 9" xfId="6837" xr:uid="{C5611142-5E3C-44FE-BBCC-28A7E89045FD}"/>
    <cellStyle name="Normal 6 5 2 2 3" xfId="1315" xr:uid="{57C0BD2D-A046-4464-978E-6C88E93EA1D4}"/>
    <cellStyle name="Normal 6 5 2 2 3 10" xfId="12095" xr:uid="{0B4CB5C7-7AC6-4401-9E8E-63ECDC3FD41C}"/>
    <cellStyle name="Normal 6 5 2 2 3 11" xfId="13840" xr:uid="{57FA0FCC-C985-43C2-9102-DB04A9607183}"/>
    <cellStyle name="Normal 6 5 2 2 3 2" xfId="1821" xr:uid="{005651BD-1840-46D2-9A79-E88CE2ABBCC8}"/>
    <cellStyle name="Normal 6 5 2 2 3 2 2" xfId="4543" xr:uid="{844D2710-DB8D-49A4-BAAD-0EA2CCC4010B}"/>
    <cellStyle name="Normal 6 5 2 2 3 2 2 2" xfId="9989" xr:uid="{B52D5DE6-FADC-4A50-A8A3-6147250A3E6C}"/>
    <cellStyle name="Normal 6 5 2 2 3 2 3" xfId="3533" xr:uid="{5F24921F-AE70-42F3-AFEE-8F5DEA81A106}"/>
    <cellStyle name="Normal 6 5 2 2 3 2 4" xfId="7467" xr:uid="{FD0A701E-B34F-4178-A91F-BCEAD4C876E6}"/>
    <cellStyle name="Normal 6 5 2 2 3 2 5" xfId="8981" xr:uid="{C936E038-9F94-4040-853E-AE36CC7A8D64}"/>
    <cellStyle name="Normal 6 5 2 2 3 2 6" xfId="12601" xr:uid="{8F321FE3-6301-4940-B3C5-57E799CD6C17}"/>
    <cellStyle name="Normal 6 5 2 2 3 2 7" xfId="14346" xr:uid="{A1B174DB-0D6D-4987-9D78-61D9C6E10D4A}"/>
    <cellStyle name="Normal 6 5 2 2 3 3" xfId="2329" xr:uid="{6BB08AA7-F5F8-4925-945D-D2A390A4FED0}"/>
    <cellStyle name="Normal 6 5 2 2 3 3 2" xfId="4049" xr:uid="{C2C476D8-2DA2-4308-84F7-8E51FF6131BC}"/>
    <cellStyle name="Normal 6 5 2 2 3 3 3" xfId="7975" xr:uid="{819B3C78-A84D-4217-89BA-F9D80240EA83}"/>
    <cellStyle name="Normal 6 5 2 2 3 3 4" xfId="9493" xr:uid="{98624AFB-4000-4212-BE86-0DDBB6423163}"/>
    <cellStyle name="Normal 6 5 2 2 3 3 5" xfId="13107" xr:uid="{76ED8106-D732-4B65-943B-75A49141C0C5}"/>
    <cellStyle name="Normal 6 5 2 2 3 3 6" xfId="14852" xr:uid="{92B748C1-95D2-4182-9341-5BE4201B4AEE}"/>
    <cellStyle name="Normal 6 5 2 2 3 4" xfId="5021" xr:uid="{9A39B362-BDB7-474E-96AB-4CAF275D1532}"/>
    <cellStyle name="Normal 6 5 2 2 3 4 2" xfId="10491" xr:uid="{936626FA-F148-4821-90C6-3B1352DEE41C}"/>
    <cellStyle name="Normal 6 5 2 2 3 5" xfId="5519" xr:uid="{E8DBF258-1BF6-4C0F-B96F-76836EE097B6}"/>
    <cellStyle name="Normal 6 5 2 2 3 5 2" xfId="10993" xr:uid="{9BBD500B-A940-4F9C-B6B0-4EB85C37A066}"/>
    <cellStyle name="Normal 6 5 2 2 3 6" xfId="6021" xr:uid="{67FC5A37-888A-4B55-8BC6-D9905EE9215E}"/>
    <cellStyle name="Normal 6 5 2 2 3 6 2" xfId="11495" xr:uid="{D4A59F2D-17B5-4122-BC32-4A26A8ED62E9}"/>
    <cellStyle name="Normal 6 5 2 2 3 7" xfId="3039" xr:uid="{964AB5D6-D7E4-4E21-87E7-7FA68D04504B}"/>
    <cellStyle name="Normal 6 5 2 2 3 8" xfId="6961" xr:uid="{8B8E8D83-13CE-4A74-B2B3-4044485B9563}"/>
    <cellStyle name="Normal 6 5 2 2 3 9" xfId="8485" xr:uid="{B36C83C6-DCB4-4600-A38C-C1641034B88B}"/>
    <cellStyle name="Normal 6 5 2 2 4" xfId="1573" xr:uid="{AB9B9F65-388A-4FAA-8E72-EFECBF85F1EC}"/>
    <cellStyle name="Normal 6 5 2 2 4 2" xfId="4295" xr:uid="{967FC432-6EA1-4D7B-AB9E-3C450ECE5B58}"/>
    <cellStyle name="Normal 6 5 2 2 4 2 2" xfId="9741" xr:uid="{9438715B-6E65-44D0-A138-D568A38337C3}"/>
    <cellStyle name="Normal 6 5 2 2 4 3" xfId="3285" xr:uid="{F71F9FFA-73CE-42A3-BEED-AED4A9C3AEEC}"/>
    <cellStyle name="Normal 6 5 2 2 4 4" xfId="7219" xr:uid="{7E0D7961-70F7-421E-8B71-3B9D5C318DA2}"/>
    <cellStyle name="Normal 6 5 2 2 4 5" xfId="8733" xr:uid="{E233A802-6181-4AC7-9ADD-95EEC458B80A}"/>
    <cellStyle name="Normal 6 5 2 2 4 6" xfId="12353" xr:uid="{A41F8F63-8A04-4AB6-84FA-FA70BF198EEA}"/>
    <cellStyle name="Normal 6 5 2 2 4 7" xfId="14098" xr:uid="{DD0D25F0-784B-4908-B447-67AE2FA12E7C}"/>
    <cellStyle name="Normal 6 5 2 2 5" xfId="2081" xr:uid="{1A34E2E0-01EB-43BE-B2FF-FA284DC1BFEA}"/>
    <cellStyle name="Normal 6 5 2 2 5 2" xfId="3801" xr:uid="{7329DF42-8187-4940-9E92-00CABDA219C0}"/>
    <cellStyle name="Normal 6 5 2 2 5 3" xfId="7727" xr:uid="{BEF6FA59-5823-4201-B92A-5C65E953B5F5}"/>
    <cellStyle name="Normal 6 5 2 2 5 4" xfId="9245" xr:uid="{36C7E609-1113-4D3C-9D57-59449556D5F9}"/>
    <cellStyle name="Normal 6 5 2 2 5 5" xfId="12859" xr:uid="{814C4DB6-BF04-4E08-A107-FAF307948AD0}"/>
    <cellStyle name="Normal 6 5 2 2 5 6" xfId="14604" xr:uid="{8C534F60-609A-43E8-8B22-02ADA0291E47}"/>
    <cellStyle name="Normal 6 5 2 2 6" xfId="4789" xr:uid="{BC2E202F-8947-448E-BA3E-D6221EE75F31}"/>
    <cellStyle name="Normal 6 5 2 2 6 2" xfId="10243" xr:uid="{7A357443-477F-45EB-909F-354FB940BCB7}"/>
    <cellStyle name="Normal 6 5 2 2 7" xfId="5271" xr:uid="{F1D2C8FA-F491-43CB-BADC-621D6096B5CC}"/>
    <cellStyle name="Normal 6 5 2 2 7 2" xfId="10745" xr:uid="{A892A295-D5EC-469D-9E9C-68D4139A772A}"/>
    <cellStyle name="Normal 6 5 2 2 8" xfId="5773" xr:uid="{ABFDC0B3-5130-4E56-80E3-EAF288ACD63F}"/>
    <cellStyle name="Normal 6 5 2 2 8 2" xfId="11247" xr:uid="{4477EA9A-5A09-40FF-8088-7A7607250ED6}"/>
    <cellStyle name="Normal 6 5 2 2 9" xfId="2805" xr:uid="{F868474B-26D4-496E-9374-25042BD65129}"/>
    <cellStyle name="Normal 6 5 2 3" xfId="1116" xr:uid="{C0BDB820-F8DD-4D96-A742-00A403FB2A81}"/>
    <cellStyle name="Normal 6 5 2 3 10" xfId="8286" xr:uid="{04227E4A-A36F-4C72-BBB0-BD7EF8E824FA}"/>
    <cellStyle name="Normal 6 5 2 3 11" xfId="11896" xr:uid="{AD2698B0-72A7-4B52-B7E3-851D4425E488}"/>
    <cellStyle name="Normal 6 5 2 3 12" xfId="13641" xr:uid="{6DB973AA-BF1D-4A94-8ED5-D753DF35D033}"/>
    <cellStyle name="Normal 6 5 2 3 2" xfId="1364" xr:uid="{DAA618C4-9C7C-42D1-9DB9-B5331F45896D}"/>
    <cellStyle name="Normal 6 5 2 3 2 10" xfId="12144" xr:uid="{80E1285E-8D8A-4E41-9CB0-F2492CAC046E}"/>
    <cellStyle name="Normal 6 5 2 3 2 11" xfId="13889" xr:uid="{662B709F-8BDD-4429-975B-FCDEE0FACA3D}"/>
    <cellStyle name="Normal 6 5 2 3 2 2" xfId="1870" xr:uid="{156FC5C0-9A34-44FE-A584-728FA6B12ADE}"/>
    <cellStyle name="Normal 6 5 2 3 2 2 2" xfId="4592" xr:uid="{9D9C02E8-9F4D-46B2-B6F1-FD84AACF906D}"/>
    <cellStyle name="Normal 6 5 2 3 2 2 2 2" xfId="10038" xr:uid="{A6F56708-C650-4DB4-95C6-0332D5D474A6}"/>
    <cellStyle name="Normal 6 5 2 3 2 2 3" xfId="3582" xr:uid="{8F8FB289-2440-4F9D-B908-7102DA3F7CB4}"/>
    <cellStyle name="Normal 6 5 2 3 2 2 4" xfId="7516" xr:uid="{C4D4487F-2459-44DF-BCA3-8982C92DFBCB}"/>
    <cellStyle name="Normal 6 5 2 3 2 2 5" xfId="9030" xr:uid="{86C7798A-133C-4D58-A649-06F6C8F99562}"/>
    <cellStyle name="Normal 6 5 2 3 2 2 6" xfId="12650" xr:uid="{29AD2E6E-B4DA-43B0-ACA1-AC11DA190D1D}"/>
    <cellStyle name="Normal 6 5 2 3 2 2 7" xfId="14395" xr:uid="{B7065A49-0C85-48F0-8D35-68A2C4566F33}"/>
    <cellStyle name="Normal 6 5 2 3 2 3" xfId="2378" xr:uid="{1C1CC351-213C-44BD-9C3F-E3288855B37C}"/>
    <cellStyle name="Normal 6 5 2 3 2 3 2" xfId="4098" xr:uid="{E7802828-8F2F-41B1-8086-2BAEB52AB500}"/>
    <cellStyle name="Normal 6 5 2 3 2 3 3" xfId="8024" xr:uid="{26D807BD-3157-4039-BFB5-EC9F9CCD2716}"/>
    <cellStyle name="Normal 6 5 2 3 2 3 4" xfId="9542" xr:uid="{C1A10A08-D4FD-4F4A-A9A2-7F51B5732606}"/>
    <cellStyle name="Normal 6 5 2 3 2 3 5" xfId="13156" xr:uid="{BA4AC243-677B-4F09-BDC9-4109D12792D2}"/>
    <cellStyle name="Normal 6 5 2 3 2 3 6" xfId="14901" xr:uid="{706B3BEE-E578-475E-9568-40C468832CB1}"/>
    <cellStyle name="Normal 6 5 2 3 2 4" xfId="5070" xr:uid="{8BF6918C-34D1-460D-94F9-109BEEB8A6E2}"/>
    <cellStyle name="Normal 6 5 2 3 2 4 2" xfId="10540" xr:uid="{9B09C701-C89C-4FC3-8A38-D2B02A03334A}"/>
    <cellStyle name="Normal 6 5 2 3 2 5" xfId="5568" xr:uid="{63281576-4BEE-45D5-9D4A-FD3DF68D704E}"/>
    <cellStyle name="Normal 6 5 2 3 2 5 2" xfId="11042" xr:uid="{69F49B2A-1423-4E1C-9A2B-5165EC531D18}"/>
    <cellStyle name="Normal 6 5 2 3 2 6" xfId="6070" xr:uid="{E7D8D010-FCBA-4EC3-9397-105EA2846AE8}"/>
    <cellStyle name="Normal 6 5 2 3 2 6 2" xfId="11544" xr:uid="{B6E69FF5-50EB-40E6-BB1C-1DB4A2BCF34B}"/>
    <cellStyle name="Normal 6 5 2 3 2 7" xfId="3088" xr:uid="{A79FB769-51AC-43B8-A49F-1D0FABB9573E}"/>
    <cellStyle name="Normal 6 5 2 3 2 8" xfId="7010" xr:uid="{6D6E645C-AA99-4489-A4F3-C07A98D2E44D}"/>
    <cellStyle name="Normal 6 5 2 3 2 9" xfId="8534" xr:uid="{30E5AF59-D75E-4C8D-8AD3-59B617E41540}"/>
    <cellStyle name="Normal 6 5 2 3 3" xfId="1622" xr:uid="{ECFAE2D8-CFA2-4DCF-AF51-7BE5412732BF}"/>
    <cellStyle name="Normal 6 5 2 3 3 2" xfId="4344" xr:uid="{1169AD1C-BD85-412F-8613-50DC662067DF}"/>
    <cellStyle name="Normal 6 5 2 3 3 2 2" xfId="9790" xr:uid="{C9CDF1F3-BAD5-402A-BA7F-CB38310FDE53}"/>
    <cellStyle name="Normal 6 5 2 3 3 3" xfId="3334" xr:uid="{877213B5-4D4B-46C5-A178-88CCA7D7FA4A}"/>
    <cellStyle name="Normal 6 5 2 3 3 4" xfId="7268" xr:uid="{2319F517-7639-4B3B-852C-1DF44FC4A2E7}"/>
    <cellStyle name="Normal 6 5 2 3 3 5" xfId="8782" xr:uid="{F9C897A7-7448-43A9-A5CE-5882282381A3}"/>
    <cellStyle name="Normal 6 5 2 3 3 6" xfId="12402" xr:uid="{0968CBF2-490E-477C-9E90-348A5289A8ED}"/>
    <cellStyle name="Normal 6 5 2 3 3 7" xfId="14147" xr:uid="{287D92AB-8032-432A-BFAA-17AD08571402}"/>
    <cellStyle name="Normal 6 5 2 3 4" xfId="2130" xr:uid="{18E682D7-D065-4580-A6D8-8A3C7C24EC87}"/>
    <cellStyle name="Normal 6 5 2 3 4 2" xfId="3850" xr:uid="{6EE62468-7DDD-4904-A903-3EE524CB690E}"/>
    <cellStyle name="Normal 6 5 2 3 4 3" xfId="7776" xr:uid="{487317A1-DF51-440E-A9E7-3AABF54F5E5F}"/>
    <cellStyle name="Normal 6 5 2 3 4 4" xfId="9294" xr:uid="{CFA042F5-A8ED-4611-BA27-605488B344D9}"/>
    <cellStyle name="Normal 6 5 2 3 4 5" xfId="12908" xr:uid="{714EFCD4-FE3C-42EE-B2B1-DB1D17B493B6}"/>
    <cellStyle name="Normal 6 5 2 3 4 6" xfId="14653" xr:uid="{25770164-1842-4B0F-A879-358268E8690C}"/>
    <cellStyle name="Normal 6 5 2 3 5" xfId="4834" xr:uid="{CDD4B384-A9B4-4C1C-954B-ADD78E35383F}"/>
    <cellStyle name="Normal 6 5 2 3 5 2" xfId="10292" xr:uid="{02ED4CF2-D6C3-47B6-A5B5-BDF44F72F354}"/>
    <cellStyle name="Normal 6 5 2 3 6" xfId="5320" xr:uid="{9F9388EE-0B99-4FF2-A397-11E38BB7E949}"/>
    <cellStyle name="Normal 6 5 2 3 6 2" xfId="10794" xr:uid="{832FDE63-C810-4661-8820-305086C9434B}"/>
    <cellStyle name="Normal 6 5 2 3 7" xfId="5822" xr:uid="{8C1302F6-C835-4216-ABC6-BAAB57361ED4}"/>
    <cellStyle name="Normal 6 5 2 3 7 2" xfId="11296" xr:uid="{3B744BC5-FBDA-4AB3-83FF-99A4DC51FDD9}"/>
    <cellStyle name="Normal 6 5 2 3 8" xfId="2850" xr:uid="{E247AD9B-3289-40EE-A5F0-1E0D0AEF0B05}"/>
    <cellStyle name="Normal 6 5 2 3 9" xfId="6762" xr:uid="{A87CE770-67A5-4600-949E-423BA0ABCDEF}"/>
    <cellStyle name="Normal 6 5 2 4" xfId="1240" xr:uid="{530299EC-2A0C-408E-A66A-7CE2FA7035AE}"/>
    <cellStyle name="Normal 6 5 2 4 10" xfId="12020" xr:uid="{A62AECB8-5606-45D8-AD22-B056EC02EEC0}"/>
    <cellStyle name="Normal 6 5 2 4 11" xfId="13765" xr:uid="{A51B55AE-D4B6-4D2A-8C3A-445CB6075FF7}"/>
    <cellStyle name="Normal 6 5 2 4 2" xfId="1746" xr:uid="{A02ECD8F-D581-4C84-A032-D7F149927B63}"/>
    <cellStyle name="Normal 6 5 2 4 2 2" xfId="4468" xr:uid="{98BD3C93-F87D-41B9-BF3D-E94AC7EB0E0E}"/>
    <cellStyle name="Normal 6 5 2 4 2 2 2" xfId="9914" xr:uid="{B5325E25-D688-4797-8481-6CF96EF3D1EE}"/>
    <cellStyle name="Normal 6 5 2 4 2 3" xfId="3458" xr:uid="{4928A98F-AB2D-428F-BD91-5A44E2091702}"/>
    <cellStyle name="Normal 6 5 2 4 2 4" xfId="7392" xr:uid="{ED753856-DFAA-400F-85F4-9AFE3819256C}"/>
    <cellStyle name="Normal 6 5 2 4 2 5" xfId="8906" xr:uid="{E538C928-14FB-48BB-A8AE-02E8ECA072F7}"/>
    <cellStyle name="Normal 6 5 2 4 2 6" xfId="12526" xr:uid="{AA140A42-55E4-42EE-95BF-40A6EF52E858}"/>
    <cellStyle name="Normal 6 5 2 4 2 7" xfId="14271" xr:uid="{C2235D81-ED08-41B7-9A5B-C5F9558BD4C6}"/>
    <cellStyle name="Normal 6 5 2 4 3" xfId="2254" xr:uid="{3DD49E7A-E230-49B5-86E1-25A48C46DB3E}"/>
    <cellStyle name="Normal 6 5 2 4 3 2" xfId="3974" xr:uid="{D7853503-C94D-47C8-909D-2632500E1B0A}"/>
    <cellStyle name="Normal 6 5 2 4 3 3" xfId="7900" xr:uid="{ECBC8FC4-412B-466C-8276-09D9A9663AAE}"/>
    <cellStyle name="Normal 6 5 2 4 3 4" xfId="9418" xr:uid="{6E54D154-EE2A-43FE-A727-E608DD13A2AA}"/>
    <cellStyle name="Normal 6 5 2 4 3 5" xfId="13032" xr:uid="{3FF02600-875F-4DD5-AD23-26655302C600}"/>
    <cellStyle name="Normal 6 5 2 4 3 6" xfId="14777" xr:uid="{D1C57483-D484-47A1-BFEE-91FFABCD3C86}"/>
    <cellStyle name="Normal 6 5 2 4 4" xfId="4950" xr:uid="{717AEEC4-BB46-4F1C-871C-57A77F61AC96}"/>
    <cellStyle name="Normal 6 5 2 4 4 2" xfId="10416" xr:uid="{C0037397-18AB-4C26-BED5-C166734FBB85}"/>
    <cellStyle name="Normal 6 5 2 4 5" xfId="5444" xr:uid="{CA701299-82AD-4E54-9FF9-EAC6B0D011A6}"/>
    <cellStyle name="Normal 6 5 2 4 5 2" xfId="10918" xr:uid="{45D9EE0D-9159-43D4-B834-0DA182045FB3}"/>
    <cellStyle name="Normal 6 5 2 4 6" xfId="5946" xr:uid="{B1D847C4-7BF8-4242-943C-7E2E96B30033}"/>
    <cellStyle name="Normal 6 5 2 4 6 2" xfId="11420" xr:uid="{548CA0BC-9B2E-46DA-99B4-8DC712ED9D58}"/>
    <cellStyle name="Normal 6 5 2 4 7" xfId="2968" xr:uid="{8ED27DD4-9AFB-4E1C-91A5-A76F0F89FA75}"/>
    <cellStyle name="Normal 6 5 2 4 8" xfId="6886" xr:uid="{2B76AEAF-B057-468F-88E3-36F3336B4406}"/>
    <cellStyle name="Normal 6 5 2 4 9" xfId="8410" xr:uid="{DB9BC687-4560-4F52-85DC-458A7CA988D4}"/>
    <cellStyle name="Normal 6 5 2 5" xfId="1498" xr:uid="{008FB570-E494-456F-BDD6-4F23FB444AE0}"/>
    <cellStyle name="Normal 6 5 2 5 2" xfId="4222" xr:uid="{00D249BF-E191-4F18-8DC0-EEEB9E9B338A}"/>
    <cellStyle name="Normal 6 5 2 5 2 2" xfId="9666" xr:uid="{F9C7B775-482D-41C3-B2FF-752DC300029C}"/>
    <cellStyle name="Normal 6 5 2 5 3" xfId="3212" xr:uid="{9252964A-EB03-4BDE-9656-8E3EB9116FAD}"/>
    <cellStyle name="Normal 6 5 2 5 4" xfId="7144" xr:uid="{B21427E4-9029-4A4E-A0FE-1C0D2EBBB7BF}"/>
    <cellStyle name="Normal 6 5 2 5 5" xfId="8658" xr:uid="{296F3106-8021-483F-9A35-E6FD7978EAAB}"/>
    <cellStyle name="Normal 6 5 2 5 6" xfId="12278" xr:uid="{296C01F3-32EE-4FEC-90DF-3FF17C7ECDC8}"/>
    <cellStyle name="Normal 6 5 2 5 7" xfId="14023" xr:uid="{DB8064DF-6916-417A-976C-759079F74DB3}"/>
    <cellStyle name="Normal 6 5 2 6" xfId="2006" xr:uid="{BD113247-9B06-4D75-A23B-5F004CC22E15}"/>
    <cellStyle name="Normal 6 5 2 6 2" xfId="3726" xr:uid="{6C0AF0B2-EE3E-44B9-A803-6CEB2D1E112B}"/>
    <cellStyle name="Normal 6 5 2 6 3" xfId="7652" xr:uid="{EA609835-1690-48E9-9C7A-A346DA0B7238}"/>
    <cellStyle name="Normal 6 5 2 6 4" xfId="9170" xr:uid="{32C91F65-5211-4D2F-B4A1-E9B6347BD7C4}"/>
    <cellStyle name="Normal 6 5 2 6 5" xfId="12784" xr:uid="{08B326E6-A2E9-4BCE-8DEB-61B5E71C4BA5}"/>
    <cellStyle name="Normal 6 5 2 6 6" xfId="14529" xr:uid="{FD37E186-E258-4374-89AC-A75316BF0460}"/>
    <cellStyle name="Normal 6 5 2 7" xfId="4722" xr:uid="{53C7B7E5-81F5-46E9-95A6-302F24F926E6}"/>
    <cellStyle name="Normal 6 5 2 7 2" xfId="10168" xr:uid="{36168B9B-885B-4532-BEF5-BC629431FBF6}"/>
    <cellStyle name="Normal 6 5 2 8" xfId="5196" xr:uid="{73ADF535-3C45-4457-9584-679140F91523}"/>
    <cellStyle name="Normal 6 5 2 8 2" xfId="10670" xr:uid="{8FBA136A-BF3D-4D36-993F-827745EB9530}"/>
    <cellStyle name="Normal 6 5 2 9" xfId="5698" xr:uid="{233D6AAA-D765-45D6-9619-B2540E31E36D}"/>
    <cellStyle name="Normal 6 5 2 9 2" xfId="11172" xr:uid="{F3CE3091-B6B2-4814-850D-1960CE684B63}"/>
    <cellStyle name="Normal 6 5 3" xfId="1012" xr:uid="{223A5B50-C645-4706-B007-391176DD09DD}"/>
    <cellStyle name="Normal 6 5 3 10" xfId="2756" xr:uid="{7BA4C302-4518-4B61-BFEC-272F41F26A19}"/>
    <cellStyle name="Normal 6 5 3 11" xfId="6658" xr:uid="{CC74A8DD-CACA-4967-899C-B8461514229C}"/>
    <cellStyle name="Normal 6 5 3 12" xfId="8182" xr:uid="{9E8109B1-AE7C-4F4E-BF9F-93CEB4AC3E00}"/>
    <cellStyle name="Normal 6 5 3 13" xfId="11792" xr:uid="{2033A84B-AE59-4BD3-9708-01E54F71EB2F}"/>
    <cellStyle name="Normal 6 5 3 14" xfId="13537" xr:uid="{2C294E3C-511D-4428-AAC8-A1E05F5DC26A}"/>
    <cellStyle name="Normal 6 5 3 2" xfId="1068" xr:uid="{7464FBC6-A96E-4E30-86E6-468334989074}"/>
    <cellStyle name="Normal 6 5 3 2 10" xfId="6714" xr:uid="{3779987D-299C-47C3-BC85-D0CF353D87B9}"/>
    <cellStyle name="Normal 6 5 3 2 11" xfId="8238" xr:uid="{ABE20A44-6F1F-4996-9DB1-6366B5CECFAB}"/>
    <cellStyle name="Normal 6 5 3 2 12" xfId="11848" xr:uid="{EEDFD902-DEF2-4240-AB76-96E89B3D6144}"/>
    <cellStyle name="Normal 6 5 3 2 13" xfId="13593" xr:uid="{4155ECB2-38FC-448A-B40B-9C5949B7C505}"/>
    <cellStyle name="Normal 6 5 3 2 2" xfId="1192" xr:uid="{B157E00A-F6C8-4F17-84CE-118855321B18}"/>
    <cellStyle name="Normal 6 5 3 2 2 10" xfId="8362" xr:uid="{DBD16B0F-6541-4F93-8066-65F796AE30E7}"/>
    <cellStyle name="Normal 6 5 3 2 2 11" xfId="11972" xr:uid="{65FE9319-83AD-4608-BAA5-C638D488C80F}"/>
    <cellStyle name="Normal 6 5 3 2 2 12" xfId="13717" xr:uid="{A077C20D-8E24-4041-9C8F-B534B6E24910}"/>
    <cellStyle name="Normal 6 5 3 2 2 2" xfId="1440" xr:uid="{D17BC5C6-821A-4092-88C3-CBD26A259A91}"/>
    <cellStyle name="Normal 6 5 3 2 2 2 10" xfId="12220" xr:uid="{589CE58A-5552-4114-AFDF-72B0DDD992C4}"/>
    <cellStyle name="Normal 6 5 3 2 2 2 11" xfId="13965" xr:uid="{F870D4A6-0E0E-454B-8DD9-1FC7384C336B}"/>
    <cellStyle name="Normal 6 5 3 2 2 2 2" xfId="1946" xr:uid="{4834C969-18CE-4765-8CC9-4FCCB519031E}"/>
    <cellStyle name="Normal 6 5 3 2 2 2 2 2" xfId="4668" xr:uid="{ED58A009-7838-4217-9675-D52AE84F82CF}"/>
    <cellStyle name="Normal 6 5 3 2 2 2 2 2 2" xfId="10114" xr:uid="{EA511892-D902-4A89-A46F-D45DFFED84B0}"/>
    <cellStyle name="Normal 6 5 3 2 2 2 2 3" xfId="3658" xr:uid="{CDDA1587-29C3-4000-809E-773813C952F9}"/>
    <cellStyle name="Normal 6 5 3 2 2 2 2 4" xfId="7592" xr:uid="{FA0CE4E2-8C02-4D19-ADE3-379E06CD9229}"/>
    <cellStyle name="Normal 6 5 3 2 2 2 2 5" xfId="9106" xr:uid="{993DFB4A-6359-4769-B0F9-FF18F6E7A24B}"/>
    <cellStyle name="Normal 6 5 3 2 2 2 2 6" xfId="12726" xr:uid="{ABE6858C-AF5F-4C4E-8C63-B45C05DC59E3}"/>
    <cellStyle name="Normal 6 5 3 2 2 2 2 7" xfId="14471" xr:uid="{207EF13F-D48C-4277-A84B-82AB13828B66}"/>
    <cellStyle name="Normal 6 5 3 2 2 2 3" xfId="2454" xr:uid="{B397CC2D-CD98-46ED-AA07-8CCB51563746}"/>
    <cellStyle name="Normal 6 5 3 2 2 2 3 2" xfId="4174" xr:uid="{E196E356-8203-4947-A2E8-E586A59E2078}"/>
    <cellStyle name="Normal 6 5 3 2 2 2 3 3" xfId="8100" xr:uid="{5DD33CCC-4EA4-4768-9D38-D6914D8A2822}"/>
    <cellStyle name="Normal 6 5 3 2 2 2 3 4" xfId="9618" xr:uid="{C22332F2-B210-4387-BF14-A7365ABA2B42}"/>
    <cellStyle name="Normal 6 5 3 2 2 2 3 5" xfId="13232" xr:uid="{85F2B80E-F876-4983-AB0D-1DA15D91656A}"/>
    <cellStyle name="Normal 6 5 3 2 2 2 3 6" xfId="14977" xr:uid="{61122205-0642-4B8F-B2CD-C8200CAA15C7}"/>
    <cellStyle name="Normal 6 5 3 2 2 2 4" xfId="5146" xr:uid="{299C82D2-7828-4EAE-B504-14A3535EFB13}"/>
    <cellStyle name="Normal 6 5 3 2 2 2 4 2" xfId="10616" xr:uid="{3B199856-D807-4005-A103-221A60A84C65}"/>
    <cellStyle name="Normal 6 5 3 2 2 2 5" xfId="5644" xr:uid="{CB9A272A-9540-4904-BC38-52E578F5A589}"/>
    <cellStyle name="Normal 6 5 3 2 2 2 5 2" xfId="11118" xr:uid="{545FE0A3-36D5-4D21-88ED-B483DA131B47}"/>
    <cellStyle name="Normal 6 5 3 2 2 2 6" xfId="6146" xr:uid="{2FF6696D-26F5-4F60-B9CB-62CF92FB6D07}"/>
    <cellStyle name="Normal 6 5 3 2 2 2 6 2" xfId="11620" xr:uid="{FAC4C27E-C68A-48BD-B26D-BB0D3CC53EEF}"/>
    <cellStyle name="Normal 6 5 3 2 2 2 7" xfId="3164" xr:uid="{7C315A31-8A1B-4506-BC3E-459B88E301F7}"/>
    <cellStyle name="Normal 6 5 3 2 2 2 8" xfId="7086" xr:uid="{CE5445B1-DA0B-4122-B7C2-B7CFE12FDA91}"/>
    <cellStyle name="Normal 6 5 3 2 2 2 9" xfId="8610" xr:uid="{1B3ECA14-17B7-4B0A-A94D-55A266713F1C}"/>
    <cellStyle name="Normal 6 5 3 2 2 3" xfId="1698" xr:uid="{998D56FD-26B2-4FB3-9EF1-DE2A13832431}"/>
    <cellStyle name="Normal 6 5 3 2 2 3 2" xfId="4420" xr:uid="{3D341EC0-B39E-4F37-9493-B1DF9FBB5CDC}"/>
    <cellStyle name="Normal 6 5 3 2 2 3 2 2" xfId="9866" xr:uid="{14673578-F6EB-419D-9022-68B959FC2CC8}"/>
    <cellStyle name="Normal 6 5 3 2 2 3 3" xfId="3410" xr:uid="{50F97D34-341F-42F2-88C4-F0941DF78E2A}"/>
    <cellStyle name="Normal 6 5 3 2 2 3 4" xfId="7344" xr:uid="{3AD69B1F-B3C0-49F1-BAB2-51B376BBEAD0}"/>
    <cellStyle name="Normal 6 5 3 2 2 3 5" xfId="8858" xr:uid="{A8B948C4-63FF-4A7A-B753-B2E92B7484EA}"/>
    <cellStyle name="Normal 6 5 3 2 2 3 6" xfId="12478" xr:uid="{3B568CD2-6B69-4F8F-862B-55174EB90636}"/>
    <cellStyle name="Normal 6 5 3 2 2 3 7" xfId="14223" xr:uid="{4CCC2BC4-3F49-4D4B-9F14-C5A8B285E772}"/>
    <cellStyle name="Normal 6 5 3 2 2 4" xfId="2206" xr:uid="{125F5EF4-2159-4F9C-B457-AA156274E204}"/>
    <cellStyle name="Normal 6 5 3 2 2 4 2" xfId="3926" xr:uid="{4CA6A253-DB8A-4F53-B948-E1A96ED0D78C}"/>
    <cellStyle name="Normal 6 5 3 2 2 4 3" xfId="7852" xr:uid="{7F72E2D3-6966-47BE-8A00-370585DD982C}"/>
    <cellStyle name="Normal 6 5 3 2 2 4 4" xfId="9370" xr:uid="{17CA04C1-19DC-41BF-9150-DF32544EDB22}"/>
    <cellStyle name="Normal 6 5 3 2 2 4 5" xfId="12984" xr:uid="{AE2CA47A-7E41-45C1-A40B-D20EAC60DAD3}"/>
    <cellStyle name="Normal 6 5 3 2 2 4 6" xfId="14729" xr:uid="{239748C2-5B22-4FE6-AFFF-B11BF03D5F6B}"/>
    <cellStyle name="Normal 6 5 3 2 2 5" xfId="4906" xr:uid="{63ACDF54-15E0-4F3A-BB4F-1ECD7E33F8BF}"/>
    <cellStyle name="Normal 6 5 3 2 2 5 2" xfId="10368" xr:uid="{5763BDC9-3646-4BC4-B130-8A1044BE0298}"/>
    <cellStyle name="Normal 6 5 3 2 2 6" xfId="5396" xr:uid="{3CDE2000-7C6F-4F7D-8527-5BF5CF12E9EB}"/>
    <cellStyle name="Normal 6 5 3 2 2 6 2" xfId="10870" xr:uid="{92325EF3-E365-4CA6-A585-7837DB26E780}"/>
    <cellStyle name="Normal 6 5 3 2 2 7" xfId="5898" xr:uid="{EA73887D-73C1-48BA-812D-57B191ED1370}"/>
    <cellStyle name="Normal 6 5 3 2 2 7 2" xfId="11372" xr:uid="{DCC9FB7B-723B-4258-9C65-5746A468EDCF}"/>
    <cellStyle name="Normal 6 5 3 2 2 8" xfId="2922" xr:uid="{9C61DF1B-81C4-4AA9-A3DD-3A6C1666C427}"/>
    <cellStyle name="Normal 6 5 3 2 2 9" xfId="6838" xr:uid="{4778E76A-341C-4FDF-93A4-B2A8E748EF54}"/>
    <cellStyle name="Normal 6 5 3 2 3" xfId="1316" xr:uid="{A456B3C1-6EEB-4BEE-81DD-144E4972AEFF}"/>
    <cellStyle name="Normal 6 5 3 2 3 10" xfId="12096" xr:uid="{86CF4BF6-26D9-430F-90DC-1D16D687F600}"/>
    <cellStyle name="Normal 6 5 3 2 3 11" xfId="13841" xr:uid="{B87E7BCF-0433-4AEC-AF04-0C02EC2BA70E}"/>
    <cellStyle name="Normal 6 5 3 2 3 2" xfId="1822" xr:uid="{F3A8A53B-3B02-4A2F-92D1-E76FB0C07F57}"/>
    <cellStyle name="Normal 6 5 3 2 3 2 2" xfId="4544" xr:uid="{55930BED-A078-4F48-9275-185B8FD0E161}"/>
    <cellStyle name="Normal 6 5 3 2 3 2 2 2" xfId="9990" xr:uid="{70C63032-3C71-4E99-9D46-EE9945B51D42}"/>
    <cellStyle name="Normal 6 5 3 2 3 2 3" xfId="3534" xr:uid="{5DED823E-9865-43E8-803C-69A75B918096}"/>
    <cellStyle name="Normal 6 5 3 2 3 2 4" xfId="7468" xr:uid="{3AB0EDE4-86EE-4996-84E4-5F5A171BF66A}"/>
    <cellStyle name="Normal 6 5 3 2 3 2 5" xfId="8982" xr:uid="{EB6C262C-0E11-4C24-A46B-95E651929821}"/>
    <cellStyle name="Normal 6 5 3 2 3 2 6" xfId="12602" xr:uid="{3965F3D6-F600-4C00-84DC-A4071F1CA224}"/>
    <cellStyle name="Normal 6 5 3 2 3 2 7" xfId="14347" xr:uid="{1C809287-484A-4648-A45D-351824F5FBBA}"/>
    <cellStyle name="Normal 6 5 3 2 3 3" xfId="2330" xr:uid="{927273F0-E9C9-42C1-B269-6EA57204EBEB}"/>
    <cellStyle name="Normal 6 5 3 2 3 3 2" xfId="4050" xr:uid="{44A49A96-2017-4753-B2C5-CCD743B18C19}"/>
    <cellStyle name="Normal 6 5 3 2 3 3 3" xfId="7976" xr:uid="{CCEEE4AE-41DB-45F6-913F-743745FE7852}"/>
    <cellStyle name="Normal 6 5 3 2 3 3 4" xfId="9494" xr:uid="{BBA1FF2D-67CC-40EC-9F44-D74DDF8F41AA}"/>
    <cellStyle name="Normal 6 5 3 2 3 3 5" xfId="13108" xr:uid="{C4A5B399-6431-4FA9-8DA9-9A554AE2EC0A}"/>
    <cellStyle name="Normal 6 5 3 2 3 3 6" xfId="14853" xr:uid="{8898D22E-0D63-462D-B5CB-280D38DDC24A}"/>
    <cellStyle name="Normal 6 5 3 2 3 4" xfId="5022" xr:uid="{8D2677C5-0CD9-49B1-926D-08D37E2C4F3B}"/>
    <cellStyle name="Normal 6 5 3 2 3 4 2" xfId="10492" xr:uid="{52C12D0C-7DFC-4D9A-A693-A45B09E15BDA}"/>
    <cellStyle name="Normal 6 5 3 2 3 5" xfId="5520" xr:uid="{16469ACB-AB59-4D44-84C9-3B5D6A48FF7A}"/>
    <cellStyle name="Normal 6 5 3 2 3 5 2" xfId="10994" xr:uid="{43A1CC15-B774-4810-8EC2-EA695B0675D7}"/>
    <cellStyle name="Normal 6 5 3 2 3 6" xfId="6022" xr:uid="{36F15BC1-118C-4ADF-ACE4-93F871C9B823}"/>
    <cellStyle name="Normal 6 5 3 2 3 6 2" xfId="11496" xr:uid="{BD9CEA81-1719-4C0B-A4FD-9576E33E9E2A}"/>
    <cellStyle name="Normal 6 5 3 2 3 7" xfId="3040" xr:uid="{EA62A51C-169B-4E00-BBE2-565EAE6A0DDB}"/>
    <cellStyle name="Normal 6 5 3 2 3 8" xfId="6962" xr:uid="{FB68F620-859B-4274-A9F4-80B41BF8C397}"/>
    <cellStyle name="Normal 6 5 3 2 3 9" xfId="8486" xr:uid="{6B5ADA59-9A31-4FE0-A2E4-092AD7DDC32D}"/>
    <cellStyle name="Normal 6 5 3 2 4" xfId="1574" xr:uid="{471EB239-2DC8-4572-87FD-CC385F4FBE6D}"/>
    <cellStyle name="Normal 6 5 3 2 4 2" xfId="4296" xr:uid="{1A4DD022-4345-4D65-A1C3-9FDAAD1CC100}"/>
    <cellStyle name="Normal 6 5 3 2 4 2 2" xfId="9742" xr:uid="{B465E32E-9B37-4130-A8CB-C285B4052AFF}"/>
    <cellStyle name="Normal 6 5 3 2 4 3" xfId="3286" xr:uid="{7D3A3CCA-73EE-4970-A71F-2C7FCB7CF6DB}"/>
    <cellStyle name="Normal 6 5 3 2 4 4" xfId="7220" xr:uid="{64E450DB-DE3F-4B79-823F-DD176EA7C1A6}"/>
    <cellStyle name="Normal 6 5 3 2 4 5" xfId="8734" xr:uid="{3F74D7DA-074D-4BCC-9DC7-19054B21CAFF}"/>
    <cellStyle name="Normal 6 5 3 2 4 6" xfId="12354" xr:uid="{089E76C8-BCF7-4FB9-8BBF-B859A0699DEE}"/>
    <cellStyle name="Normal 6 5 3 2 4 7" xfId="14099" xr:uid="{7B1C78C1-3909-4974-B7F6-F384B9CDDB09}"/>
    <cellStyle name="Normal 6 5 3 2 5" xfId="2082" xr:uid="{08F13E2F-C0C0-407B-BBC5-5B5A2FF0ECF5}"/>
    <cellStyle name="Normal 6 5 3 2 5 2" xfId="3802" xr:uid="{1B303BC5-B21F-4FAD-A277-5DBF349C9B09}"/>
    <cellStyle name="Normal 6 5 3 2 5 3" xfId="7728" xr:uid="{D67C3445-3332-4A31-8DD2-0F1A5F462CB7}"/>
    <cellStyle name="Normal 6 5 3 2 5 4" xfId="9246" xr:uid="{8C50F1CE-0DE2-49E6-9CB4-E022FCE69C17}"/>
    <cellStyle name="Normal 6 5 3 2 5 5" xfId="12860" xr:uid="{1C5CFE19-EE99-4C25-9D78-81A40DF15BCA}"/>
    <cellStyle name="Normal 6 5 3 2 5 6" xfId="14605" xr:uid="{3233CC0F-3635-473F-B0E4-53E72F38A460}"/>
    <cellStyle name="Normal 6 5 3 2 6" xfId="4790" xr:uid="{473E08F8-E133-44FE-9D75-3CABE2F3A459}"/>
    <cellStyle name="Normal 6 5 3 2 6 2" xfId="10244" xr:uid="{4A9F3C60-A1DD-4235-8066-160EF453BBDE}"/>
    <cellStyle name="Normal 6 5 3 2 7" xfId="5272" xr:uid="{2D4E43E7-1F20-4A2B-9B65-6C4766C35968}"/>
    <cellStyle name="Normal 6 5 3 2 7 2" xfId="10746" xr:uid="{CF82234E-1CD6-4B3E-827E-BC1498003D50}"/>
    <cellStyle name="Normal 6 5 3 2 8" xfId="5774" xr:uid="{057F5950-7D1C-46D8-8D5F-90029A734569}"/>
    <cellStyle name="Normal 6 5 3 2 8 2" xfId="11248" xr:uid="{0C003447-6A62-4FB3-A17D-2C7E0C035397}"/>
    <cellStyle name="Normal 6 5 3 2 9" xfId="2806" xr:uid="{E51096FD-98F6-4EDD-9C53-0A77E6C865DD}"/>
    <cellStyle name="Normal 6 5 3 3" xfId="1136" xr:uid="{27BBE2DE-F67F-4DC3-BBF0-8454052D0158}"/>
    <cellStyle name="Normal 6 5 3 3 10" xfId="8306" xr:uid="{692E7B4D-CB80-4CC8-B7B4-236A03B10466}"/>
    <cellStyle name="Normal 6 5 3 3 11" xfId="11916" xr:uid="{B18E7881-8BDC-4C38-BF7D-81CDAB818643}"/>
    <cellStyle name="Normal 6 5 3 3 12" xfId="13661" xr:uid="{06D2B8C3-BD43-49EA-B825-0F3236FD25CD}"/>
    <cellStyle name="Normal 6 5 3 3 2" xfId="1384" xr:uid="{0D024E69-77D1-4A55-869A-4AED609E5067}"/>
    <cellStyle name="Normal 6 5 3 3 2 10" xfId="12164" xr:uid="{5F54EFDC-E3B0-4E15-8DD2-625B9E3FDFAD}"/>
    <cellStyle name="Normal 6 5 3 3 2 11" xfId="13909" xr:uid="{9733E42D-3B90-4CE7-B40D-2C095A1A4261}"/>
    <cellStyle name="Normal 6 5 3 3 2 2" xfId="1890" xr:uid="{4042693A-B140-44A0-995F-3B2E68DE8906}"/>
    <cellStyle name="Normal 6 5 3 3 2 2 2" xfId="4612" xr:uid="{1018CBF1-DB8A-4557-AEF1-C0CDEC06F63C}"/>
    <cellStyle name="Normal 6 5 3 3 2 2 2 2" xfId="10058" xr:uid="{C63D1819-B559-4E0E-B4B6-C01E34020B97}"/>
    <cellStyle name="Normal 6 5 3 3 2 2 3" xfId="3602" xr:uid="{6BDBD6D7-82D5-4535-831A-42C69D0FF94E}"/>
    <cellStyle name="Normal 6 5 3 3 2 2 4" xfId="7536" xr:uid="{7AD7E308-4378-489C-B4D8-EEA4D8C332B7}"/>
    <cellStyle name="Normal 6 5 3 3 2 2 5" xfId="9050" xr:uid="{94CC7B76-8DB7-4CAF-BEA3-BD018554CAB7}"/>
    <cellStyle name="Normal 6 5 3 3 2 2 6" xfId="12670" xr:uid="{2F8F8F70-D58B-4CA8-A8DC-2FBF704BEF6E}"/>
    <cellStyle name="Normal 6 5 3 3 2 2 7" xfId="14415" xr:uid="{D90E700B-8E8B-46F3-BC97-7474BA2C5DAE}"/>
    <cellStyle name="Normal 6 5 3 3 2 3" xfId="2398" xr:uid="{477A3BB4-48CF-41C2-A3FE-7208DB7E86E3}"/>
    <cellStyle name="Normal 6 5 3 3 2 3 2" xfId="4118" xr:uid="{1671CE83-0D2F-4D33-A3B1-E7AE2199D7CE}"/>
    <cellStyle name="Normal 6 5 3 3 2 3 3" xfId="8044" xr:uid="{6A70051F-BFA1-445E-99F5-E1DFC0C20BA4}"/>
    <cellStyle name="Normal 6 5 3 3 2 3 4" xfId="9562" xr:uid="{0E98BAC0-3444-4645-AB0A-BB1124E6892F}"/>
    <cellStyle name="Normal 6 5 3 3 2 3 5" xfId="13176" xr:uid="{B05FDACE-6B5A-4E39-9F61-15D5B269C254}"/>
    <cellStyle name="Normal 6 5 3 3 2 3 6" xfId="14921" xr:uid="{3B0C1619-A2CB-4E02-A761-3BBC4E4EFC79}"/>
    <cellStyle name="Normal 6 5 3 3 2 4" xfId="5090" xr:uid="{E8037D47-52DE-42A8-A8CE-5F1CE66B0B08}"/>
    <cellStyle name="Normal 6 5 3 3 2 4 2" xfId="10560" xr:uid="{0E428653-8F21-4343-B53A-6CB75B72EF58}"/>
    <cellStyle name="Normal 6 5 3 3 2 5" xfId="5588" xr:uid="{D00206A4-BA1D-44CB-9047-368B7DC2A51E}"/>
    <cellStyle name="Normal 6 5 3 3 2 5 2" xfId="11062" xr:uid="{5E944356-7E67-4E5B-9EBA-6C34BC9DAF1F}"/>
    <cellStyle name="Normal 6 5 3 3 2 6" xfId="6090" xr:uid="{9F48B518-ABEA-4206-A4B3-6D1D48107B3B}"/>
    <cellStyle name="Normal 6 5 3 3 2 6 2" xfId="11564" xr:uid="{4EFF3C8B-C273-4DF9-AD23-E2F48A041717}"/>
    <cellStyle name="Normal 6 5 3 3 2 7" xfId="3108" xr:uid="{4B142575-6C06-4B7E-9B2D-CF3748D585E7}"/>
    <cellStyle name="Normal 6 5 3 3 2 8" xfId="7030" xr:uid="{EB0DE726-8FA3-4E0A-A369-0DE15E57A86B}"/>
    <cellStyle name="Normal 6 5 3 3 2 9" xfId="8554" xr:uid="{245A7D48-D977-4433-970D-D089890258C2}"/>
    <cellStyle name="Normal 6 5 3 3 3" xfId="1642" xr:uid="{B4238957-2F7A-428C-A7E0-744119256992}"/>
    <cellStyle name="Normal 6 5 3 3 3 2" xfId="4364" xr:uid="{95F85599-DA1B-48D2-BBC5-1EA178B50510}"/>
    <cellStyle name="Normal 6 5 3 3 3 2 2" xfId="9810" xr:uid="{9922F48B-AC20-4B82-9FDB-A91C7A2F1374}"/>
    <cellStyle name="Normal 6 5 3 3 3 3" xfId="3354" xr:uid="{5798C855-F8D0-4FC9-BD77-C50C39BF3D49}"/>
    <cellStyle name="Normal 6 5 3 3 3 4" xfId="7288" xr:uid="{ABBA96EA-F055-42C3-9E89-D7F94A358B63}"/>
    <cellStyle name="Normal 6 5 3 3 3 5" xfId="8802" xr:uid="{96018303-A87A-4F75-8608-4065FD90D68C}"/>
    <cellStyle name="Normal 6 5 3 3 3 6" xfId="12422" xr:uid="{D608B81C-204C-4875-BD34-B03057D081A3}"/>
    <cellStyle name="Normal 6 5 3 3 3 7" xfId="14167" xr:uid="{4C0D6488-E024-4754-B6A9-93AFA41A4230}"/>
    <cellStyle name="Normal 6 5 3 3 4" xfId="2150" xr:uid="{6CEBC914-4D7A-46B8-9E79-ADCB8E7A0EB1}"/>
    <cellStyle name="Normal 6 5 3 3 4 2" xfId="3870" xr:uid="{C5CAACAC-533E-4E3C-9912-72F97C062DA9}"/>
    <cellStyle name="Normal 6 5 3 3 4 3" xfId="7796" xr:uid="{31E5492A-9AFC-4953-9F57-22F76FE1457D}"/>
    <cellStyle name="Normal 6 5 3 3 4 4" xfId="9314" xr:uid="{08C3A546-5DAE-45B0-A5B7-FE8C6B7EAD0A}"/>
    <cellStyle name="Normal 6 5 3 3 4 5" xfId="12928" xr:uid="{3E3CE35B-781E-4CBB-83D0-96A4C472D053}"/>
    <cellStyle name="Normal 6 5 3 3 4 6" xfId="14673" xr:uid="{99B557FC-2B0D-421B-9477-F834B4413F56}"/>
    <cellStyle name="Normal 6 5 3 3 5" xfId="4852" xr:uid="{1F67C496-427E-4079-AD2F-B04C30DB17F2}"/>
    <cellStyle name="Normal 6 5 3 3 5 2" xfId="10312" xr:uid="{13F34EB1-F128-4BAA-BCE9-78A223D046FA}"/>
    <cellStyle name="Normal 6 5 3 3 6" xfId="5340" xr:uid="{CE1A47F6-5BE8-4B48-AC63-6B9F5FB11242}"/>
    <cellStyle name="Normal 6 5 3 3 6 2" xfId="10814" xr:uid="{D8AF62B2-77CF-4D1B-9F9E-25739EF344E0}"/>
    <cellStyle name="Normal 6 5 3 3 7" xfId="5842" xr:uid="{BD5BB5F3-B887-4CC5-8891-1F216EB33443}"/>
    <cellStyle name="Normal 6 5 3 3 7 2" xfId="11316" xr:uid="{04681F59-DA85-458B-94B5-D961B18A038F}"/>
    <cellStyle name="Normal 6 5 3 3 8" xfId="2868" xr:uid="{4D3A32FE-D4CD-468C-9FB6-4DF0C9D55AF9}"/>
    <cellStyle name="Normal 6 5 3 3 9" xfId="6782" xr:uid="{2160D175-BA13-4F8C-B481-1BB2AE60ED91}"/>
    <cellStyle name="Normal 6 5 3 4" xfId="1260" xr:uid="{C0780588-15F5-4B1D-9326-3DF1A8ADAA1F}"/>
    <cellStyle name="Normal 6 5 3 4 10" xfId="12040" xr:uid="{AB3D6199-AA0D-47FC-8F4A-6C1E28379F0F}"/>
    <cellStyle name="Normal 6 5 3 4 11" xfId="13785" xr:uid="{EF7E1AE5-D278-42F3-AC5C-6E166CFF70BF}"/>
    <cellStyle name="Normal 6 5 3 4 2" xfId="1766" xr:uid="{65E302F9-27C4-4A00-8DFC-841B7E4AC46F}"/>
    <cellStyle name="Normal 6 5 3 4 2 2" xfId="4488" xr:uid="{1AB05FAB-7DC1-41F7-9A8E-8F1F57437E89}"/>
    <cellStyle name="Normal 6 5 3 4 2 2 2" xfId="9934" xr:uid="{8DCE2AB4-E401-44DC-95EF-229CB1986D00}"/>
    <cellStyle name="Normal 6 5 3 4 2 3" xfId="3478" xr:uid="{11BD89C5-74A6-4B7F-8F88-038D5A85ECF1}"/>
    <cellStyle name="Normal 6 5 3 4 2 4" xfId="7412" xr:uid="{FEEB4942-4ED8-4701-B972-48136C2BDCC9}"/>
    <cellStyle name="Normal 6 5 3 4 2 5" xfId="8926" xr:uid="{5747AF7E-BAF1-4CD3-8C5C-2A62A9FD1166}"/>
    <cellStyle name="Normal 6 5 3 4 2 6" xfId="12546" xr:uid="{DA326229-EC77-4770-866B-D35A32EBE99E}"/>
    <cellStyle name="Normal 6 5 3 4 2 7" xfId="14291" xr:uid="{DD3CC000-AA09-499B-BDB7-12F812E0776E}"/>
    <cellStyle name="Normal 6 5 3 4 3" xfId="2274" xr:uid="{B5E2C817-6084-4926-83F2-066C660D73D0}"/>
    <cellStyle name="Normal 6 5 3 4 3 2" xfId="3994" xr:uid="{44B9BB7A-1B94-4E16-9A58-D58E8FC301CB}"/>
    <cellStyle name="Normal 6 5 3 4 3 3" xfId="7920" xr:uid="{98F83192-604D-4EE6-A0EF-DDA858AA3AC5}"/>
    <cellStyle name="Normal 6 5 3 4 3 4" xfId="9438" xr:uid="{7CA495FF-ABBB-4C87-ABA1-C9A6A5BC5AAD}"/>
    <cellStyle name="Normal 6 5 3 4 3 5" xfId="13052" xr:uid="{25ED8E7D-9A00-4F80-9AC1-F71361A1384B}"/>
    <cellStyle name="Normal 6 5 3 4 3 6" xfId="14797" xr:uid="{A6F097E9-557C-42E1-9258-861BC9803CED}"/>
    <cellStyle name="Normal 6 5 3 4 4" xfId="4968" xr:uid="{0E5C6DBB-FAB3-4F1C-921A-42A775171A13}"/>
    <cellStyle name="Normal 6 5 3 4 4 2" xfId="10436" xr:uid="{D755DB3F-7F4A-49A2-B193-087C51433DB8}"/>
    <cellStyle name="Normal 6 5 3 4 5" xfId="5464" xr:uid="{26927EC0-3911-454A-B6E5-DA3C552AF6A8}"/>
    <cellStyle name="Normal 6 5 3 4 5 2" xfId="10938" xr:uid="{C1D17A74-92DA-491E-B6D8-57E44F1DE917}"/>
    <cellStyle name="Normal 6 5 3 4 6" xfId="5966" xr:uid="{D1EA32B1-17E6-43DD-8536-8DBC5BE96426}"/>
    <cellStyle name="Normal 6 5 3 4 6 2" xfId="11440" xr:uid="{0467F4F0-13CA-4F02-A720-21F856FEF8C3}"/>
    <cellStyle name="Normal 6 5 3 4 7" xfId="2986" xr:uid="{3379F989-5D81-400C-BF3A-CEC60DACF97F}"/>
    <cellStyle name="Normal 6 5 3 4 8" xfId="6906" xr:uid="{C16EC00A-CD1E-4FEA-860F-B8A1B8CFB67E}"/>
    <cellStyle name="Normal 6 5 3 4 9" xfId="8430" xr:uid="{4613230F-1346-4A89-BEAE-FC93B86DD043}"/>
    <cellStyle name="Normal 6 5 3 5" xfId="1518" xr:uid="{4BC7F925-6AD1-429C-862B-B23820829198}"/>
    <cellStyle name="Normal 6 5 3 5 2" xfId="4242" xr:uid="{7E255121-14A3-4553-AF21-E893D24A8337}"/>
    <cellStyle name="Normal 6 5 3 5 2 2" xfId="9686" xr:uid="{6DE90E3D-5D3B-44AB-A371-E824BFAA6941}"/>
    <cellStyle name="Normal 6 5 3 5 3" xfId="3232" xr:uid="{9E862359-5F09-44CD-B6B6-639D9E959E0C}"/>
    <cellStyle name="Normal 6 5 3 5 4" xfId="7164" xr:uid="{D913DF05-1601-4873-8B19-D9C8A0001997}"/>
    <cellStyle name="Normal 6 5 3 5 5" xfId="8678" xr:uid="{184BA3E7-CFA3-45A3-B2D3-FB170EFBA5B6}"/>
    <cellStyle name="Normal 6 5 3 5 6" xfId="12298" xr:uid="{7A58CDB3-C7D5-4488-8469-C5C28D12F46B}"/>
    <cellStyle name="Normal 6 5 3 5 7" xfId="14043" xr:uid="{BF62492D-88DD-439A-B9C3-14266A96057C}"/>
    <cellStyle name="Normal 6 5 3 6" xfId="2026" xr:uid="{CD93AC05-9FB1-4B0B-9FCB-43C642E896B3}"/>
    <cellStyle name="Normal 6 5 3 6 2" xfId="3746" xr:uid="{846E12FE-4101-40D4-90CB-1519B46D18B6}"/>
    <cellStyle name="Normal 6 5 3 6 3" xfId="7672" xr:uid="{2DAC0889-62F4-40A4-B026-D56DB3C55D5D}"/>
    <cellStyle name="Normal 6 5 3 6 4" xfId="9190" xr:uid="{822FEA08-7413-459E-81D4-3268F9CEFE62}"/>
    <cellStyle name="Normal 6 5 3 6 5" xfId="12804" xr:uid="{753FCAAF-2CFA-4126-AE80-DADBAC2048A9}"/>
    <cellStyle name="Normal 6 5 3 6 6" xfId="14549" xr:uid="{417627B0-EDC7-46C3-8AB2-44FD6726C3A0}"/>
    <cellStyle name="Normal 6 5 3 7" xfId="4740" xr:uid="{872221A5-2A33-4EB0-97ED-3C294F9FA253}"/>
    <cellStyle name="Normal 6 5 3 7 2" xfId="10188" xr:uid="{149A6C4C-C858-4CC9-9B34-71170F763705}"/>
    <cellStyle name="Normal 6 5 3 8" xfId="5216" xr:uid="{C624E9F5-6A79-4EEE-B276-92E179762ECE}"/>
    <cellStyle name="Normal 6 5 3 8 2" xfId="10690" xr:uid="{88D10C93-4D9C-4A5E-A506-24CA8EA8A270}"/>
    <cellStyle name="Normal 6 5 3 9" xfId="5718" xr:uid="{940835A8-9CB1-4319-ACBB-88228541664A}"/>
    <cellStyle name="Normal 6 5 3 9 2" xfId="11192" xr:uid="{794CEE01-EB66-47EC-9384-0898146BA706}"/>
    <cellStyle name="Normal 6 5 4" xfId="1066" xr:uid="{78D10A38-2746-4581-A9C9-25814F305D7E}"/>
    <cellStyle name="Normal 6 5 4 10" xfId="6712" xr:uid="{7AB7488C-D770-47E8-9E6A-CCA18EFD42B5}"/>
    <cellStyle name="Normal 6 5 4 11" xfId="8236" xr:uid="{A86835BB-A5DA-474B-A833-9B79DC67C1DD}"/>
    <cellStyle name="Normal 6 5 4 12" xfId="11846" xr:uid="{A825D612-A885-48AA-83AE-57A98A2C4C4E}"/>
    <cellStyle name="Normal 6 5 4 13" xfId="13591" xr:uid="{868E7524-1F9C-439B-AF98-C39B95E96EAE}"/>
    <cellStyle name="Normal 6 5 4 2" xfId="1190" xr:uid="{F734EE62-9F55-402E-B850-5BDFF2082BAE}"/>
    <cellStyle name="Normal 6 5 4 2 10" xfId="8360" xr:uid="{37A20319-4A2B-4070-AB40-0294BD8482C7}"/>
    <cellStyle name="Normal 6 5 4 2 11" xfId="11970" xr:uid="{C0A124E6-D66A-4843-9457-38915693F792}"/>
    <cellStyle name="Normal 6 5 4 2 12" xfId="13715" xr:uid="{C3DBB680-BF7D-4F55-AB51-39A8FA4F07C1}"/>
    <cellStyle name="Normal 6 5 4 2 2" xfId="1438" xr:uid="{B5AC4BA4-468B-4EB9-A0BE-85A3CC9A848C}"/>
    <cellStyle name="Normal 6 5 4 2 2 10" xfId="12218" xr:uid="{CA0E1DB6-B0CD-4BDC-B2FD-D1287A7F344A}"/>
    <cellStyle name="Normal 6 5 4 2 2 11" xfId="13963" xr:uid="{7372E214-F4C3-4D1A-B443-EE7215F65815}"/>
    <cellStyle name="Normal 6 5 4 2 2 2" xfId="1944" xr:uid="{D9F00E34-391C-4CEA-BFD6-5966BB5952DF}"/>
    <cellStyle name="Normal 6 5 4 2 2 2 2" xfId="4666" xr:uid="{F494A7BF-9E94-400D-9044-5E17CE8E06A7}"/>
    <cellStyle name="Normal 6 5 4 2 2 2 2 2" xfId="10112" xr:uid="{79BFC6A6-478B-48BD-9DEE-CF2F15B80F37}"/>
    <cellStyle name="Normal 6 5 4 2 2 2 3" xfId="3656" xr:uid="{739B662E-0049-4479-83B9-2EE1B29A9159}"/>
    <cellStyle name="Normal 6 5 4 2 2 2 4" xfId="7590" xr:uid="{280AAB72-CF4D-495F-8129-D351E0358EB9}"/>
    <cellStyle name="Normal 6 5 4 2 2 2 5" xfId="9104" xr:uid="{0CBF0895-17D7-4B40-B89F-B1F7433FE205}"/>
    <cellStyle name="Normal 6 5 4 2 2 2 6" xfId="12724" xr:uid="{8B12552C-F8B7-44CD-B2E3-D491EC513A0E}"/>
    <cellStyle name="Normal 6 5 4 2 2 2 7" xfId="14469" xr:uid="{929F1BE7-1CB2-4C7D-B97C-E708A68FF245}"/>
    <cellStyle name="Normal 6 5 4 2 2 3" xfId="2452" xr:uid="{8FF0B09A-A1A6-400A-B92E-AE54B0D49A6F}"/>
    <cellStyle name="Normal 6 5 4 2 2 3 2" xfId="4172" xr:uid="{6CA03888-5070-4FD8-A42F-55F4C5070BA6}"/>
    <cellStyle name="Normal 6 5 4 2 2 3 3" xfId="8098" xr:uid="{D75FBAF3-DF75-4F73-9662-87E70B4D7265}"/>
    <cellStyle name="Normal 6 5 4 2 2 3 4" xfId="9616" xr:uid="{D0F111CA-90E2-4DDF-BA84-5A703F884896}"/>
    <cellStyle name="Normal 6 5 4 2 2 3 5" xfId="13230" xr:uid="{01C824D3-188E-45B0-94E8-D6CD83BD4482}"/>
    <cellStyle name="Normal 6 5 4 2 2 3 6" xfId="14975" xr:uid="{97B2FBA9-18F5-4E41-947D-13AFCA0C4BFF}"/>
    <cellStyle name="Normal 6 5 4 2 2 4" xfId="5144" xr:uid="{F6C117AC-3591-4B72-89B7-5962F27049A1}"/>
    <cellStyle name="Normal 6 5 4 2 2 4 2" xfId="10614" xr:uid="{826B2CA2-D17C-4E1A-9AE7-5D805DFDB901}"/>
    <cellStyle name="Normal 6 5 4 2 2 5" xfId="5642" xr:uid="{961CA528-AB9E-46FE-8E76-84E5578D5185}"/>
    <cellStyle name="Normal 6 5 4 2 2 5 2" xfId="11116" xr:uid="{8078D08F-E7AD-4C2A-BF27-95CB457CD59D}"/>
    <cellStyle name="Normal 6 5 4 2 2 6" xfId="6144" xr:uid="{60361C84-E594-4A34-A7CC-0C57B3ACA2FE}"/>
    <cellStyle name="Normal 6 5 4 2 2 6 2" xfId="11618" xr:uid="{ABA77F41-6846-4A6A-8BA5-911D53182BAF}"/>
    <cellStyle name="Normal 6 5 4 2 2 7" xfId="3162" xr:uid="{5FDC0862-387E-4360-9EA0-90D9A5CDC8DE}"/>
    <cellStyle name="Normal 6 5 4 2 2 8" xfId="7084" xr:uid="{52611181-4A71-4860-8CA3-C10019A4EE8A}"/>
    <cellStyle name="Normal 6 5 4 2 2 9" xfId="8608" xr:uid="{130E7841-8BCF-4890-865B-5AF606348BC9}"/>
    <cellStyle name="Normal 6 5 4 2 3" xfId="1696" xr:uid="{82692133-65B9-4606-B72A-78E019038045}"/>
    <cellStyle name="Normal 6 5 4 2 3 2" xfId="4418" xr:uid="{F637800A-3735-4357-AC65-38FF82F66372}"/>
    <cellStyle name="Normal 6 5 4 2 3 2 2" xfId="9864" xr:uid="{89E7F6E4-00A9-4BE5-AFB1-E16F88292CD1}"/>
    <cellStyle name="Normal 6 5 4 2 3 3" xfId="3408" xr:uid="{4F3F3FC3-56B7-4D89-A831-EA87774CD2FD}"/>
    <cellStyle name="Normal 6 5 4 2 3 4" xfId="7342" xr:uid="{76037DD4-7B2F-4701-B6E7-6F4173EFE91B}"/>
    <cellStyle name="Normal 6 5 4 2 3 5" xfId="8856" xr:uid="{ECDDB46F-BF32-4F8D-A45F-C7EE496F849A}"/>
    <cellStyle name="Normal 6 5 4 2 3 6" xfId="12476" xr:uid="{BB365792-DDBB-4388-8D9C-D6585DF757EF}"/>
    <cellStyle name="Normal 6 5 4 2 3 7" xfId="14221" xr:uid="{84DAF6B4-79B0-4277-9D9D-8F36F513D735}"/>
    <cellStyle name="Normal 6 5 4 2 4" xfId="2204" xr:uid="{55847CB1-829D-4EE3-AAC9-7F07F5B40947}"/>
    <cellStyle name="Normal 6 5 4 2 4 2" xfId="3924" xr:uid="{7B6F75AC-C3AE-4FD2-B8BF-1365BEF42851}"/>
    <cellStyle name="Normal 6 5 4 2 4 3" xfId="7850" xr:uid="{E9AB0CF4-8DF8-4321-A9CC-070B111DE58E}"/>
    <cellStyle name="Normal 6 5 4 2 4 4" xfId="9368" xr:uid="{9B7D15F9-2DFC-43E1-ADC5-CB0C8F0927DA}"/>
    <cellStyle name="Normal 6 5 4 2 4 5" xfId="12982" xr:uid="{D61CFEB9-C1F8-41AF-8C61-A758B3610F3F}"/>
    <cellStyle name="Normal 6 5 4 2 4 6" xfId="14727" xr:uid="{4C7E93F8-C270-48A0-8EF7-AADFF73F0DD3}"/>
    <cellStyle name="Normal 6 5 4 2 5" xfId="4904" xr:uid="{9B58634E-2BA8-4A44-9FCE-84F27CB934CB}"/>
    <cellStyle name="Normal 6 5 4 2 5 2" xfId="10366" xr:uid="{E2BAB505-B107-4BC1-9A28-4149D994D3FB}"/>
    <cellStyle name="Normal 6 5 4 2 6" xfId="5394" xr:uid="{74E98AC6-281B-4802-A759-8495B206A135}"/>
    <cellStyle name="Normal 6 5 4 2 6 2" xfId="10868" xr:uid="{7DF5CF66-94FA-47AB-A82C-605F41832FC7}"/>
    <cellStyle name="Normal 6 5 4 2 7" xfId="5896" xr:uid="{5307042B-FCAF-4209-98E1-41F443D57F20}"/>
    <cellStyle name="Normal 6 5 4 2 7 2" xfId="11370" xr:uid="{BFDA14E8-1BB3-4C3F-BA0D-636CD00CB29A}"/>
    <cellStyle name="Normal 6 5 4 2 8" xfId="2920" xr:uid="{572385F4-16A4-4F06-B38B-9B3C0F28C536}"/>
    <cellStyle name="Normal 6 5 4 2 9" xfId="6836" xr:uid="{79D80877-8537-49A3-AC9D-2DECDDC0C675}"/>
    <cellStyle name="Normal 6 5 4 3" xfId="1314" xr:uid="{51A3EE10-AC72-4DFB-BD40-FEA965FB4000}"/>
    <cellStyle name="Normal 6 5 4 3 10" xfId="12094" xr:uid="{4D3393D7-CD3D-460C-8EAB-0088E0C0F2E9}"/>
    <cellStyle name="Normal 6 5 4 3 11" xfId="13839" xr:uid="{38E52174-5F76-4B07-84AB-DDF7328CCCCD}"/>
    <cellStyle name="Normal 6 5 4 3 2" xfId="1820" xr:uid="{D10EBD03-327F-4DD1-8ADA-3B2E3CA77C85}"/>
    <cellStyle name="Normal 6 5 4 3 2 2" xfId="4542" xr:uid="{2CCE1E76-157E-4C82-8767-E67F9BDCE30C}"/>
    <cellStyle name="Normal 6 5 4 3 2 2 2" xfId="9988" xr:uid="{0DE9D1A8-D475-424A-B4BA-7F2A492DD72E}"/>
    <cellStyle name="Normal 6 5 4 3 2 3" xfId="3532" xr:uid="{E924ED0B-A614-4114-9EA5-7ADF69246E06}"/>
    <cellStyle name="Normal 6 5 4 3 2 4" xfId="7466" xr:uid="{D80DCB1E-D62D-483D-95C9-6F89DA2B4D86}"/>
    <cellStyle name="Normal 6 5 4 3 2 5" xfId="8980" xr:uid="{5BD9B5D3-2126-45CA-9B94-07831B20CB32}"/>
    <cellStyle name="Normal 6 5 4 3 2 6" xfId="12600" xr:uid="{F39A98DC-37B9-4FE6-A65C-570E59AB045F}"/>
    <cellStyle name="Normal 6 5 4 3 2 7" xfId="14345" xr:uid="{1D08F868-EC91-4FF4-A906-A0DD7C788E87}"/>
    <cellStyle name="Normal 6 5 4 3 3" xfId="2328" xr:uid="{909F2F3C-B010-4E21-ABF4-D15BF0148D1F}"/>
    <cellStyle name="Normal 6 5 4 3 3 2" xfId="4048" xr:uid="{B60BD0AD-931F-4A69-94DB-66560423163B}"/>
    <cellStyle name="Normal 6 5 4 3 3 3" xfId="7974" xr:uid="{64C89C68-3BF0-49EB-8625-264C0CC4D2E5}"/>
    <cellStyle name="Normal 6 5 4 3 3 4" xfId="9492" xr:uid="{76E943A8-B722-4334-AE15-607B6069D617}"/>
    <cellStyle name="Normal 6 5 4 3 3 5" xfId="13106" xr:uid="{B3F3BC3B-B0A4-4851-9C70-250D9BC66925}"/>
    <cellStyle name="Normal 6 5 4 3 3 6" xfId="14851" xr:uid="{C8F6FE80-3E0A-45D0-8442-602DE827BA19}"/>
    <cellStyle name="Normal 6 5 4 3 4" xfId="5020" xr:uid="{3BC6DD20-97CB-4CF4-838F-990CB40BC6B1}"/>
    <cellStyle name="Normal 6 5 4 3 4 2" xfId="10490" xr:uid="{1C06BC05-D3CF-4208-AA34-8B1CFA29335B}"/>
    <cellStyle name="Normal 6 5 4 3 5" xfId="5518" xr:uid="{8BF8E8A1-846F-4B54-BF87-9B3354C4F10F}"/>
    <cellStyle name="Normal 6 5 4 3 5 2" xfId="10992" xr:uid="{687E906E-0FF5-487A-8FB8-7F9982E3BF0F}"/>
    <cellStyle name="Normal 6 5 4 3 6" xfId="6020" xr:uid="{ADAD1E05-B239-46A9-B42C-823E46E79452}"/>
    <cellStyle name="Normal 6 5 4 3 6 2" xfId="11494" xr:uid="{FCCDB3C0-C811-44D8-9DC3-2AB688C52F2C}"/>
    <cellStyle name="Normal 6 5 4 3 7" xfId="3038" xr:uid="{BF4934A1-9CD3-46CD-A132-7C2EBED3CEF0}"/>
    <cellStyle name="Normal 6 5 4 3 8" xfId="6960" xr:uid="{058DD7CA-FBFC-42E7-A713-065ACC4201FA}"/>
    <cellStyle name="Normal 6 5 4 3 9" xfId="8484" xr:uid="{68345A02-6A40-4A49-8AB3-43563461C397}"/>
    <cellStyle name="Normal 6 5 4 4" xfId="1572" xr:uid="{3233156F-70B5-471D-A302-4014B2D24825}"/>
    <cellStyle name="Normal 6 5 4 4 2" xfId="4294" xr:uid="{BD55E92B-B30B-43A4-9348-83237EFF381C}"/>
    <cellStyle name="Normal 6 5 4 4 2 2" xfId="9740" xr:uid="{84E97CC0-1FF1-450C-BEBA-FB9781E807CB}"/>
    <cellStyle name="Normal 6 5 4 4 3" xfId="3284" xr:uid="{B447EB37-A299-4C2D-BDA6-801A01EB0BAC}"/>
    <cellStyle name="Normal 6 5 4 4 4" xfId="7218" xr:uid="{3EEC7429-3473-4950-BD88-FFDA5B1F2E61}"/>
    <cellStyle name="Normal 6 5 4 4 5" xfId="8732" xr:uid="{D0C022C0-03E6-442E-B05B-8BDD70B17B10}"/>
    <cellStyle name="Normal 6 5 4 4 6" xfId="12352" xr:uid="{2E34DE05-9BA5-49DD-A737-8D06396613EF}"/>
    <cellStyle name="Normal 6 5 4 4 7" xfId="14097" xr:uid="{D4D6A08A-5646-4CAE-AEE3-D93D253C3DD3}"/>
    <cellStyle name="Normal 6 5 4 5" xfId="2080" xr:uid="{B82B1650-F0C0-4EAB-9F7E-422957D168E9}"/>
    <cellStyle name="Normal 6 5 4 5 2" xfId="3800" xr:uid="{D8469003-9C74-46D6-8255-0FDD194F92B6}"/>
    <cellStyle name="Normal 6 5 4 5 3" xfId="7726" xr:uid="{1D618B18-5E4E-4178-A7C6-E2FB3532A204}"/>
    <cellStyle name="Normal 6 5 4 5 4" xfId="9244" xr:uid="{EAF2BC16-C035-4D4D-BC84-9D00A11296AC}"/>
    <cellStyle name="Normal 6 5 4 5 5" xfId="12858" xr:uid="{C1404FFA-DA1E-4573-BEDC-711266CB1282}"/>
    <cellStyle name="Normal 6 5 4 5 6" xfId="14603" xr:uid="{BD5801A8-4A3B-4029-8543-A8B3567D4E9B}"/>
    <cellStyle name="Normal 6 5 4 6" xfId="4788" xr:uid="{D087D084-589B-405E-9760-F76422373673}"/>
    <cellStyle name="Normal 6 5 4 6 2" xfId="10242" xr:uid="{5C98F3DC-79AC-4F5F-8F98-F73B2BC021E0}"/>
    <cellStyle name="Normal 6 5 4 7" xfId="5270" xr:uid="{0B7F4146-2F48-4274-A594-AD3FB74BADCB}"/>
    <cellStyle name="Normal 6 5 4 7 2" xfId="10744" xr:uid="{34BDF2B8-837F-4F3F-9A2E-AB3FEDECA1B7}"/>
    <cellStyle name="Normal 6 5 4 8" xfId="5772" xr:uid="{BF56515A-6801-49E9-930C-28EF4C91CA3E}"/>
    <cellStyle name="Normal 6 5 4 8 2" xfId="11246" xr:uid="{FCA7BF24-5A9D-4739-884C-85ECA961CD45}"/>
    <cellStyle name="Normal 6 5 4 9" xfId="2804" xr:uid="{C7B1A03D-D2A6-478E-B297-3E49EE0CAC83}"/>
    <cellStyle name="Normal 6 5 5" xfId="1094" xr:uid="{8CDA87CA-1595-4A43-8644-53CFA076749A}"/>
    <cellStyle name="Normal 6 5 5 10" xfId="8264" xr:uid="{77462866-73E9-4C0C-8E29-F63D32B120FD}"/>
    <cellStyle name="Normal 6 5 5 11" xfId="11874" xr:uid="{8BACA3CA-CFB3-41F7-BAF7-25F1DFCB97EB}"/>
    <cellStyle name="Normal 6 5 5 12" xfId="13619" xr:uid="{2F8E115E-420A-4DB1-835B-65F4F9805B47}"/>
    <cellStyle name="Normal 6 5 5 2" xfId="1342" xr:uid="{52C38391-074B-40A5-B82D-5AC330A9AD17}"/>
    <cellStyle name="Normal 6 5 5 2 10" xfId="12122" xr:uid="{460E94AA-D0AA-476B-BC4F-B4C277B8FDD3}"/>
    <cellStyle name="Normal 6 5 5 2 11" xfId="13867" xr:uid="{7F7BD936-5BD5-428C-84A2-46952CE5ADA5}"/>
    <cellStyle name="Normal 6 5 5 2 2" xfId="1848" xr:uid="{0102AFD0-EA00-47BE-9A46-72AF436A568F}"/>
    <cellStyle name="Normal 6 5 5 2 2 2" xfId="4570" xr:uid="{8DA70C48-3335-431C-9781-1CF775B9C0D2}"/>
    <cellStyle name="Normal 6 5 5 2 2 2 2" xfId="10016" xr:uid="{6EB3E2DD-0608-460C-9A68-42345F594283}"/>
    <cellStyle name="Normal 6 5 5 2 2 3" xfId="3560" xr:uid="{2579891F-F36A-42CF-AAF5-4283AFEFA14B}"/>
    <cellStyle name="Normal 6 5 5 2 2 4" xfId="7494" xr:uid="{2B6A4BC8-D22B-4DA2-B745-8091AF564755}"/>
    <cellStyle name="Normal 6 5 5 2 2 5" xfId="9008" xr:uid="{4D4CC73B-AB21-4451-948F-B8C8EB06EDBA}"/>
    <cellStyle name="Normal 6 5 5 2 2 6" xfId="12628" xr:uid="{DA716E85-F967-4A30-A869-C7DEC6805379}"/>
    <cellStyle name="Normal 6 5 5 2 2 7" xfId="14373" xr:uid="{7629A399-E30B-4957-BAB8-EF067F9F707D}"/>
    <cellStyle name="Normal 6 5 5 2 3" xfId="2356" xr:uid="{12FD042E-2974-4516-9B88-9AB2C8452DF1}"/>
    <cellStyle name="Normal 6 5 5 2 3 2" xfId="4076" xr:uid="{B8BCB35C-B61F-4A7E-A19A-C13244224966}"/>
    <cellStyle name="Normal 6 5 5 2 3 3" xfId="8002" xr:uid="{13CCC88B-8A4D-44BB-9046-8DB4E3FD738C}"/>
    <cellStyle name="Normal 6 5 5 2 3 4" xfId="9520" xr:uid="{2C7BAA48-0CFD-4C70-85A9-8C9180D726AD}"/>
    <cellStyle name="Normal 6 5 5 2 3 5" xfId="13134" xr:uid="{5D219B91-838D-4E4E-8B49-A93CD1C85A6A}"/>
    <cellStyle name="Normal 6 5 5 2 3 6" xfId="14879" xr:uid="{A663C258-7CD7-4BB6-8C49-4421E4711EFC}"/>
    <cellStyle name="Normal 6 5 5 2 4" xfId="5048" xr:uid="{D1E862B2-BE81-46AF-85D3-6D969FB06636}"/>
    <cellStyle name="Normal 6 5 5 2 4 2" xfId="10518" xr:uid="{A0BD4DCC-76EA-41B2-BD65-D312A8782BFE}"/>
    <cellStyle name="Normal 6 5 5 2 5" xfId="5546" xr:uid="{9FBF679C-1E4A-485E-B441-53067AB9BDF6}"/>
    <cellStyle name="Normal 6 5 5 2 5 2" xfId="11020" xr:uid="{7F3BA048-CEC2-4FE4-8294-A221C2C838BB}"/>
    <cellStyle name="Normal 6 5 5 2 6" xfId="6048" xr:uid="{C67FE17D-2D5B-4796-B759-2B3A49E9CD09}"/>
    <cellStyle name="Normal 6 5 5 2 6 2" xfId="11522" xr:uid="{B65C5AB1-8B7B-4FE8-9554-DDD79EA1F36C}"/>
    <cellStyle name="Normal 6 5 5 2 7" xfId="3066" xr:uid="{BBE9A10A-BBCA-4C0B-BA12-EA700AEA0118}"/>
    <cellStyle name="Normal 6 5 5 2 8" xfId="6988" xr:uid="{F4F71DDA-7973-4E5E-8E61-1DBED0D92859}"/>
    <cellStyle name="Normal 6 5 5 2 9" xfId="8512" xr:uid="{F6F87A6F-D5D8-455E-9BE0-8B869DE10043}"/>
    <cellStyle name="Normal 6 5 5 3" xfId="1600" xr:uid="{AC8D245B-22DD-419F-B94D-3CA944F42171}"/>
    <cellStyle name="Normal 6 5 5 3 2" xfId="4322" xr:uid="{A3983711-E3B4-4516-92AB-6E0A93490677}"/>
    <cellStyle name="Normal 6 5 5 3 2 2" xfId="9768" xr:uid="{225594C6-8D2A-4716-901C-DBCBA3D1095B}"/>
    <cellStyle name="Normal 6 5 5 3 3" xfId="3312" xr:uid="{6AAFD417-571B-43D7-B3A3-16464077BC24}"/>
    <cellStyle name="Normal 6 5 5 3 4" xfId="7246" xr:uid="{76FFF2B4-DF2F-4704-A027-63FF340F79BC}"/>
    <cellStyle name="Normal 6 5 5 3 5" xfId="8760" xr:uid="{39133ACB-2E69-4FEE-8DAB-8B9740C36AB1}"/>
    <cellStyle name="Normal 6 5 5 3 6" xfId="12380" xr:uid="{1247BBDA-4ECA-427D-9455-3AF04C62675A}"/>
    <cellStyle name="Normal 6 5 5 3 7" xfId="14125" xr:uid="{B1929841-60D0-43CF-898E-5B6E009AD834}"/>
    <cellStyle name="Normal 6 5 5 4" xfId="2108" xr:uid="{E33D67CC-F2A8-4DA0-9E51-DCCD7751C7F0}"/>
    <cellStyle name="Normal 6 5 5 4 2" xfId="3828" xr:uid="{E8CC1F97-E59E-4B9D-B478-651E933D4511}"/>
    <cellStyle name="Normal 6 5 5 4 3" xfId="7754" xr:uid="{D9683FCC-FE0D-48A2-B0C6-B33C5DB4E065}"/>
    <cellStyle name="Normal 6 5 5 4 4" xfId="9272" xr:uid="{360B71A4-20EA-44DD-AB4F-B8E4306D8E72}"/>
    <cellStyle name="Normal 6 5 5 4 5" xfId="12886" xr:uid="{1CC2CBBF-37FD-4180-B6E4-F9F2195461DE}"/>
    <cellStyle name="Normal 6 5 5 4 6" xfId="14631" xr:uid="{BA6B160D-9812-43E2-A8D8-C2CABB348A23}"/>
    <cellStyle name="Normal 6 5 5 5" xfId="4814" xr:uid="{FEF497C2-EA09-49C3-9345-0E63F4213E9F}"/>
    <cellStyle name="Normal 6 5 5 5 2" xfId="10270" xr:uid="{436F71A2-5E5C-4414-935E-1632D0C23795}"/>
    <cellStyle name="Normal 6 5 5 6" xfId="5298" xr:uid="{A9F3678A-B60A-42C4-A0EF-656DD77F5070}"/>
    <cellStyle name="Normal 6 5 5 6 2" xfId="10772" xr:uid="{8C9DCE46-7FF4-4ED6-8D01-ECD109EAC20E}"/>
    <cellStyle name="Normal 6 5 5 7" xfId="5800" xr:uid="{0D0253E2-CCA5-4C21-B4EF-551043ECD97D}"/>
    <cellStyle name="Normal 6 5 5 7 2" xfId="11274" xr:uid="{1F08631A-7200-46EB-8153-0A15F2CB7504}"/>
    <cellStyle name="Normal 6 5 5 8" xfId="2830" xr:uid="{2B1D467B-5C81-45ED-A383-72C8712F23EA}"/>
    <cellStyle name="Normal 6 5 5 9" xfId="6740" xr:uid="{72786313-9A40-4F83-AA63-35656524765E}"/>
    <cellStyle name="Normal 6 5 6" xfId="1218" xr:uid="{C70AC883-754B-4C44-87C9-596E54928BF3}"/>
    <cellStyle name="Normal 6 5 6 10" xfId="11998" xr:uid="{10FFA4B5-FA3C-4F5E-BAA9-960D2A9449EE}"/>
    <cellStyle name="Normal 6 5 6 11" xfId="13743" xr:uid="{033BF18C-ACF1-4480-8E2A-568460E5CF71}"/>
    <cellStyle name="Normal 6 5 6 2" xfId="1724" xr:uid="{6256BCB2-F210-46EB-BA3C-1C46CA37979E}"/>
    <cellStyle name="Normal 6 5 6 2 2" xfId="4446" xr:uid="{4E0699AB-4F48-4F27-A9D1-E16D698345FA}"/>
    <cellStyle name="Normal 6 5 6 2 2 2" xfId="9892" xr:uid="{30A30B99-8A1B-4CE0-950C-871DEDCCD86B}"/>
    <cellStyle name="Normal 6 5 6 2 3" xfId="3436" xr:uid="{1AA2E11B-3CFD-4BF4-A96A-EAD7F28E52C1}"/>
    <cellStyle name="Normal 6 5 6 2 4" xfId="7370" xr:uid="{4E9FEA4D-E486-4760-A73E-93CEC0557B58}"/>
    <cellStyle name="Normal 6 5 6 2 5" xfId="8884" xr:uid="{6C40F57A-977E-449A-B661-2ABBA06C9E3B}"/>
    <cellStyle name="Normal 6 5 6 2 6" xfId="12504" xr:uid="{426F2C72-287C-4BC2-89F2-DD203FD78A42}"/>
    <cellStyle name="Normal 6 5 6 2 7" xfId="14249" xr:uid="{4436872E-802B-4FA7-BA48-FAFA7449D182}"/>
    <cellStyle name="Normal 6 5 6 3" xfId="2232" xr:uid="{C2AC1838-C6CB-4055-9F9A-CD2602EAFD5C}"/>
    <cellStyle name="Normal 6 5 6 3 2" xfId="3952" xr:uid="{40DD4B26-BC20-4D69-BD6B-9DC08CB49B15}"/>
    <cellStyle name="Normal 6 5 6 3 3" xfId="7878" xr:uid="{2989A5A8-C855-4494-88E4-A0FA904677B5}"/>
    <cellStyle name="Normal 6 5 6 3 4" xfId="9396" xr:uid="{CB80C920-F2D0-4A28-841A-B64A5EBC6C64}"/>
    <cellStyle name="Normal 6 5 6 3 5" xfId="13010" xr:uid="{EA122154-BB4F-409F-BAF5-218BFA60935A}"/>
    <cellStyle name="Normal 6 5 6 3 6" xfId="14755" xr:uid="{83F33334-4344-4A58-9102-BE3BB95FC62A}"/>
    <cellStyle name="Normal 6 5 6 4" xfId="4930" xr:uid="{FDA5F675-ADB1-41A5-B342-7CCBA2653F8D}"/>
    <cellStyle name="Normal 6 5 6 4 2" xfId="10394" xr:uid="{5B2DE194-F799-4DC1-87B3-C3DE59312667}"/>
    <cellStyle name="Normal 6 5 6 5" xfId="5422" xr:uid="{E0021430-81E2-41CD-9D65-B4634F1AB454}"/>
    <cellStyle name="Normal 6 5 6 5 2" xfId="10896" xr:uid="{898EBC4A-4CD0-4D0D-AFAA-59E3431A8533}"/>
    <cellStyle name="Normal 6 5 6 6" xfId="5924" xr:uid="{B1603530-DB94-4359-B2DD-4938E819B933}"/>
    <cellStyle name="Normal 6 5 6 6 2" xfId="11398" xr:uid="{F9E13780-C7CF-4979-8682-6C9DFE7403DD}"/>
    <cellStyle name="Normal 6 5 6 7" xfId="2948" xr:uid="{0933DA87-FD3F-44A5-B33B-25B602942E4B}"/>
    <cellStyle name="Normal 6 5 6 8" xfId="6864" xr:uid="{6AD6F89E-D1E3-4697-A175-61DEED6CAF9C}"/>
    <cellStyle name="Normal 6 5 6 9" xfId="8388" xr:uid="{C2C30AEE-3251-48EA-B8F6-6576985BB82D}"/>
    <cellStyle name="Normal 6 5 7" xfId="1476" xr:uid="{3D4ADC66-DC24-4A7E-A2D9-73823B37F8F0}"/>
    <cellStyle name="Normal 6 5 7 2" xfId="4200" xr:uid="{E72435EE-33AE-4695-8072-786C0D04AA73}"/>
    <cellStyle name="Normal 6 5 7 2 2" xfId="9644" xr:uid="{0B3FC958-09C5-44D0-AAD1-6D8A3A0C9937}"/>
    <cellStyle name="Normal 6 5 7 3" xfId="3190" xr:uid="{2FCB2383-C009-427B-9128-3444DA7F3367}"/>
    <cellStyle name="Normal 6 5 7 4" xfId="7122" xr:uid="{DF6487A5-15A1-4622-BD80-A42D83CE1C04}"/>
    <cellStyle name="Normal 6 5 7 5" xfId="8636" xr:uid="{96142661-C50F-4810-A4F2-11DFA1BE7CEA}"/>
    <cellStyle name="Normal 6 5 7 6" xfId="12256" xr:uid="{06F228C1-EA9F-44E5-A3B0-716864C5A06B}"/>
    <cellStyle name="Normal 6 5 7 7" xfId="14001" xr:uid="{C80009A6-EA32-4BE6-BB23-006DEC321932}"/>
    <cellStyle name="Normal 6 5 8" xfId="1984" xr:uid="{1DC51CF0-AC34-4B60-9F5B-6ACC6BA08715}"/>
    <cellStyle name="Normal 6 5 8 2" xfId="3704" xr:uid="{6CC18634-E60A-4BD8-9A9C-755322D15A46}"/>
    <cellStyle name="Normal 6 5 8 3" xfId="7630" xr:uid="{D3262B0C-BB6D-43DA-AAC2-82E5387C4333}"/>
    <cellStyle name="Normal 6 5 8 4" xfId="9148" xr:uid="{EB24B214-F0C1-4DC2-A071-41279D075D59}"/>
    <cellStyle name="Normal 6 5 8 5" xfId="12762" xr:uid="{9FE0A045-C9C0-43B0-AD43-07D68FEEECF9}"/>
    <cellStyle name="Normal 6 5 8 6" xfId="14507" xr:uid="{515B4D9A-BCDE-4C47-AF87-05FA111BED31}"/>
    <cellStyle name="Normal 6 5 9" xfId="4700" xr:uid="{D0713498-447F-48DC-AC2B-ADB32D496AB7}"/>
    <cellStyle name="Normal 6 5 9 2" xfId="10146" xr:uid="{54D9EE44-8FE3-49B8-8E9E-06C2237128E5}"/>
    <cellStyle name="Normal 6 6" xfId="964" xr:uid="{CF428EBE-59F3-41A2-AF7B-00391EB9021E}"/>
    <cellStyle name="Normal 6 6 10" xfId="5178" xr:uid="{8CF8FA47-92DB-4457-AB88-3A48C366E8BB}"/>
    <cellStyle name="Normal 6 6 10 2" xfId="10650" xr:uid="{31C67AFC-8408-40B6-86E2-4C6ED02BDEF8}"/>
    <cellStyle name="Normal 6 6 11" xfId="5678" xr:uid="{40B7E62F-DA7C-4A80-8ABD-7F3A68CBAD99}"/>
    <cellStyle name="Normal 6 6 11 2" xfId="11152" xr:uid="{093CC5E8-460B-4D10-832A-937E7EB2032C}"/>
    <cellStyle name="Normal 6 6 12" xfId="2720" xr:uid="{E7EEF524-56B1-4EB8-8E17-CF58687E5D90}"/>
    <cellStyle name="Normal 6 6 13" xfId="6615" xr:uid="{4CCFEBEC-44C7-4AC3-8D3F-250D71ECC18D}"/>
    <cellStyle name="Normal 6 6 14" xfId="8142" xr:uid="{52584288-5AB7-4F9F-A860-4C71DF425A33}"/>
    <cellStyle name="Normal 6 6 15" xfId="11752" xr:uid="{0B106D90-64D4-46EF-A8D2-F5BAA6DD69FC}"/>
    <cellStyle name="Normal 6 6 16" xfId="13497" xr:uid="{C112EB5C-976B-4B48-90D4-FACDB46B96A8}"/>
    <cellStyle name="Normal 6 6 2" xfId="994" xr:uid="{1DD89298-599C-4CAB-89E0-915ADD91EBBC}"/>
    <cellStyle name="Normal 6 6 2 10" xfId="2740" xr:uid="{E57B36E9-40BC-4F62-8798-CE5ED6937284}"/>
    <cellStyle name="Normal 6 6 2 11" xfId="6640" xr:uid="{3ACDEA63-A87E-4275-979F-20DB11CDA33C}"/>
    <cellStyle name="Normal 6 6 2 12" xfId="8164" xr:uid="{1CAD35A1-FA6D-4F27-B05A-00944A526CB0}"/>
    <cellStyle name="Normal 6 6 2 13" xfId="11774" xr:uid="{63B7F11E-29F2-4C96-A554-F56839635061}"/>
    <cellStyle name="Normal 6 6 2 14" xfId="13519" xr:uid="{9405129B-7454-482A-8711-3ADE7D9E6476}"/>
    <cellStyle name="Normal 6 6 2 2" xfId="1070" xr:uid="{8AFD2364-6AF4-4D7A-9A71-258D53AF54EE}"/>
    <cellStyle name="Normal 6 6 2 2 10" xfId="6716" xr:uid="{6F9E7C3C-D253-42D3-AF4D-B21B3D7A6875}"/>
    <cellStyle name="Normal 6 6 2 2 11" xfId="8240" xr:uid="{4FDBBD5C-B42B-4128-B2EC-763E56258EE3}"/>
    <cellStyle name="Normal 6 6 2 2 12" xfId="11850" xr:uid="{E9654AF6-D0FA-4E10-98C7-FCB2F0FC0997}"/>
    <cellStyle name="Normal 6 6 2 2 13" xfId="13595" xr:uid="{6F64C0B7-B3F4-41E8-AA76-FCF6BC583DB2}"/>
    <cellStyle name="Normal 6 6 2 2 2" xfId="1194" xr:uid="{45953DAD-BEC0-43CF-94A5-3920D697B83C}"/>
    <cellStyle name="Normal 6 6 2 2 2 10" xfId="8364" xr:uid="{9A6883E5-1A66-45CF-AFDB-79F768F615FA}"/>
    <cellStyle name="Normal 6 6 2 2 2 11" xfId="11974" xr:uid="{24EE7E5D-0708-4EF8-9380-DA5C56BF7126}"/>
    <cellStyle name="Normal 6 6 2 2 2 12" xfId="13719" xr:uid="{D578B603-726B-4DE3-8693-5A05BCE6A155}"/>
    <cellStyle name="Normal 6 6 2 2 2 2" xfId="1442" xr:uid="{0A50C750-697B-4D3D-A604-ECE00B947D97}"/>
    <cellStyle name="Normal 6 6 2 2 2 2 10" xfId="12222" xr:uid="{36DCA087-3C3F-4FA0-B041-A0EF13DE954F}"/>
    <cellStyle name="Normal 6 6 2 2 2 2 11" xfId="13967" xr:uid="{08FB8EBA-51E1-4B7E-BC9A-3B4E7C2DFED5}"/>
    <cellStyle name="Normal 6 6 2 2 2 2 2" xfId="1948" xr:uid="{ED90E089-64B8-4118-8143-E95B452AAD7B}"/>
    <cellStyle name="Normal 6 6 2 2 2 2 2 2" xfId="4670" xr:uid="{2887CF06-28DC-47D5-88C2-AE53CA20504F}"/>
    <cellStyle name="Normal 6 6 2 2 2 2 2 2 2" xfId="10116" xr:uid="{33C03E5F-C9B0-4F1E-BE25-66CC241FF0E9}"/>
    <cellStyle name="Normal 6 6 2 2 2 2 2 3" xfId="3660" xr:uid="{BD766172-ED47-4CD9-BF12-416F2BF988F7}"/>
    <cellStyle name="Normal 6 6 2 2 2 2 2 4" xfId="7594" xr:uid="{131CB37B-C5F6-4956-8C56-8D1F7429DB21}"/>
    <cellStyle name="Normal 6 6 2 2 2 2 2 5" xfId="9108" xr:uid="{8D120CF8-768C-4467-8072-54E049D3DD2A}"/>
    <cellStyle name="Normal 6 6 2 2 2 2 2 6" xfId="12728" xr:uid="{EC853569-3FA5-4C17-A8B3-4E10FED7B6F1}"/>
    <cellStyle name="Normal 6 6 2 2 2 2 2 7" xfId="14473" xr:uid="{F1816D97-4BCF-470C-A2E8-A61E48474A80}"/>
    <cellStyle name="Normal 6 6 2 2 2 2 3" xfId="2456" xr:uid="{3151A534-CDF4-4C32-824A-EC2F8D34EA13}"/>
    <cellStyle name="Normal 6 6 2 2 2 2 3 2" xfId="4176" xr:uid="{81733C43-AA3E-42D9-A562-0F79B0994C97}"/>
    <cellStyle name="Normal 6 6 2 2 2 2 3 3" xfId="8102" xr:uid="{CFA2B8F4-BCBC-46B0-AD88-C61DAF8E5CAE}"/>
    <cellStyle name="Normal 6 6 2 2 2 2 3 4" xfId="9620" xr:uid="{A9D39F5C-FD3F-42C4-849D-4E507DB23A60}"/>
    <cellStyle name="Normal 6 6 2 2 2 2 3 5" xfId="13234" xr:uid="{7EFB2BBD-0497-41C6-9BC2-2237ADC2EF4B}"/>
    <cellStyle name="Normal 6 6 2 2 2 2 3 6" xfId="14979" xr:uid="{D0F5247B-64EA-4338-9ED6-85413DC664BC}"/>
    <cellStyle name="Normal 6 6 2 2 2 2 4" xfId="5148" xr:uid="{B77FFC00-E1F4-4CEB-934E-45E166F9E593}"/>
    <cellStyle name="Normal 6 6 2 2 2 2 4 2" xfId="10618" xr:uid="{80388F1F-C757-49CB-9B50-58FFABF2C84C}"/>
    <cellStyle name="Normal 6 6 2 2 2 2 5" xfId="5646" xr:uid="{538618EC-4B3C-44AE-83C6-764F9596710E}"/>
    <cellStyle name="Normal 6 6 2 2 2 2 5 2" xfId="11120" xr:uid="{8F1F05A3-0473-4B61-B16A-6EF08FB17C61}"/>
    <cellStyle name="Normal 6 6 2 2 2 2 6" xfId="6148" xr:uid="{087711D8-0C29-4F28-AF4D-522F1E3B25E8}"/>
    <cellStyle name="Normal 6 6 2 2 2 2 6 2" xfId="11622" xr:uid="{52B083CD-736B-449F-9258-71B73331FBA5}"/>
    <cellStyle name="Normal 6 6 2 2 2 2 7" xfId="3166" xr:uid="{D985DD39-CDE0-407A-B2E2-755B9901590D}"/>
    <cellStyle name="Normal 6 6 2 2 2 2 8" xfId="7088" xr:uid="{86D3FE9A-7FCC-4907-BAC2-C90C98CE459E}"/>
    <cellStyle name="Normal 6 6 2 2 2 2 9" xfId="8612" xr:uid="{53AE386C-16B8-4E50-A522-18894D467E4A}"/>
    <cellStyle name="Normal 6 6 2 2 2 3" xfId="1700" xr:uid="{516061DE-44BB-4E1F-A75B-74000B907457}"/>
    <cellStyle name="Normal 6 6 2 2 2 3 2" xfId="4422" xr:uid="{009C75C0-587D-48E2-B165-178EBE9CFC5C}"/>
    <cellStyle name="Normal 6 6 2 2 2 3 2 2" xfId="9868" xr:uid="{00495AFD-EF08-4093-8EA3-2DD429CACBF1}"/>
    <cellStyle name="Normal 6 6 2 2 2 3 3" xfId="3412" xr:uid="{B05F573C-7A3A-4EFE-AC15-5F6282BE55C8}"/>
    <cellStyle name="Normal 6 6 2 2 2 3 4" xfId="7346" xr:uid="{1DE2ADFE-CC65-40D8-B4EE-A3550B7B7911}"/>
    <cellStyle name="Normal 6 6 2 2 2 3 5" xfId="8860" xr:uid="{A5F06E57-B052-4733-978C-4560F435B20E}"/>
    <cellStyle name="Normal 6 6 2 2 2 3 6" xfId="12480" xr:uid="{FD4D8E0D-776E-4979-BE1D-ABABEFC0044E}"/>
    <cellStyle name="Normal 6 6 2 2 2 3 7" xfId="14225" xr:uid="{D8AB3D77-2195-44AC-A281-ECE00E70D7D0}"/>
    <cellStyle name="Normal 6 6 2 2 2 4" xfId="2208" xr:uid="{36A89DC0-DFA2-4665-BB59-9166328F8738}"/>
    <cellStyle name="Normal 6 6 2 2 2 4 2" xfId="3928" xr:uid="{133F290C-1DC5-4790-9387-218D26B97D96}"/>
    <cellStyle name="Normal 6 6 2 2 2 4 3" xfId="7854" xr:uid="{10810017-14D1-471C-8616-3BC42643E8E7}"/>
    <cellStyle name="Normal 6 6 2 2 2 4 4" xfId="9372" xr:uid="{60109151-D4EA-4AD3-AA6B-DB120254494C}"/>
    <cellStyle name="Normal 6 6 2 2 2 4 5" xfId="12986" xr:uid="{1FBEE41A-F405-44FE-9B73-66999AA3D42C}"/>
    <cellStyle name="Normal 6 6 2 2 2 4 6" xfId="14731" xr:uid="{CDCFF359-6051-4F55-8FD5-AA9F1A7EFB5F}"/>
    <cellStyle name="Normal 6 6 2 2 2 5" xfId="4908" xr:uid="{6D7EC975-8C9F-4C49-8964-C4CEBAFB1E58}"/>
    <cellStyle name="Normal 6 6 2 2 2 5 2" xfId="10370" xr:uid="{264E7A26-992C-40E1-AE33-4CCC0D7CA205}"/>
    <cellStyle name="Normal 6 6 2 2 2 6" xfId="5398" xr:uid="{E546703D-D260-48FD-A3D9-F1949B34D874}"/>
    <cellStyle name="Normal 6 6 2 2 2 6 2" xfId="10872" xr:uid="{4EBC8024-71FA-4962-BF3E-8D6D867B84FC}"/>
    <cellStyle name="Normal 6 6 2 2 2 7" xfId="5900" xr:uid="{6E91405F-DC60-44AC-ABB0-C6519FA890BD}"/>
    <cellStyle name="Normal 6 6 2 2 2 7 2" xfId="11374" xr:uid="{A7C5B28F-597D-4120-9F12-0888698D7B69}"/>
    <cellStyle name="Normal 6 6 2 2 2 8" xfId="2924" xr:uid="{9BD8C617-CBBE-4BCC-8ADD-066CA66FA376}"/>
    <cellStyle name="Normal 6 6 2 2 2 9" xfId="6840" xr:uid="{10715ECF-CF96-4772-95A3-8D0F63B73B49}"/>
    <cellStyle name="Normal 6 6 2 2 3" xfId="1318" xr:uid="{7E0C1E92-0805-4111-8786-CA568D1CF267}"/>
    <cellStyle name="Normal 6 6 2 2 3 10" xfId="12098" xr:uid="{9BCA96D3-09D0-4F84-842E-A10760F9BAB4}"/>
    <cellStyle name="Normal 6 6 2 2 3 11" xfId="13843" xr:uid="{D16B83CF-69B8-4596-B88C-84F9B0A577DA}"/>
    <cellStyle name="Normal 6 6 2 2 3 2" xfId="1824" xr:uid="{72081A69-C3FD-41DF-B75F-573D07D482DF}"/>
    <cellStyle name="Normal 6 6 2 2 3 2 2" xfId="4546" xr:uid="{0C9BEA84-789A-45A0-A12F-79300A8BAE2C}"/>
    <cellStyle name="Normal 6 6 2 2 3 2 2 2" xfId="9992" xr:uid="{ED44C619-0A9F-4C62-AB78-D57F3C9ED860}"/>
    <cellStyle name="Normal 6 6 2 2 3 2 3" xfId="3536" xr:uid="{A5483E6B-A30D-4C84-A34C-C67AA0220C47}"/>
    <cellStyle name="Normal 6 6 2 2 3 2 4" xfId="7470" xr:uid="{383656DB-3E4F-41FD-83AF-78E4BF569C93}"/>
    <cellStyle name="Normal 6 6 2 2 3 2 5" xfId="8984" xr:uid="{88471663-3D63-4A20-AFCF-8DE8BF288BFC}"/>
    <cellStyle name="Normal 6 6 2 2 3 2 6" xfId="12604" xr:uid="{9A3CBCD5-F053-481E-BFEE-2726F4E4EE86}"/>
    <cellStyle name="Normal 6 6 2 2 3 2 7" xfId="14349" xr:uid="{CA9C32BA-2D6A-4BC4-BF69-0B3BEB0F22B4}"/>
    <cellStyle name="Normal 6 6 2 2 3 3" xfId="2332" xr:uid="{2F5CFCD8-E830-4EB3-BA4C-0515DF725DF5}"/>
    <cellStyle name="Normal 6 6 2 2 3 3 2" xfId="4052" xr:uid="{E9EE4705-8653-413E-9A6B-EA176D98631A}"/>
    <cellStyle name="Normal 6 6 2 2 3 3 3" xfId="7978" xr:uid="{EB02EA28-33FE-4A59-A946-842799E691AB}"/>
    <cellStyle name="Normal 6 6 2 2 3 3 4" xfId="9496" xr:uid="{6F7AD05B-A6F5-4184-A816-9E6D9EA9AB3D}"/>
    <cellStyle name="Normal 6 6 2 2 3 3 5" xfId="13110" xr:uid="{17EE347B-F753-408F-96C4-37205C2D20A2}"/>
    <cellStyle name="Normal 6 6 2 2 3 3 6" xfId="14855" xr:uid="{8C7DB92F-4A63-48CC-90E6-F61C5EC28E0D}"/>
    <cellStyle name="Normal 6 6 2 2 3 4" xfId="5024" xr:uid="{1304BC1F-E139-41A1-81AC-1DF71AB75327}"/>
    <cellStyle name="Normal 6 6 2 2 3 4 2" xfId="10494" xr:uid="{9FA0EEB7-0A37-4747-8FCC-8BF443B2E67A}"/>
    <cellStyle name="Normal 6 6 2 2 3 5" xfId="5522" xr:uid="{270A2145-A878-434D-B763-164D70F7C4AA}"/>
    <cellStyle name="Normal 6 6 2 2 3 5 2" xfId="10996" xr:uid="{545EAEA4-16F9-49AA-AEFF-53DEFF211C28}"/>
    <cellStyle name="Normal 6 6 2 2 3 6" xfId="6024" xr:uid="{9F0CA5B8-EF0A-40A9-9F48-C98D93C0FA3E}"/>
    <cellStyle name="Normal 6 6 2 2 3 6 2" xfId="11498" xr:uid="{52EC9512-3218-4DDE-B76C-ED2133661E6B}"/>
    <cellStyle name="Normal 6 6 2 2 3 7" xfId="3042" xr:uid="{9B7CDE37-AB64-40BB-8CEC-CA28FDEE8F2C}"/>
    <cellStyle name="Normal 6 6 2 2 3 8" xfId="6964" xr:uid="{7971DF89-4BDE-423A-8BDE-51332FFD7E32}"/>
    <cellStyle name="Normal 6 6 2 2 3 9" xfId="8488" xr:uid="{606CC2D7-49B6-4F99-81E7-DF737FFED830}"/>
    <cellStyle name="Normal 6 6 2 2 4" xfId="1576" xr:uid="{4C758D9A-F65F-414B-9181-706A016683CA}"/>
    <cellStyle name="Normal 6 6 2 2 4 2" xfId="4298" xr:uid="{9D5FC673-C4AA-4C32-B952-037974FE3B28}"/>
    <cellStyle name="Normal 6 6 2 2 4 2 2" xfId="9744" xr:uid="{53B60562-4633-4312-AA90-7D015DEDE633}"/>
    <cellStyle name="Normal 6 6 2 2 4 3" xfId="3288" xr:uid="{1BA63A2D-6D3E-44F5-9255-0C076BC5F64F}"/>
    <cellStyle name="Normal 6 6 2 2 4 4" xfId="7222" xr:uid="{101841E1-A05D-4B1F-BD7E-1FC95D95D382}"/>
    <cellStyle name="Normal 6 6 2 2 4 5" xfId="8736" xr:uid="{C68199D0-4FDE-4B1F-BDB8-0D5B046CF565}"/>
    <cellStyle name="Normal 6 6 2 2 4 6" xfId="12356" xr:uid="{5E6AFE5B-EB62-41AE-A7B5-0E3F78BBC8F9}"/>
    <cellStyle name="Normal 6 6 2 2 4 7" xfId="14101" xr:uid="{EF38F81F-A9CF-4B6B-9820-27DDBA6BF166}"/>
    <cellStyle name="Normal 6 6 2 2 5" xfId="2084" xr:uid="{92EE9C90-4A2A-4A89-AAC4-E99F5F7F1241}"/>
    <cellStyle name="Normal 6 6 2 2 5 2" xfId="3804" xr:uid="{44B95FD4-744E-401F-8F2B-A4E7E1C08CFD}"/>
    <cellStyle name="Normal 6 6 2 2 5 3" xfId="7730" xr:uid="{3B905C27-2EBB-4492-A134-D4156433BE61}"/>
    <cellStyle name="Normal 6 6 2 2 5 4" xfId="9248" xr:uid="{EDE617D8-B016-4B4A-9B4F-C2C5B696968A}"/>
    <cellStyle name="Normal 6 6 2 2 5 5" xfId="12862" xr:uid="{0ADF9312-2483-42F6-833A-20509A2715A8}"/>
    <cellStyle name="Normal 6 6 2 2 5 6" xfId="14607" xr:uid="{9D663060-57D2-42D8-A830-8FCCB2ED705E}"/>
    <cellStyle name="Normal 6 6 2 2 6" xfId="4792" xr:uid="{C7843AD4-F1B6-450C-9C37-7FD5E0C1A7D3}"/>
    <cellStyle name="Normal 6 6 2 2 6 2" xfId="10246" xr:uid="{8DB091B1-995D-4E44-8B57-141E59533FBF}"/>
    <cellStyle name="Normal 6 6 2 2 7" xfId="5274" xr:uid="{9C45CA24-F7D7-4842-BBDD-733FBC5645D5}"/>
    <cellStyle name="Normal 6 6 2 2 7 2" xfId="10748" xr:uid="{5D2785ED-6193-4615-9D6C-FFBD7483D109}"/>
    <cellStyle name="Normal 6 6 2 2 8" xfId="5776" xr:uid="{B99D070E-2DB4-4C26-A957-47547DBA3028}"/>
    <cellStyle name="Normal 6 6 2 2 8 2" xfId="11250" xr:uid="{66477150-5B45-4CE3-8251-2D564F496802}"/>
    <cellStyle name="Normal 6 6 2 2 9" xfId="2808" xr:uid="{C2314B6C-B949-45BC-9A12-E0384BEF1E86}"/>
    <cellStyle name="Normal 6 6 2 3" xfId="1118" xr:uid="{796D4316-804E-49D8-A496-EF1F959D0E18}"/>
    <cellStyle name="Normal 6 6 2 3 10" xfId="8288" xr:uid="{0C51BF25-D2B6-4300-8D7E-7D4240096C3D}"/>
    <cellStyle name="Normal 6 6 2 3 11" xfId="11898" xr:uid="{EC3B5814-041A-4900-848E-5733C11AC242}"/>
    <cellStyle name="Normal 6 6 2 3 12" xfId="13643" xr:uid="{5596776F-7FF2-4BCA-B7C1-E94A8CED7D78}"/>
    <cellStyle name="Normal 6 6 2 3 2" xfId="1366" xr:uid="{7605A9A5-C686-46BF-9B6F-3D87B0AD0469}"/>
    <cellStyle name="Normal 6 6 2 3 2 10" xfId="12146" xr:uid="{053E5690-3665-4384-8130-305F7D310601}"/>
    <cellStyle name="Normal 6 6 2 3 2 11" xfId="13891" xr:uid="{2AF034EA-C282-4C8C-8B89-BEBD8B3BB4C1}"/>
    <cellStyle name="Normal 6 6 2 3 2 2" xfId="1872" xr:uid="{7BBAC124-21CB-4042-AE9A-17140E524DE7}"/>
    <cellStyle name="Normal 6 6 2 3 2 2 2" xfId="4594" xr:uid="{49996700-45A7-48A9-A88A-CA4FD3849787}"/>
    <cellStyle name="Normal 6 6 2 3 2 2 2 2" xfId="10040" xr:uid="{E1C9C7AB-94F4-455A-BFCA-08CC35359049}"/>
    <cellStyle name="Normal 6 6 2 3 2 2 3" xfId="3584" xr:uid="{2FB9D5D0-6149-4FC5-A15A-69B14045613C}"/>
    <cellStyle name="Normal 6 6 2 3 2 2 4" xfId="7518" xr:uid="{ADE60344-4EEF-41DF-B700-903D4A73C184}"/>
    <cellStyle name="Normal 6 6 2 3 2 2 5" xfId="9032" xr:uid="{CCB5E973-EB26-410F-B595-5CDD5400CBF6}"/>
    <cellStyle name="Normal 6 6 2 3 2 2 6" xfId="12652" xr:uid="{6E7045E4-9E6B-41ED-A665-171A4A7C8254}"/>
    <cellStyle name="Normal 6 6 2 3 2 2 7" xfId="14397" xr:uid="{D2C83E55-4104-4DEA-8CC5-B790A43C1135}"/>
    <cellStyle name="Normal 6 6 2 3 2 3" xfId="2380" xr:uid="{204579BA-7593-4B1E-945A-C4D600590751}"/>
    <cellStyle name="Normal 6 6 2 3 2 3 2" xfId="4100" xr:uid="{FAA1A74F-0ED6-4FF9-ACEA-6A6F00FD76A7}"/>
    <cellStyle name="Normal 6 6 2 3 2 3 3" xfId="8026" xr:uid="{3F685BD5-7CCD-4251-BB36-132E0BD697E2}"/>
    <cellStyle name="Normal 6 6 2 3 2 3 4" xfId="9544" xr:uid="{AF45788F-CDF1-406C-8DB7-29ED735805C1}"/>
    <cellStyle name="Normal 6 6 2 3 2 3 5" xfId="13158" xr:uid="{ABAF2BAC-AD7A-4E1E-8460-09AF544FC079}"/>
    <cellStyle name="Normal 6 6 2 3 2 3 6" xfId="14903" xr:uid="{EFA9AD94-BCBF-45F4-88D5-464E90421DCE}"/>
    <cellStyle name="Normal 6 6 2 3 2 4" xfId="5072" xr:uid="{813C1C9F-198C-4B48-A8D7-7DB7F375420B}"/>
    <cellStyle name="Normal 6 6 2 3 2 4 2" xfId="10542" xr:uid="{F6F5A9BF-E592-4C4E-BAB6-756DAFFA54F3}"/>
    <cellStyle name="Normal 6 6 2 3 2 5" xfId="5570" xr:uid="{B27B5915-4AFC-483E-BB52-DCEDA969C81E}"/>
    <cellStyle name="Normal 6 6 2 3 2 5 2" xfId="11044" xr:uid="{932B24AB-0002-4CC7-8A4D-6E61F296BCAA}"/>
    <cellStyle name="Normal 6 6 2 3 2 6" xfId="6072" xr:uid="{B49880E0-6426-4D1A-A21C-5F606A7AD4EA}"/>
    <cellStyle name="Normal 6 6 2 3 2 6 2" xfId="11546" xr:uid="{DA12BEF9-AFCE-4C42-B7E1-D492DC835FF7}"/>
    <cellStyle name="Normal 6 6 2 3 2 7" xfId="3090" xr:uid="{030159EC-BDF9-4D15-A7E1-846FF93EB8E0}"/>
    <cellStyle name="Normal 6 6 2 3 2 8" xfId="7012" xr:uid="{4E06C8A2-FBED-4DDF-92B1-517F45F711BB}"/>
    <cellStyle name="Normal 6 6 2 3 2 9" xfId="8536" xr:uid="{F0058ED1-0FB7-4D6F-B675-DE99D63C1CAE}"/>
    <cellStyle name="Normal 6 6 2 3 3" xfId="1624" xr:uid="{E8601A16-1713-42A2-BCEF-C6F4F5556A14}"/>
    <cellStyle name="Normal 6 6 2 3 3 2" xfId="4346" xr:uid="{FFA67F94-6EC5-4F29-9485-77D759D15822}"/>
    <cellStyle name="Normal 6 6 2 3 3 2 2" xfId="9792" xr:uid="{4038CF87-0E66-4AB0-9699-BDA0DC4AC701}"/>
    <cellStyle name="Normal 6 6 2 3 3 3" xfId="3336" xr:uid="{E8825A74-EC88-42BC-A68D-7C5560240A17}"/>
    <cellStyle name="Normal 6 6 2 3 3 4" xfId="7270" xr:uid="{D2324370-0986-483C-AC50-413BEA73E2A5}"/>
    <cellStyle name="Normal 6 6 2 3 3 5" xfId="8784" xr:uid="{9138BE81-B93B-4D71-B88E-6EF8380783D5}"/>
    <cellStyle name="Normal 6 6 2 3 3 6" xfId="12404" xr:uid="{9DF4F249-0E23-444C-B084-D4CA2120113E}"/>
    <cellStyle name="Normal 6 6 2 3 3 7" xfId="14149" xr:uid="{BC525713-BA60-4685-872E-62CD6E6F7430}"/>
    <cellStyle name="Normal 6 6 2 3 4" xfId="2132" xr:uid="{D6AFE8FC-133F-4FC4-9A19-255D40B9B295}"/>
    <cellStyle name="Normal 6 6 2 3 4 2" xfId="3852" xr:uid="{2F7BC0A4-B0A0-4ACD-9072-BF447D75B83D}"/>
    <cellStyle name="Normal 6 6 2 3 4 3" xfId="7778" xr:uid="{C5D96C69-FF04-4063-8DD8-E8C78AEC4C6C}"/>
    <cellStyle name="Normal 6 6 2 3 4 4" xfId="9296" xr:uid="{50DB651D-4463-4E26-9708-0B0CFF138A3A}"/>
    <cellStyle name="Normal 6 6 2 3 4 5" xfId="12910" xr:uid="{D1272C6C-9123-46DC-8CAA-935C6439DA8F}"/>
    <cellStyle name="Normal 6 6 2 3 4 6" xfId="14655" xr:uid="{618CC42E-C19A-4DF2-847C-63366B162204}"/>
    <cellStyle name="Normal 6 6 2 3 5" xfId="4836" xr:uid="{78857713-80A6-4CE4-B9DC-13C0DBFF68A1}"/>
    <cellStyle name="Normal 6 6 2 3 5 2" xfId="10294" xr:uid="{BA223520-82D8-4EE0-B47A-DFC7638DCE64}"/>
    <cellStyle name="Normal 6 6 2 3 6" xfId="5322" xr:uid="{59F3946D-C746-4C07-A634-A42954BD0593}"/>
    <cellStyle name="Normal 6 6 2 3 6 2" xfId="10796" xr:uid="{FF4AA9E4-A6CD-46F3-A93C-671D6D16D162}"/>
    <cellStyle name="Normal 6 6 2 3 7" xfId="5824" xr:uid="{FA584C1A-2836-41CD-B1E0-76F8B274CFE1}"/>
    <cellStyle name="Normal 6 6 2 3 7 2" xfId="11298" xr:uid="{A2A9A872-6391-4714-B876-F73FF196B3B2}"/>
    <cellStyle name="Normal 6 6 2 3 8" xfId="2852" xr:uid="{4A24DDBE-1500-4258-8145-E1B8330E27BB}"/>
    <cellStyle name="Normal 6 6 2 3 9" xfId="6764" xr:uid="{82D42645-DE8B-475A-A719-FFE84CAAAB3C}"/>
    <cellStyle name="Normal 6 6 2 4" xfId="1242" xr:uid="{1B2CDB97-17ED-4E50-957F-63E86E84FBB1}"/>
    <cellStyle name="Normal 6 6 2 4 10" xfId="12022" xr:uid="{B8439BAD-4619-4C16-ABD0-D6DA83055E97}"/>
    <cellStyle name="Normal 6 6 2 4 11" xfId="13767" xr:uid="{C506E3AE-9914-4E77-BA40-83270B75010D}"/>
    <cellStyle name="Normal 6 6 2 4 2" xfId="1748" xr:uid="{1E4BE17D-6186-4C65-80BD-B618BAB4019B}"/>
    <cellStyle name="Normal 6 6 2 4 2 2" xfId="4470" xr:uid="{4440BEC8-36E0-43B8-BFF1-C69DE67A6483}"/>
    <cellStyle name="Normal 6 6 2 4 2 2 2" xfId="9916" xr:uid="{ACF92520-2BE0-4FEB-AF40-527E4A7D590A}"/>
    <cellStyle name="Normal 6 6 2 4 2 3" xfId="3460" xr:uid="{48409EB2-0E87-433C-B772-BB14509F9F6C}"/>
    <cellStyle name="Normal 6 6 2 4 2 4" xfId="7394" xr:uid="{EBF0C409-5413-4173-8C7E-4A57592E0DAE}"/>
    <cellStyle name="Normal 6 6 2 4 2 5" xfId="8908" xr:uid="{2B660B4D-0273-467F-84A7-9E0FD2CE0842}"/>
    <cellStyle name="Normal 6 6 2 4 2 6" xfId="12528" xr:uid="{BE035FDC-871C-4EC5-B743-1D2C0111BCDA}"/>
    <cellStyle name="Normal 6 6 2 4 2 7" xfId="14273" xr:uid="{611AF423-16BB-4416-9812-3DBFDADDB158}"/>
    <cellStyle name="Normal 6 6 2 4 3" xfId="2256" xr:uid="{8B6039F3-C326-448C-9075-50D3366B33E6}"/>
    <cellStyle name="Normal 6 6 2 4 3 2" xfId="3976" xr:uid="{520C6E5A-9204-4E54-9603-4923F982705A}"/>
    <cellStyle name="Normal 6 6 2 4 3 3" xfId="7902" xr:uid="{FA9A6BFD-66B4-4946-ABA8-FDBDE76D7F50}"/>
    <cellStyle name="Normal 6 6 2 4 3 4" xfId="9420" xr:uid="{1DD24B92-902C-4025-A4D4-D1DD4FFB3C95}"/>
    <cellStyle name="Normal 6 6 2 4 3 5" xfId="13034" xr:uid="{462ED1C6-3779-4BB4-B872-D4482CB17D9C}"/>
    <cellStyle name="Normal 6 6 2 4 3 6" xfId="14779" xr:uid="{D037EAFC-9D6C-44D3-A649-6E38C4901228}"/>
    <cellStyle name="Normal 6 6 2 4 4" xfId="4952" xr:uid="{BA6C44A2-0F90-49C8-86C6-C296C243FA08}"/>
    <cellStyle name="Normal 6 6 2 4 4 2" xfId="10418" xr:uid="{C1836D4E-A6E4-4A45-B82C-50B23A87F054}"/>
    <cellStyle name="Normal 6 6 2 4 5" xfId="5446" xr:uid="{CC907759-3729-4823-AD28-A2AEF7F045AB}"/>
    <cellStyle name="Normal 6 6 2 4 5 2" xfId="10920" xr:uid="{FF1F79A9-998E-44F0-BB5E-47555271529E}"/>
    <cellStyle name="Normal 6 6 2 4 6" xfId="5948" xr:uid="{E528CA7F-ACB4-48E5-A109-53DF8325FA83}"/>
    <cellStyle name="Normal 6 6 2 4 6 2" xfId="11422" xr:uid="{E1F5A66F-859B-43E8-9642-E2038D9663F4}"/>
    <cellStyle name="Normal 6 6 2 4 7" xfId="2970" xr:uid="{D38C9406-3E43-46DF-B4F7-8C6F611BAC67}"/>
    <cellStyle name="Normal 6 6 2 4 8" xfId="6888" xr:uid="{CBB2AE44-509D-440B-8536-0B525E51E019}"/>
    <cellStyle name="Normal 6 6 2 4 9" xfId="8412" xr:uid="{8DCB6969-D927-4714-8052-2032D5D89B86}"/>
    <cellStyle name="Normal 6 6 2 5" xfId="1500" xr:uid="{12C4946F-9A04-4319-AC75-B20A39318299}"/>
    <cellStyle name="Normal 6 6 2 5 2" xfId="4224" xr:uid="{64CBE75F-0525-45FC-A6BE-9E128792FE13}"/>
    <cellStyle name="Normal 6 6 2 5 2 2" xfId="9668" xr:uid="{AB042B72-61B4-4A7B-B481-C27A81938AD8}"/>
    <cellStyle name="Normal 6 6 2 5 3" xfId="3214" xr:uid="{74416638-2794-4264-8C75-AAF9CCFAA2E2}"/>
    <cellStyle name="Normal 6 6 2 5 4" xfId="7146" xr:uid="{53D8F7BC-E35F-49BC-A78E-D6DB5930F8BB}"/>
    <cellStyle name="Normal 6 6 2 5 5" xfId="8660" xr:uid="{33FC0B17-D9C9-4212-8395-98B0FCEC96EA}"/>
    <cellStyle name="Normal 6 6 2 5 6" xfId="12280" xr:uid="{38D01E6E-212B-479A-BF43-F979FF22E700}"/>
    <cellStyle name="Normal 6 6 2 5 7" xfId="14025" xr:uid="{5428A812-45BA-4EC9-9F3F-CD130652DACB}"/>
    <cellStyle name="Normal 6 6 2 6" xfId="2008" xr:uid="{531E3EF9-5BE7-48A7-A10E-5B8278F07657}"/>
    <cellStyle name="Normal 6 6 2 6 2" xfId="3728" xr:uid="{47476CBB-0C30-46F8-B3FC-A716FA5DA844}"/>
    <cellStyle name="Normal 6 6 2 6 3" xfId="7654" xr:uid="{C600F1B6-BD19-4C4A-8963-F977C125734A}"/>
    <cellStyle name="Normal 6 6 2 6 4" xfId="9172" xr:uid="{B9CF6E91-7FA8-4EE0-8A7C-759702D67052}"/>
    <cellStyle name="Normal 6 6 2 6 5" xfId="12786" xr:uid="{BD6CE936-B887-4805-B06A-DA476C1B5980}"/>
    <cellStyle name="Normal 6 6 2 6 6" xfId="14531" xr:uid="{07F52B67-03FE-409A-BF5C-A9EFD2F25E84}"/>
    <cellStyle name="Normal 6 6 2 7" xfId="4724" xr:uid="{0AE1EC17-F260-4515-8810-700EA1EFF92A}"/>
    <cellStyle name="Normal 6 6 2 7 2" xfId="10170" xr:uid="{565EE0D7-DED8-44F7-8B09-21C1345576DB}"/>
    <cellStyle name="Normal 6 6 2 8" xfId="5198" xr:uid="{F9343102-9B90-4712-9EEF-0704AFE2D184}"/>
    <cellStyle name="Normal 6 6 2 8 2" xfId="10672" xr:uid="{78A01BAF-D503-4955-9B06-EB553B8B0D86}"/>
    <cellStyle name="Normal 6 6 2 9" xfId="5700" xr:uid="{A7345B81-C62F-4693-9D26-C5213E124836}"/>
    <cellStyle name="Normal 6 6 2 9 2" xfId="11174" xr:uid="{148E494D-3C9C-4954-A266-882E6D95257D}"/>
    <cellStyle name="Normal 6 6 3" xfId="1014" xr:uid="{E6493D9B-285F-4AE1-9723-63E000AD1872}"/>
    <cellStyle name="Normal 6 6 3 10" xfId="2758" xr:uid="{33962DDB-E6CD-4F2A-99BA-750D3266CE3F}"/>
    <cellStyle name="Normal 6 6 3 11" xfId="6660" xr:uid="{48796C3F-3BB7-44C3-AF58-1CF3D973F514}"/>
    <cellStyle name="Normal 6 6 3 12" xfId="8184" xr:uid="{8B81C695-937A-4E43-8B54-5A9C3CB0D6F6}"/>
    <cellStyle name="Normal 6 6 3 13" xfId="11794" xr:uid="{BB104ECE-FF3A-4F62-9CE2-F5B500E3432A}"/>
    <cellStyle name="Normal 6 6 3 14" xfId="13539" xr:uid="{A312F213-7F95-451A-913F-194B8CD1CF4B}"/>
    <cellStyle name="Normal 6 6 3 2" xfId="1071" xr:uid="{BA764863-AFBE-4927-A21F-F8C454B9EDE1}"/>
    <cellStyle name="Normal 6 6 3 2 10" xfId="6717" xr:uid="{B57DDB7B-35EE-42FC-9678-4AA081323F93}"/>
    <cellStyle name="Normal 6 6 3 2 11" xfId="8241" xr:uid="{004A64A7-207C-4453-8E17-3D92C2380E24}"/>
    <cellStyle name="Normal 6 6 3 2 12" xfId="11851" xr:uid="{FC3C1AF0-82D1-462F-960F-601D7A34B22B}"/>
    <cellStyle name="Normal 6 6 3 2 13" xfId="13596" xr:uid="{28FB8E02-AD3A-489F-81BF-2FF8C70E5B60}"/>
    <cellStyle name="Normal 6 6 3 2 2" xfId="1195" xr:uid="{6A823DDC-ECC1-4D77-B7D2-570D13BF683D}"/>
    <cellStyle name="Normal 6 6 3 2 2 10" xfId="8365" xr:uid="{1546A921-A30A-4C9A-925F-4F7CED13FB86}"/>
    <cellStyle name="Normal 6 6 3 2 2 11" xfId="11975" xr:uid="{5AD0DBFF-6A90-4881-9809-495BCACC8ADF}"/>
    <cellStyle name="Normal 6 6 3 2 2 12" xfId="13720" xr:uid="{54493B79-AE0F-4E05-9D24-27A0182F3A93}"/>
    <cellStyle name="Normal 6 6 3 2 2 2" xfId="1443" xr:uid="{AC6B35A2-A999-4B3E-8723-D256574078D7}"/>
    <cellStyle name="Normal 6 6 3 2 2 2 10" xfId="12223" xr:uid="{2FE82179-8563-47D1-A3D7-30BF7A81E01C}"/>
    <cellStyle name="Normal 6 6 3 2 2 2 11" xfId="13968" xr:uid="{7AFDA849-F865-4456-84F8-257311F95C72}"/>
    <cellStyle name="Normal 6 6 3 2 2 2 2" xfId="1949" xr:uid="{64317999-0196-41AC-9CA1-13F2FD41E797}"/>
    <cellStyle name="Normal 6 6 3 2 2 2 2 2" xfId="4671" xr:uid="{EDCB9A8B-4AC4-44D4-AACC-068E76DD1E66}"/>
    <cellStyle name="Normal 6 6 3 2 2 2 2 2 2" xfId="10117" xr:uid="{CF521A5D-9557-4481-A83A-84B83403344C}"/>
    <cellStyle name="Normal 6 6 3 2 2 2 2 3" xfId="3661" xr:uid="{7F487E9A-7913-4323-AC4E-4C591998A19F}"/>
    <cellStyle name="Normal 6 6 3 2 2 2 2 4" xfId="7595" xr:uid="{4E8FF2C7-3A0A-4B7C-BC4E-E439E168BEC0}"/>
    <cellStyle name="Normal 6 6 3 2 2 2 2 5" xfId="9109" xr:uid="{2103D8DB-4CBE-4701-8DA8-2BBD8ACC75F7}"/>
    <cellStyle name="Normal 6 6 3 2 2 2 2 6" xfId="12729" xr:uid="{BE7A978F-6E27-482A-B54F-62F94B5D4A9B}"/>
    <cellStyle name="Normal 6 6 3 2 2 2 2 7" xfId="14474" xr:uid="{2B0EE661-B12C-4DAA-BD9F-6DB6AA1BE600}"/>
    <cellStyle name="Normal 6 6 3 2 2 2 3" xfId="2457" xr:uid="{0C5BA7FC-6374-4B4C-8600-4AC666F6FF5F}"/>
    <cellStyle name="Normal 6 6 3 2 2 2 3 2" xfId="4177" xr:uid="{516938DB-C0B1-43D4-A531-FEC76CB2184A}"/>
    <cellStyle name="Normal 6 6 3 2 2 2 3 3" xfId="8103" xr:uid="{8435EB07-32FA-4111-93B2-0E93EF00E8C8}"/>
    <cellStyle name="Normal 6 6 3 2 2 2 3 4" xfId="9621" xr:uid="{6E73D3CF-EF8A-4B56-B6A7-984D3BC4ECA0}"/>
    <cellStyle name="Normal 6 6 3 2 2 2 3 5" xfId="13235" xr:uid="{9071ABCD-9300-4524-B57E-49D62232F353}"/>
    <cellStyle name="Normal 6 6 3 2 2 2 3 6" xfId="14980" xr:uid="{91497779-FD2B-48A8-94D8-D07CA8D71614}"/>
    <cellStyle name="Normal 6 6 3 2 2 2 4" xfId="5149" xr:uid="{0C25B800-A1E4-49E6-BB4E-BEDE8707088C}"/>
    <cellStyle name="Normal 6 6 3 2 2 2 4 2" xfId="10619" xr:uid="{5DCC05F4-F47C-4CC4-A6B2-7F541E9EF2DB}"/>
    <cellStyle name="Normal 6 6 3 2 2 2 5" xfId="5647" xr:uid="{F50D9E5B-C404-49C2-80C1-7432AFDE8356}"/>
    <cellStyle name="Normal 6 6 3 2 2 2 5 2" xfId="11121" xr:uid="{4A7B00F4-79BC-47C6-891E-2CE75501EB39}"/>
    <cellStyle name="Normal 6 6 3 2 2 2 6" xfId="6149" xr:uid="{A56EFF2C-2060-4DD7-AD92-F98A74322C65}"/>
    <cellStyle name="Normal 6 6 3 2 2 2 6 2" xfId="11623" xr:uid="{C0285F47-C91C-4B3E-AD8C-942E1D55D0CF}"/>
    <cellStyle name="Normal 6 6 3 2 2 2 7" xfId="3167" xr:uid="{A3A3ED33-B031-4286-8BD4-B650D74EFDDF}"/>
    <cellStyle name="Normal 6 6 3 2 2 2 8" xfId="7089" xr:uid="{2990F808-6B76-4D79-9B1B-9A240D6DF7C8}"/>
    <cellStyle name="Normal 6 6 3 2 2 2 9" xfId="8613" xr:uid="{3849DD4E-7216-4232-BDBA-7831A1EECB40}"/>
    <cellStyle name="Normal 6 6 3 2 2 3" xfId="1701" xr:uid="{FAC703B7-C270-4BC0-BDF1-99C47BE80F92}"/>
    <cellStyle name="Normal 6 6 3 2 2 3 2" xfId="4423" xr:uid="{DB52EB93-E365-4EBC-9676-F713554287FA}"/>
    <cellStyle name="Normal 6 6 3 2 2 3 2 2" xfId="9869" xr:uid="{51DEE5C6-412F-4871-A6EE-9EF6C5883BBC}"/>
    <cellStyle name="Normal 6 6 3 2 2 3 3" xfId="3413" xr:uid="{F0794F72-E3CA-4687-BC54-07C2225EAB85}"/>
    <cellStyle name="Normal 6 6 3 2 2 3 4" xfId="7347" xr:uid="{D3EE1BC3-ACA0-4854-90EC-EDA16EE1A469}"/>
    <cellStyle name="Normal 6 6 3 2 2 3 5" xfId="8861" xr:uid="{484ADA3D-CC57-4794-BC0B-0805508B41F9}"/>
    <cellStyle name="Normal 6 6 3 2 2 3 6" xfId="12481" xr:uid="{8BCEDC5A-158B-451F-882F-409AE3C5C2F6}"/>
    <cellStyle name="Normal 6 6 3 2 2 3 7" xfId="14226" xr:uid="{D7D12C8E-CE9E-4707-89CA-92470C7B51B2}"/>
    <cellStyle name="Normal 6 6 3 2 2 4" xfId="2209" xr:uid="{B01D88A7-834E-4D98-99BD-6F1D7FEA3A23}"/>
    <cellStyle name="Normal 6 6 3 2 2 4 2" xfId="3929" xr:uid="{56DC3D20-6E3B-466C-AF3C-E718C5B15916}"/>
    <cellStyle name="Normal 6 6 3 2 2 4 3" xfId="7855" xr:uid="{5B14C439-EBD3-4E73-86E6-A2B6A0638729}"/>
    <cellStyle name="Normal 6 6 3 2 2 4 4" xfId="9373" xr:uid="{78DE8674-D205-4FB2-949B-B0B00486C35B}"/>
    <cellStyle name="Normal 6 6 3 2 2 4 5" xfId="12987" xr:uid="{6F5D9F67-3A9E-4CF9-96A1-B7152C03A058}"/>
    <cellStyle name="Normal 6 6 3 2 2 4 6" xfId="14732" xr:uid="{C5441CE2-CA40-480D-9C19-1D9F9ABD8311}"/>
    <cellStyle name="Normal 6 6 3 2 2 5" xfId="4909" xr:uid="{D9E96998-7EA1-4363-B2AE-55171A281FF5}"/>
    <cellStyle name="Normal 6 6 3 2 2 5 2" xfId="10371" xr:uid="{5A59ABD8-2CBD-43C7-8809-8FEAEA1DDC5E}"/>
    <cellStyle name="Normal 6 6 3 2 2 6" xfId="5399" xr:uid="{D3C6F5BE-2F07-49EB-877B-AC2DA608CA7F}"/>
    <cellStyle name="Normal 6 6 3 2 2 6 2" xfId="10873" xr:uid="{399A163B-C522-414D-880E-E5EF4DB43E15}"/>
    <cellStyle name="Normal 6 6 3 2 2 7" xfId="5901" xr:uid="{B1B6BB09-3601-4D4C-A833-727EDE1F1D92}"/>
    <cellStyle name="Normal 6 6 3 2 2 7 2" xfId="11375" xr:uid="{908DFF0C-E4B6-4A48-81BC-6567FD9E3985}"/>
    <cellStyle name="Normal 6 6 3 2 2 8" xfId="2925" xr:uid="{BBE877A4-6B51-4EC3-AECB-FD66E263330C}"/>
    <cellStyle name="Normal 6 6 3 2 2 9" xfId="6841" xr:uid="{AABAA160-764D-43E8-A4F1-4EC3774E057D}"/>
    <cellStyle name="Normal 6 6 3 2 3" xfId="1319" xr:uid="{45FECF3E-5CBC-466F-9885-9DEB8FFE2F45}"/>
    <cellStyle name="Normal 6 6 3 2 3 10" xfId="12099" xr:uid="{85D43064-DA1F-478C-BA01-FFD1E642DCFF}"/>
    <cellStyle name="Normal 6 6 3 2 3 11" xfId="13844" xr:uid="{57FD66A5-80B4-41EC-AC50-BDF622B759D4}"/>
    <cellStyle name="Normal 6 6 3 2 3 2" xfId="1825" xr:uid="{976EFA2B-FE8A-4631-BCB3-86471722139C}"/>
    <cellStyle name="Normal 6 6 3 2 3 2 2" xfId="4547" xr:uid="{7851D9C0-1C06-4B38-8D30-187141B9C65B}"/>
    <cellStyle name="Normal 6 6 3 2 3 2 2 2" xfId="9993" xr:uid="{3E93C04D-9FDF-408F-BED0-692A79657169}"/>
    <cellStyle name="Normal 6 6 3 2 3 2 3" xfId="3537" xr:uid="{62048073-D112-4B71-80DB-82F934D2D954}"/>
    <cellStyle name="Normal 6 6 3 2 3 2 4" xfId="7471" xr:uid="{C579AFB5-AD99-47E8-94C5-E98DE28FC0E6}"/>
    <cellStyle name="Normal 6 6 3 2 3 2 5" xfId="8985" xr:uid="{AE906850-06AC-494D-87A7-832BBFFAC029}"/>
    <cellStyle name="Normal 6 6 3 2 3 2 6" xfId="12605" xr:uid="{AA969969-1BDB-417E-93B4-C45783D85091}"/>
    <cellStyle name="Normal 6 6 3 2 3 2 7" xfId="14350" xr:uid="{AB306F3D-0A3E-4EBB-B138-C1CE3FA2ABB3}"/>
    <cellStyle name="Normal 6 6 3 2 3 3" xfId="2333" xr:uid="{1C1E6FA8-F978-4DAB-80F8-5B2AE30C77D1}"/>
    <cellStyle name="Normal 6 6 3 2 3 3 2" xfId="4053" xr:uid="{3216A5FD-6902-46B0-9CDD-0FC51D5F83D6}"/>
    <cellStyle name="Normal 6 6 3 2 3 3 3" xfId="7979" xr:uid="{D0E85496-C141-4B45-901F-5E2663D5D996}"/>
    <cellStyle name="Normal 6 6 3 2 3 3 4" xfId="9497" xr:uid="{B8B6B646-A7AB-4AF7-AA14-181A54AA0165}"/>
    <cellStyle name="Normal 6 6 3 2 3 3 5" xfId="13111" xr:uid="{ACB542A6-D3C6-4561-8148-2F7AE088CD90}"/>
    <cellStyle name="Normal 6 6 3 2 3 3 6" xfId="14856" xr:uid="{5C2FCFF7-8B06-4852-BD63-54C6A4B6BCB7}"/>
    <cellStyle name="Normal 6 6 3 2 3 4" xfId="5025" xr:uid="{B229B886-F6A5-4CB4-8A8F-C27C53D52F80}"/>
    <cellStyle name="Normal 6 6 3 2 3 4 2" xfId="10495" xr:uid="{9E61843E-689C-4D32-A292-086E62128449}"/>
    <cellStyle name="Normal 6 6 3 2 3 5" xfId="5523" xr:uid="{B922F993-CB73-47F7-AB4B-5EDBA164E4F0}"/>
    <cellStyle name="Normal 6 6 3 2 3 5 2" xfId="10997" xr:uid="{20F736FA-F6A7-4596-B021-0BB43985882D}"/>
    <cellStyle name="Normal 6 6 3 2 3 6" xfId="6025" xr:uid="{19B86701-77CC-49BF-AC6C-A66DA65AC70B}"/>
    <cellStyle name="Normal 6 6 3 2 3 6 2" xfId="11499" xr:uid="{00418E04-7AA4-41B3-9449-E14E057D0374}"/>
    <cellStyle name="Normal 6 6 3 2 3 7" xfId="3043" xr:uid="{984A0350-6153-448D-AF2B-4EB8AC9F99E0}"/>
    <cellStyle name="Normal 6 6 3 2 3 8" xfId="6965" xr:uid="{C3DE0F7A-4827-4963-A363-2CC824CE4498}"/>
    <cellStyle name="Normal 6 6 3 2 3 9" xfId="8489" xr:uid="{A3183E65-5FAA-43E1-B7B9-12F758460BCF}"/>
    <cellStyle name="Normal 6 6 3 2 4" xfId="1577" xr:uid="{3546DB44-806A-4232-89A3-4B3A5D72EFF4}"/>
    <cellStyle name="Normal 6 6 3 2 4 2" xfId="4299" xr:uid="{26A91A88-927F-455F-A759-B6ADD5EF9B1E}"/>
    <cellStyle name="Normal 6 6 3 2 4 2 2" xfId="9745" xr:uid="{FDA6891B-32A9-4406-A0C5-23C44947AEE4}"/>
    <cellStyle name="Normal 6 6 3 2 4 3" xfId="3289" xr:uid="{4E26F855-B84D-4341-B1D2-0F166CC52964}"/>
    <cellStyle name="Normal 6 6 3 2 4 4" xfId="7223" xr:uid="{7E81DB28-22EB-48D1-B083-4CB3D0A71D35}"/>
    <cellStyle name="Normal 6 6 3 2 4 5" xfId="8737" xr:uid="{12EEC5CB-11AE-4820-A15F-194605485886}"/>
    <cellStyle name="Normal 6 6 3 2 4 6" xfId="12357" xr:uid="{BB6D928F-D7C5-473B-9418-6A86C6C0CDD6}"/>
    <cellStyle name="Normal 6 6 3 2 4 7" xfId="14102" xr:uid="{CB2F6014-FA10-44BA-99A3-F7777490A787}"/>
    <cellStyle name="Normal 6 6 3 2 5" xfId="2085" xr:uid="{AD7B2507-CF8C-4833-A6CB-03703E7964B6}"/>
    <cellStyle name="Normal 6 6 3 2 5 2" xfId="3805" xr:uid="{B11687BB-6C84-4EB2-8DB4-6457890E221A}"/>
    <cellStyle name="Normal 6 6 3 2 5 3" xfId="7731" xr:uid="{7B637203-ACD7-4F84-BC29-3B819C6A72C9}"/>
    <cellStyle name="Normal 6 6 3 2 5 4" xfId="9249" xr:uid="{56A7C981-D32E-4662-A2EA-941FB418FB18}"/>
    <cellStyle name="Normal 6 6 3 2 5 5" xfId="12863" xr:uid="{319DD696-72F3-47BA-B8E5-C77D40206FF0}"/>
    <cellStyle name="Normal 6 6 3 2 5 6" xfId="14608" xr:uid="{02C5A736-2735-42BF-9CB3-154569712DF0}"/>
    <cellStyle name="Normal 6 6 3 2 6" xfId="4793" xr:uid="{11A8E0BE-3CEB-450F-BDF1-55700F59DE3A}"/>
    <cellStyle name="Normal 6 6 3 2 6 2" xfId="10247" xr:uid="{F583B837-D5C5-4995-B67C-21C07AC45D38}"/>
    <cellStyle name="Normal 6 6 3 2 7" xfId="5275" xr:uid="{D29498F0-6B2B-406B-9D33-E8A71ED059A3}"/>
    <cellStyle name="Normal 6 6 3 2 7 2" xfId="10749" xr:uid="{267AE51D-BC74-422F-9AAF-2EBFF0123D67}"/>
    <cellStyle name="Normal 6 6 3 2 8" xfId="5777" xr:uid="{14A4B0D6-69DA-4881-8EDD-2CE71A08A0E7}"/>
    <cellStyle name="Normal 6 6 3 2 8 2" xfId="11251" xr:uid="{7F7C79AB-3E28-4210-ACF5-ED429D1A2698}"/>
    <cellStyle name="Normal 6 6 3 2 9" xfId="2809" xr:uid="{7A6E705E-0B05-47F0-A244-C7C42051CBB1}"/>
    <cellStyle name="Normal 6 6 3 3" xfId="1138" xr:uid="{B2712071-C595-4D75-AADC-4A6F691C56A9}"/>
    <cellStyle name="Normal 6 6 3 3 10" xfId="8308" xr:uid="{CD0DCB33-F09A-4B3C-B08E-D7776191CA99}"/>
    <cellStyle name="Normal 6 6 3 3 11" xfId="11918" xr:uid="{7DE2D11A-10B3-4655-9B15-BA275AF2CA8E}"/>
    <cellStyle name="Normal 6 6 3 3 12" xfId="13663" xr:uid="{E8153AA8-6525-4A78-868A-FA6F85B84662}"/>
    <cellStyle name="Normal 6 6 3 3 2" xfId="1386" xr:uid="{4EF4B7C6-9EE2-426D-BC15-DE67D4F30568}"/>
    <cellStyle name="Normal 6 6 3 3 2 10" xfId="12166" xr:uid="{AE109621-B70D-4C47-9A76-5E8EDD14EDA3}"/>
    <cellStyle name="Normal 6 6 3 3 2 11" xfId="13911" xr:uid="{9FA75DD7-3321-4A2C-A778-B5A0D69CC9FE}"/>
    <cellStyle name="Normal 6 6 3 3 2 2" xfId="1892" xr:uid="{62C6C72E-CD61-4EA6-A331-D97FB37CBFAF}"/>
    <cellStyle name="Normal 6 6 3 3 2 2 2" xfId="4614" xr:uid="{3B9F908C-01B2-4803-A4A2-165703DA2FDF}"/>
    <cellStyle name="Normal 6 6 3 3 2 2 2 2" xfId="10060" xr:uid="{8EB6A8AD-4F78-46E9-89A0-35E494E28091}"/>
    <cellStyle name="Normal 6 6 3 3 2 2 3" xfId="3604" xr:uid="{27D5F1EC-47CC-43EC-B13F-7B1CCBE6AE23}"/>
    <cellStyle name="Normal 6 6 3 3 2 2 4" xfId="7538" xr:uid="{C2AAB012-0B73-4BFB-9A0A-F848F8EA2BE1}"/>
    <cellStyle name="Normal 6 6 3 3 2 2 5" xfId="9052" xr:uid="{71F6F772-0639-4A39-8D8B-C910FDD498D1}"/>
    <cellStyle name="Normal 6 6 3 3 2 2 6" xfId="12672" xr:uid="{E04FA80D-FC9A-470D-9331-8B55D80A32BA}"/>
    <cellStyle name="Normal 6 6 3 3 2 2 7" xfId="14417" xr:uid="{C35EAB63-6870-48BF-BFA7-E9BF8AD763C9}"/>
    <cellStyle name="Normal 6 6 3 3 2 3" xfId="2400" xr:uid="{70D077A1-F9CB-4CC3-83E6-E3CFE2769308}"/>
    <cellStyle name="Normal 6 6 3 3 2 3 2" xfId="4120" xr:uid="{8BE808CC-29AA-4C95-AFA8-07134235E04D}"/>
    <cellStyle name="Normal 6 6 3 3 2 3 3" xfId="8046" xr:uid="{8CD7D5C3-F1D5-4A68-BE76-4146370D6D2D}"/>
    <cellStyle name="Normal 6 6 3 3 2 3 4" xfId="9564" xr:uid="{A11EE4E4-34F6-45A7-80CE-05B771EA7347}"/>
    <cellStyle name="Normal 6 6 3 3 2 3 5" xfId="13178" xr:uid="{6789BBF8-AF42-4CB8-99DD-135908D216F5}"/>
    <cellStyle name="Normal 6 6 3 3 2 3 6" xfId="14923" xr:uid="{5B2C28B5-2C8A-4958-8944-4C0FB36E45C5}"/>
    <cellStyle name="Normal 6 6 3 3 2 4" xfId="5092" xr:uid="{AA3440B9-52ED-4177-8F4B-79552DE41423}"/>
    <cellStyle name="Normal 6 6 3 3 2 4 2" xfId="10562" xr:uid="{ED1A6E3A-B4F0-4AFA-983B-3FADE021857F}"/>
    <cellStyle name="Normal 6 6 3 3 2 5" xfId="5590" xr:uid="{1D7322B4-2CD6-4292-8677-BDC48AB15C5F}"/>
    <cellStyle name="Normal 6 6 3 3 2 5 2" xfId="11064" xr:uid="{B662F78F-3E80-4238-9B2F-7A7E4B21297A}"/>
    <cellStyle name="Normal 6 6 3 3 2 6" xfId="6092" xr:uid="{4EC62E4C-B0A1-446B-918B-B4448098180E}"/>
    <cellStyle name="Normal 6 6 3 3 2 6 2" xfId="11566" xr:uid="{EA7E7796-310B-4F24-A990-D360F57894E2}"/>
    <cellStyle name="Normal 6 6 3 3 2 7" xfId="3110" xr:uid="{63A9BF41-D7D5-42A5-A5F4-ECFF8201B166}"/>
    <cellStyle name="Normal 6 6 3 3 2 8" xfId="7032" xr:uid="{E71BFB7E-A523-4538-B450-FBDFC5B69C20}"/>
    <cellStyle name="Normal 6 6 3 3 2 9" xfId="8556" xr:uid="{FEE62A1F-ADA3-4049-9581-9EF875A03344}"/>
    <cellStyle name="Normal 6 6 3 3 3" xfId="1644" xr:uid="{F57195DA-ED9F-4C79-9FCC-4EB5476DB4EF}"/>
    <cellStyle name="Normal 6 6 3 3 3 2" xfId="4366" xr:uid="{7C7F15CF-1D00-4867-AECF-11295703D78B}"/>
    <cellStyle name="Normal 6 6 3 3 3 2 2" xfId="9812" xr:uid="{C95CA93E-B11C-4C8C-9759-606AEF944614}"/>
    <cellStyle name="Normal 6 6 3 3 3 3" xfId="3356" xr:uid="{39E2D30E-15FE-4D5E-B201-93A06DA9329C}"/>
    <cellStyle name="Normal 6 6 3 3 3 4" xfId="7290" xr:uid="{31B6C044-1D54-4978-BA06-F4BE6CFFCE51}"/>
    <cellStyle name="Normal 6 6 3 3 3 5" xfId="8804" xr:uid="{D423C581-015C-4F6B-BECB-2668203CDA6E}"/>
    <cellStyle name="Normal 6 6 3 3 3 6" xfId="12424" xr:uid="{6A0497B6-F103-40FF-B485-DD1DC7DD2AE3}"/>
    <cellStyle name="Normal 6 6 3 3 3 7" xfId="14169" xr:uid="{6F187332-00E0-456B-B705-2F76028D87C6}"/>
    <cellStyle name="Normal 6 6 3 3 4" xfId="2152" xr:uid="{FE74C281-E0B8-4E35-BE58-25FE52FEC135}"/>
    <cellStyle name="Normal 6 6 3 3 4 2" xfId="3872" xr:uid="{6CEDFE55-C61B-47ED-A7AD-036D6A08A140}"/>
    <cellStyle name="Normal 6 6 3 3 4 3" xfId="7798" xr:uid="{872B277C-ABC9-43DC-85DA-2B1933820137}"/>
    <cellStyle name="Normal 6 6 3 3 4 4" xfId="9316" xr:uid="{8721B8FB-89B0-486F-8B6D-8AA75259B2D1}"/>
    <cellStyle name="Normal 6 6 3 3 4 5" xfId="12930" xr:uid="{C241E5CE-222F-48E6-B5E4-E974EAD7B522}"/>
    <cellStyle name="Normal 6 6 3 3 4 6" xfId="14675" xr:uid="{D0CE1AEF-4ED1-478F-A243-ABE175BF1351}"/>
    <cellStyle name="Normal 6 6 3 3 5" xfId="4854" xr:uid="{66DCC25E-60D8-4849-93D0-D096385DD5A8}"/>
    <cellStyle name="Normal 6 6 3 3 5 2" xfId="10314" xr:uid="{F972BDFE-383B-4E2C-B42C-A0DB11F0EF7F}"/>
    <cellStyle name="Normal 6 6 3 3 6" xfId="5342" xr:uid="{3F696FEB-DA73-4701-8E2F-1A6CD77ABB81}"/>
    <cellStyle name="Normal 6 6 3 3 6 2" xfId="10816" xr:uid="{4AC940F7-5202-462A-B104-610F54A1D72C}"/>
    <cellStyle name="Normal 6 6 3 3 7" xfId="5844" xr:uid="{3117B3A8-F993-4271-8DDF-7E734E9674E6}"/>
    <cellStyle name="Normal 6 6 3 3 7 2" xfId="11318" xr:uid="{3AC61C0B-218A-4354-A2F4-0B01522EE8FD}"/>
    <cellStyle name="Normal 6 6 3 3 8" xfId="2870" xr:uid="{4DE0474E-1588-4C4E-9F1B-FF5360CCA5F8}"/>
    <cellStyle name="Normal 6 6 3 3 9" xfId="6784" xr:uid="{55CC6DD5-FB88-4D06-8155-BA3840D0B581}"/>
    <cellStyle name="Normal 6 6 3 4" xfId="1262" xr:uid="{094BC947-E1FF-47D1-9777-80DA1DD3C876}"/>
    <cellStyle name="Normal 6 6 3 4 10" xfId="12042" xr:uid="{A7D66E59-8F4D-442A-9DFD-378BF5841DA0}"/>
    <cellStyle name="Normal 6 6 3 4 11" xfId="13787" xr:uid="{92EFCF4F-4DA1-4407-8498-3793A0CCB58B}"/>
    <cellStyle name="Normal 6 6 3 4 2" xfId="1768" xr:uid="{D98DFC82-61A5-46E9-A8B2-33B7208FFCAD}"/>
    <cellStyle name="Normal 6 6 3 4 2 2" xfId="4490" xr:uid="{82BFEF3F-E45B-4D0D-86AE-69095BC0C4A1}"/>
    <cellStyle name="Normal 6 6 3 4 2 2 2" xfId="9936" xr:uid="{72D51A7E-8D88-44FE-8816-0E88A2EC6865}"/>
    <cellStyle name="Normal 6 6 3 4 2 3" xfId="3480" xr:uid="{A7280301-A9BB-40CC-958A-C38927A4558A}"/>
    <cellStyle name="Normal 6 6 3 4 2 4" xfId="7414" xr:uid="{8C01255B-775E-4039-8E51-CAD772BD702F}"/>
    <cellStyle name="Normal 6 6 3 4 2 5" xfId="8928" xr:uid="{786CFDB5-2705-470D-8307-A195C85F57BB}"/>
    <cellStyle name="Normal 6 6 3 4 2 6" xfId="12548" xr:uid="{6B5D2782-E09D-495C-A629-4E9D04554E8D}"/>
    <cellStyle name="Normal 6 6 3 4 2 7" xfId="14293" xr:uid="{FBFC4716-A316-4EE1-94B0-910376C9CB39}"/>
    <cellStyle name="Normal 6 6 3 4 3" xfId="2276" xr:uid="{340A5B13-1153-4911-A9CA-592E25187604}"/>
    <cellStyle name="Normal 6 6 3 4 3 2" xfId="3996" xr:uid="{78BF909F-931A-493C-99D2-48F4DB9D0F84}"/>
    <cellStyle name="Normal 6 6 3 4 3 3" xfId="7922" xr:uid="{09DA3146-906A-47B2-8389-F4FF9EEACF5E}"/>
    <cellStyle name="Normal 6 6 3 4 3 4" xfId="9440" xr:uid="{2F52B976-08DB-4ACD-AD6E-CD511A63CC7A}"/>
    <cellStyle name="Normal 6 6 3 4 3 5" xfId="13054" xr:uid="{AA82C5EB-78D8-41F9-949C-66DFDBF6F61C}"/>
    <cellStyle name="Normal 6 6 3 4 3 6" xfId="14799" xr:uid="{80BEB89D-AA60-459B-A160-CB9F07F86D92}"/>
    <cellStyle name="Normal 6 6 3 4 4" xfId="4970" xr:uid="{E43D6583-FD34-4CFC-B85A-A0D5824A5869}"/>
    <cellStyle name="Normal 6 6 3 4 4 2" xfId="10438" xr:uid="{B908623D-E20F-431E-A360-1082B703B313}"/>
    <cellStyle name="Normal 6 6 3 4 5" xfId="5466" xr:uid="{4EA5E9BD-C679-4DAE-8D0D-3B50B47C8DB7}"/>
    <cellStyle name="Normal 6 6 3 4 5 2" xfId="10940" xr:uid="{4B7467BF-8124-4F3A-9BC0-CDFE976CBA9C}"/>
    <cellStyle name="Normal 6 6 3 4 6" xfId="5968" xr:uid="{4C8D30BA-7F6C-4D2A-9255-6172A7BBBD2A}"/>
    <cellStyle name="Normal 6 6 3 4 6 2" xfId="11442" xr:uid="{97D52E4E-FE56-45FF-9667-4A1A8B2520A3}"/>
    <cellStyle name="Normal 6 6 3 4 7" xfId="2988" xr:uid="{D169E089-F600-4E3F-B6C1-67F9EA1CE5C0}"/>
    <cellStyle name="Normal 6 6 3 4 8" xfId="6908" xr:uid="{A98DB92B-CC0B-4C97-8291-25042D32856A}"/>
    <cellStyle name="Normal 6 6 3 4 9" xfId="8432" xr:uid="{3F5053D2-AEA5-49E3-8846-077A2006EB7E}"/>
    <cellStyle name="Normal 6 6 3 5" xfId="1520" xr:uid="{6CD79A53-5D99-4649-BEA8-3BA972FF6DCE}"/>
    <cellStyle name="Normal 6 6 3 5 2" xfId="4244" xr:uid="{C6C7D393-6ED5-41B8-A0F0-A4C269790F4F}"/>
    <cellStyle name="Normal 6 6 3 5 2 2" xfId="9688" xr:uid="{D2D57444-B5F1-4615-95AF-523CE0350DCF}"/>
    <cellStyle name="Normal 6 6 3 5 3" xfId="3234" xr:uid="{AB9F7AEF-A54B-42B6-81CA-23F0CEB9F6CB}"/>
    <cellStyle name="Normal 6 6 3 5 4" xfId="7166" xr:uid="{E68ED6FC-B0FF-4ABF-AA00-2289AAAA804F}"/>
    <cellStyle name="Normal 6 6 3 5 5" xfId="8680" xr:uid="{551F07CA-5CED-4ACA-8E17-BC24D1D7FA56}"/>
    <cellStyle name="Normal 6 6 3 5 6" xfId="12300" xr:uid="{CC062229-D39A-4A7F-B9D1-73360CD997AB}"/>
    <cellStyle name="Normal 6 6 3 5 7" xfId="14045" xr:uid="{C81AED99-96D4-4364-B180-93C14DAED288}"/>
    <cellStyle name="Normal 6 6 3 6" xfId="2028" xr:uid="{628AED0B-739D-4243-BB73-6857F4FDA242}"/>
    <cellStyle name="Normal 6 6 3 6 2" xfId="3748" xr:uid="{61FA1F75-2936-4F3D-B137-22F0C290DE50}"/>
    <cellStyle name="Normal 6 6 3 6 3" xfId="7674" xr:uid="{E6F191E5-096A-47CE-9516-FB59FFB08605}"/>
    <cellStyle name="Normal 6 6 3 6 4" xfId="9192" xr:uid="{630024FC-CEAB-40D2-A7BA-3D627775A552}"/>
    <cellStyle name="Normal 6 6 3 6 5" xfId="12806" xr:uid="{FC072E75-041F-43A2-B90D-9474F8D9E207}"/>
    <cellStyle name="Normal 6 6 3 6 6" xfId="14551" xr:uid="{501AA35C-4DF7-4460-9AF8-369DA096A0EA}"/>
    <cellStyle name="Normal 6 6 3 7" xfId="4742" xr:uid="{7F5612FC-DA06-4986-9D05-BA0A944F8E36}"/>
    <cellStyle name="Normal 6 6 3 7 2" xfId="10190" xr:uid="{2C73DFEE-9ECF-4289-A671-3145E099BA33}"/>
    <cellStyle name="Normal 6 6 3 8" xfId="5218" xr:uid="{80B2D6D9-83FC-4C95-B483-F72629032F63}"/>
    <cellStyle name="Normal 6 6 3 8 2" xfId="10692" xr:uid="{5325895B-0F48-447F-970D-8E99777D7C2C}"/>
    <cellStyle name="Normal 6 6 3 9" xfId="5720" xr:uid="{5149EB8A-3EA9-418C-8F4F-C5576268B763}"/>
    <cellStyle name="Normal 6 6 3 9 2" xfId="11194" xr:uid="{E8E2CC74-26FC-4CE6-B402-4387CACE877D}"/>
    <cellStyle name="Normal 6 6 4" xfId="1069" xr:uid="{EF6E2868-0CD8-46CF-82A4-A0FC87903367}"/>
    <cellStyle name="Normal 6 6 4 10" xfId="6715" xr:uid="{F802363F-DE08-4CC1-A5FF-084B073C9B3E}"/>
    <cellStyle name="Normal 6 6 4 11" xfId="8239" xr:uid="{2D5C239C-6AD5-4C35-919D-586789848382}"/>
    <cellStyle name="Normal 6 6 4 12" xfId="11849" xr:uid="{E385B3E0-2B8B-4613-A18B-2D63300F3F4F}"/>
    <cellStyle name="Normal 6 6 4 13" xfId="13594" xr:uid="{9084D593-88D9-40A8-871A-BBF4A8C277AA}"/>
    <cellStyle name="Normal 6 6 4 2" xfId="1193" xr:uid="{062F1107-9763-4761-8D26-D7D996EC94B3}"/>
    <cellStyle name="Normal 6 6 4 2 10" xfId="8363" xr:uid="{D8236F58-4EC2-48D4-8D56-63DE41DFFCD9}"/>
    <cellStyle name="Normal 6 6 4 2 11" xfId="11973" xr:uid="{DCD693EF-077F-44FB-BE3B-2E85028BC93A}"/>
    <cellStyle name="Normal 6 6 4 2 12" xfId="13718" xr:uid="{65805D65-A041-4F63-BD17-3E021B3418B2}"/>
    <cellStyle name="Normal 6 6 4 2 2" xfId="1441" xr:uid="{47A16FD8-192C-485E-AB05-30CBE1BBBB5E}"/>
    <cellStyle name="Normal 6 6 4 2 2 10" xfId="12221" xr:uid="{1CF43B96-64A1-46A7-BA83-4D1F8453AAB0}"/>
    <cellStyle name="Normal 6 6 4 2 2 11" xfId="13966" xr:uid="{E09B4F40-EFB6-412D-98A8-0EDCFCD95594}"/>
    <cellStyle name="Normal 6 6 4 2 2 2" xfId="1947" xr:uid="{65943E47-1DC3-4B23-9C2D-19CF78F233B3}"/>
    <cellStyle name="Normal 6 6 4 2 2 2 2" xfId="4669" xr:uid="{3764EA28-3D8E-4C76-A3D3-D2EC62461B96}"/>
    <cellStyle name="Normal 6 6 4 2 2 2 2 2" xfId="10115" xr:uid="{34087A6D-7423-410A-A1E0-3B2BEB947167}"/>
    <cellStyle name="Normal 6 6 4 2 2 2 3" xfId="3659" xr:uid="{230442A7-FFA8-41FB-9514-7AE1B7577252}"/>
    <cellStyle name="Normal 6 6 4 2 2 2 4" xfId="7593" xr:uid="{4F1512B5-53F1-4AE5-9FA5-7C8AE1E6A439}"/>
    <cellStyle name="Normal 6 6 4 2 2 2 5" xfId="9107" xr:uid="{153893BF-E57D-47CC-804F-7F636F4D74C2}"/>
    <cellStyle name="Normal 6 6 4 2 2 2 6" xfId="12727" xr:uid="{C050E632-C399-418F-BDAF-646D2ED6B5CA}"/>
    <cellStyle name="Normal 6 6 4 2 2 2 7" xfId="14472" xr:uid="{71C0D0B7-1470-42A5-877D-E68949DE14EA}"/>
    <cellStyle name="Normal 6 6 4 2 2 3" xfId="2455" xr:uid="{1A3727C0-6ED7-48D5-BE6A-6423281678BB}"/>
    <cellStyle name="Normal 6 6 4 2 2 3 2" xfId="4175" xr:uid="{727BF076-6D0F-4601-AA18-34F22517221C}"/>
    <cellStyle name="Normal 6 6 4 2 2 3 3" xfId="8101" xr:uid="{0B2BEB97-465F-4F09-8B11-A06CF992390A}"/>
    <cellStyle name="Normal 6 6 4 2 2 3 4" xfId="9619" xr:uid="{49ED7DEF-1045-4037-98C2-B8B6487F3858}"/>
    <cellStyle name="Normal 6 6 4 2 2 3 5" xfId="13233" xr:uid="{DBAAEA87-7461-435B-A151-BEDCCF5FBC2C}"/>
    <cellStyle name="Normal 6 6 4 2 2 3 6" xfId="14978" xr:uid="{73B88A8F-0A9F-421E-B9CA-55E8E36944CD}"/>
    <cellStyle name="Normal 6 6 4 2 2 4" xfId="5147" xr:uid="{8C5668BE-6780-4D0C-B693-30831C40BDFE}"/>
    <cellStyle name="Normal 6 6 4 2 2 4 2" xfId="10617" xr:uid="{94042930-5884-4A28-B86C-60BDAD7ED8CE}"/>
    <cellStyle name="Normal 6 6 4 2 2 5" xfId="5645" xr:uid="{93C3A98B-FCD6-43E8-8D47-A21B7501AAC8}"/>
    <cellStyle name="Normal 6 6 4 2 2 5 2" xfId="11119" xr:uid="{A5F58090-3EC0-4BD5-BD69-BAD46308D479}"/>
    <cellStyle name="Normal 6 6 4 2 2 6" xfId="6147" xr:uid="{3668E4FD-867E-464C-A919-774DA1CA855C}"/>
    <cellStyle name="Normal 6 6 4 2 2 6 2" xfId="11621" xr:uid="{0315DA4F-4759-4233-BFF3-A9AB2E1150DC}"/>
    <cellStyle name="Normal 6 6 4 2 2 7" xfId="3165" xr:uid="{E94EE218-A768-45E1-A248-A97038129F2A}"/>
    <cellStyle name="Normal 6 6 4 2 2 8" xfId="7087" xr:uid="{D9845924-2ECB-484D-A6E1-768726FD8643}"/>
    <cellStyle name="Normal 6 6 4 2 2 9" xfId="8611" xr:uid="{82468A34-DE72-4C20-A94A-F535B0268608}"/>
    <cellStyle name="Normal 6 6 4 2 3" xfId="1699" xr:uid="{3460C7F8-95E1-43F5-AAEE-A4EC7F206545}"/>
    <cellStyle name="Normal 6 6 4 2 3 2" xfId="4421" xr:uid="{877859A1-9521-457D-B454-5A95F31FA102}"/>
    <cellStyle name="Normal 6 6 4 2 3 2 2" xfId="9867" xr:uid="{9559CD8B-2F65-4533-AB68-ECFCE4F6B50D}"/>
    <cellStyle name="Normal 6 6 4 2 3 3" xfId="3411" xr:uid="{DB32C16E-0C0B-49A6-887E-E6C1A82E0F97}"/>
    <cellStyle name="Normal 6 6 4 2 3 4" xfId="7345" xr:uid="{5F1ED5FA-5810-419A-912D-6971165722E1}"/>
    <cellStyle name="Normal 6 6 4 2 3 5" xfId="8859" xr:uid="{AB935292-1F67-43BF-9050-1D0816A3A7E0}"/>
    <cellStyle name="Normal 6 6 4 2 3 6" xfId="12479" xr:uid="{C0836283-5FCE-4E94-B4FB-F18E89A8ECB4}"/>
    <cellStyle name="Normal 6 6 4 2 3 7" xfId="14224" xr:uid="{C6ED212B-6677-4A18-BB2C-8C9921D1447F}"/>
    <cellStyle name="Normal 6 6 4 2 4" xfId="2207" xr:uid="{56074624-5CF8-4445-8F85-2D6E3B4FB11A}"/>
    <cellStyle name="Normal 6 6 4 2 4 2" xfId="3927" xr:uid="{8BCFE532-E77C-49B8-9BD7-C50B9CB8ACB8}"/>
    <cellStyle name="Normal 6 6 4 2 4 3" xfId="7853" xr:uid="{30CE5136-4BE1-47B9-B246-403E1C7F6F5E}"/>
    <cellStyle name="Normal 6 6 4 2 4 4" xfId="9371" xr:uid="{558B117E-893B-45E6-839B-396D5892584C}"/>
    <cellStyle name="Normal 6 6 4 2 4 5" xfId="12985" xr:uid="{F6F50DD3-34A5-4FF2-B356-EDC41D2AFA00}"/>
    <cellStyle name="Normal 6 6 4 2 4 6" xfId="14730" xr:uid="{53B90401-137D-4EA9-ABAA-BF851F82F74F}"/>
    <cellStyle name="Normal 6 6 4 2 5" xfId="4907" xr:uid="{E5C99C92-BD47-4B47-8053-FFB2AB4965D0}"/>
    <cellStyle name="Normal 6 6 4 2 5 2" xfId="10369" xr:uid="{AF6474B4-1914-4680-9644-AC9475424854}"/>
    <cellStyle name="Normal 6 6 4 2 6" xfId="5397" xr:uid="{1445B0CA-3FAA-4B7E-8B73-AF23E4DEF8D5}"/>
    <cellStyle name="Normal 6 6 4 2 6 2" xfId="10871" xr:uid="{953C4DC4-2F4F-4DB1-A52E-AE83BEECCB92}"/>
    <cellStyle name="Normal 6 6 4 2 7" xfId="5899" xr:uid="{DFC543B2-97B8-4350-A5B5-B4A30D0B8065}"/>
    <cellStyle name="Normal 6 6 4 2 7 2" xfId="11373" xr:uid="{74CE125E-B81A-4776-9012-22C30D39ACAB}"/>
    <cellStyle name="Normal 6 6 4 2 8" xfId="2923" xr:uid="{91A05381-F0FC-4F41-A4C6-186EAA29F849}"/>
    <cellStyle name="Normal 6 6 4 2 9" xfId="6839" xr:uid="{38775300-EB21-42B0-AB3B-1336B5244BEB}"/>
    <cellStyle name="Normal 6 6 4 3" xfId="1317" xr:uid="{3D36CC02-4E5A-4759-BF62-30B68B33F4E1}"/>
    <cellStyle name="Normal 6 6 4 3 10" xfId="12097" xr:uid="{2AE02AFC-DAF6-4DB7-A407-C23C71738879}"/>
    <cellStyle name="Normal 6 6 4 3 11" xfId="13842" xr:uid="{05F20D37-2AAA-41FB-9A65-04765A55677E}"/>
    <cellStyle name="Normal 6 6 4 3 2" xfId="1823" xr:uid="{06EB6F0A-BD3A-496A-85EE-AC9C2D24FBA0}"/>
    <cellStyle name="Normal 6 6 4 3 2 2" xfId="4545" xr:uid="{0DB67F30-ABC4-48E6-B9FF-71C00524BD6C}"/>
    <cellStyle name="Normal 6 6 4 3 2 2 2" xfId="9991" xr:uid="{7A926950-E787-43F4-9379-58F19055F11F}"/>
    <cellStyle name="Normal 6 6 4 3 2 3" xfId="3535" xr:uid="{9DEFAC55-B5FC-4002-88F2-980699B4CEEA}"/>
    <cellStyle name="Normal 6 6 4 3 2 4" xfId="7469" xr:uid="{08E65190-64DA-4953-BA5B-9CB2AF54AABE}"/>
    <cellStyle name="Normal 6 6 4 3 2 5" xfId="8983" xr:uid="{609C9F9E-6089-417B-AB2D-E0FE7B0B7506}"/>
    <cellStyle name="Normal 6 6 4 3 2 6" xfId="12603" xr:uid="{D34C97D0-19EB-441C-8BB0-40E2C87507A8}"/>
    <cellStyle name="Normal 6 6 4 3 2 7" xfId="14348" xr:uid="{7DFC5B17-AECA-4AFA-AB36-35A6812165F6}"/>
    <cellStyle name="Normal 6 6 4 3 3" xfId="2331" xr:uid="{5882D86D-5142-4CB7-949F-24C3538E3BCE}"/>
    <cellStyle name="Normal 6 6 4 3 3 2" xfId="4051" xr:uid="{FCF6AFB6-C2C1-4CAD-8AB3-A6526F025822}"/>
    <cellStyle name="Normal 6 6 4 3 3 3" xfId="7977" xr:uid="{D5BDC85F-2A45-4185-A397-618707DE148A}"/>
    <cellStyle name="Normal 6 6 4 3 3 4" xfId="9495" xr:uid="{A0598114-1E58-4318-A11F-615A8EA3C532}"/>
    <cellStyle name="Normal 6 6 4 3 3 5" xfId="13109" xr:uid="{5C5B8B09-F8DE-4115-B171-47E6AC0DC4F5}"/>
    <cellStyle name="Normal 6 6 4 3 3 6" xfId="14854" xr:uid="{F8E8AC42-DB2F-4492-9448-FB554FFC826F}"/>
    <cellStyle name="Normal 6 6 4 3 4" xfId="5023" xr:uid="{1118EDDB-E4F3-4943-B1B9-B64800B28566}"/>
    <cellStyle name="Normal 6 6 4 3 4 2" xfId="10493" xr:uid="{1148EEC5-2056-4393-A252-4804C33ACC6B}"/>
    <cellStyle name="Normal 6 6 4 3 5" xfId="5521" xr:uid="{6BE634AD-2D2D-448E-9A56-2708A7106BB7}"/>
    <cellStyle name="Normal 6 6 4 3 5 2" xfId="10995" xr:uid="{DE4D4F08-475D-4F64-A23A-DF0F74502D75}"/>
    <cellStyle name="Normal 6 6 4 3 6" xfId="6023" xr:uid="{8429AB19-9B81-4EA9-86A7-E1DAD707330B}"/>
    <cellStyle name="Normal 6 6 4 3 6 2" xfId="11497" xr:uid="{91B5C324-849D-4568-BD3F-1544A2112BEB}"/>
    <cellStyle name="Normal 6 6 4 3 7" xfId="3041" xr:uid="{19DB6344-324E-481F-A7D0-E5985C535B3E}"/>
    <cellStyle name="Normal 6 6 4 3 8" xfId="6963" xr:uid="{F53B8E88-0420-4557-83BB-B29BFFA24135}"/>
    <cellStyle name="Normal 6 6 4 3 9" xfId="8487" xr:uid="{11188F0B-490B-4BA5-AAAE-82D04B1BADF5}"/>
    <cellStyle name="Normal 6 6 4 4" xfId="1575" xr:uid="{B523C3CD-2E37-48B3-ADE1-90E6845F7DDE}"/>
    <cellStyle name="Normal 6 6 4 4 2" xfId="4297" xr:uid="{13EAA8F2-EDF2-4081-9D08-55A09DF2D598}"/>
    <cellStyle name="Normal 6 6 4 4 2 2" xfId="9743" xr:uid="{88EE8AE2-5A88-47D4-96E7-AC8047A43B42}"/>
    <cellStyle name="Normal 6 6 4 4 3" xfId="3287" xr:uid="{AE873EE9-E2C6-4049-BD26-B9847B21E699}"/>
    <cellStyle name="Normal 6 6 4 4 4" xfId="7221" xr:uid="{A9F80E43-A6BD-4294-A6C1-527E7F7ED97B}"/>
    <cellStyle name="Normal 6 6 4 4 5" xfId="8735" xr:uid="{C7E87B34-174E-4815-96E1-5DB38F8D52AE}"/>
    <cellStyle name="Normal 6 6 4 4 6" xfId="12355" xr:uid="{B29AFE30-3946-4168-AF04-A4FBC5E7694A}"/>
    <cellStyle name="Normal 6 6 4 4 7" xfId="14100" xr:uid="{10C8AB90-215C-446C-B133-375521FF3ED7}"/>
    <cellStyle name="Normal 6 6 4 5" xfId="2083" xr:uid="{7EF0C798-6C42-44F7-9FCC-9EEB7A9017C1}"/>
    <cellStyle name="Normal 6 6 4 5 2" xfId="3803" xr:uid="{88E89AAC-0943-4AD3-AF47-40545B8070C0}"/>
    <cellStyle name="Normal 6 6 4 5 3" xfId="7729" xr:uid="{18DA6ED3-9361-47C7-BAAE-53DE14A20675}"/>
    <cellStyle name="Normal 6 6 4 5 4" xfId="9247" xr:uid="{019AAE0F-1201-4669-9E42-3C51CB99ADBF}"/>
    <cellStyle name="Normal 6 6 4 5 5" xfId="12861" xr:uid="{AD957E53-EE7C-49A8-B637-703B6F88D42B}"/>
    <cellStyle name="Normal 6 6 4 5 6" xfId="14606" xr:uid="{2F72E798-40F3-486B-884A-595A1A95408A}"/>
    <cellStyle name="Normal 6 6 4 6" xfId="4791" xr:uid="{921C9E88-01D7-4794-A4DC-6925160A7458}"/>
    <cellStyle name="Normal 6 6 4 6 2" xfId="10245" xr:uid="{07462319-8726-4B68-93E8-8400D7D3C72D}"/>
    <cellStyle name="Normal 6 6 4 7" xfId="5273" xr:uid="{5EE1223C-2765-4A9A-9724-7F63685FA335}"/>
    <cellStyle name="Normal 6 6 4 7 2" xfId="10747" xr:uid="{9BBDB461-5A62-49AE-B4CD-1E8356EE8896}"/>
    <cellStyle name="Normal 6 6 4 8" xfId="5775" xr:uid="{16954DB2-F8F9-4499-A29A-8F8C8D39BF93}"/>
    <cellStyle name="Normal 6 6 4 8 2" xfId="11249" xr:uid="{8E94B3FD-75AC-4047-BE67-8BFB1CDED68C}"/>
    <cellStyle name="Normal 6 6 4 9" xfId="2807" xr:uid="{454B81C8-1112-4750-BBBF-44AE6CE365AC}"/>
    <cellStyle name="Normal 6 6 5" xfId="1096" xr:uid="{E8DF2AF2-747F-45F5-AC54-0C92816FBF94}"/>
    <cellStyle name="Normal 6 6 5 10" xfId="8266" xr:uid="{D36FC82C-1FEA-4F73-BF19-02B340C91E25}"/>
    <cellStyle name="Normal 6 6 5 11" xfId="11876" xr:uid="{709092B2-4CFA-4593-847A-F8D43AF7F0BB}"/>
    <cellStyle name="Normal 6 6 5 12" xfId="13621" xr:uid="{BF6C3DF6-3876-4BD1-A400-9C704E39AC0B}"/>
    <cellStyle name="Normal 6 6 5 2" xfId="1344" xr:uid="{1BCFF571-7A08-4A3C-83E6-39A77FC66180}"/>
    <cellStyle name="Normal 6 6 5 2 10" xfId="12124" xr:uid="{19E3D798-758B-4947-81EE-98F301EAB963}"/>
    <cellStyle name="Normal 6 6 5 2 11" xfId="13869" xr:uid="{56A0DF82-625F-41E4-8548-2A5B5A0BAE4B}"/>
    <cellStyle name="Normal 6 6 5 2 2" xfId="1850" xr:uid="{A38CAFBC-AEB5-49EB-AD04-55F50816BCE0}"/>
    <cellStyle name="Normal 6 6 5 2 2 2" xfId="4572" xr:uid="{878B510D-148C-4C5A-BDD5-F2BE7335F1F7}"/>
    <cellStyle name="Normal 6 6 5 2 2 2 2" xfId="10018" xr:uid="{9C333140-9802-4478-BF3B-343F4CA8AD79}"/>
    <cellStyle name="Normal 6 6 5 2 2 3" xfId="3562" xr:uid="{3CA77450-10B2-4D6B-A6D8-5B8FD463275E}"/>
    <cellStyle name="Normal 6 6 5 2 2 4" xfId="7496" xr:uid="{71975E4C-34C2-4500-A647-6E38CC00CD71}"/>
    <cellStyle name="Normal 6 6 5 2 2 5" xfId="9010" xr:uid="{D56C60EE-4C30-40E9-960C-3C5B397144D1}"/>
    <cellStyle name="Normal 6 6 5 2 2 6" xfId="12630" xr:uid="{2A862C89-CC26-4A90-BB38-45E465D752C8}"/>
    <cellStyle name="Normal 6 6 5 2 2 7" xfId="14375" xr:uid="{FEE3FDD4-4C91-48B6-B750-B0D19DB0CFB9}"/>
    <cellStyle name="Normal 6 6 5 2 3" xfId="2358" xr:uid="{F0FFD173-9B84-4EBB-BA79-58E71EEAA4D6}"/>
    <cellStyle name="Normal 6 6 5 2 3 2" xfId="4078" xr:uid="{33310668-00E3-4145-8347-9964F42A5DAE}"/>
    <cellStyle name="Normal 6 6 5 2 3 3" xfId="8004" xr:uid="{05774215-75B6-4065-80FE-0CD967ACEF13}"/>
    <cellStyle name="Normal 6 6 5 2 3 4" xfId="9522" xr:uid="{58F6CFB4-CC96-4BC8-ACFC-B95AC9BA358B}"/>
    <cellStyle name="Normal 6 6 5 2 3 5" xfId="13136" xr:uid="{F23A14D1-04AE-4F7B-86B3-CA6AEBD2FB3E}"/>
    <cellStyle name="Normal 6 6 5 2 3 6" xfId="14881" xr:uid="{34DFBA48-6432-41EC-A4EA-F38AC6243A8C}"/>
    <cellStyle name="Normal 6 6 5 2 4" xfId="5050" xr:uid="{40B0EC39-D2B3-435B-ACD9-C75FA5088D51}"/>
    <cellStyle name="Normal 6 6 5 2 4 2" xfId="10520" xr:uid="{1BE792BD-D1DA-469B-8CA7-8CF62081DEAB}"/>
    <cellStyle name="Normal 6 6 5 2 5" xfId="5548" xr:uid="{069CB3B7-1FD6-4900-983B-983FDC5EE82F}"/>
    <cellStyle name="Normal 6 6 5 2 5 2" xfId="11022" xr:uid="{04698CD7-9AD0-43A0-B78D-2C0DE88A70C1}"/>
    <cellStyle name="Normal 6 6 5 2 6" xfId="6050" xr:uid="{A08F2328-8534-4D8C-ACFE-AEB87C611376}"/>
    <cellStyle name="Normal 6 6 5 2 6 2" xfId="11524" xr:uid="{CE01C8BB-AC90-4B52-A356-DC7A0455161F}"/>
    <cellStyle name="Normal 6 6 5 2 7" xfId="3068" xr:uid="{489EB054-2B9C-4243-9EE4-8268F50FDB17}"/>
    <cellStyle name="Normal 6 6 5 2 8" xfId="6990" xr:uid="{361A5B99-5AFE-406F-AB13-17639EF5B570}"/>
    <cellStyle name="Normal 6 6 5 2 9" xfId="8514" xr:uid="{14AFB77A-5875-4590-9820-124EE182AF0F}"/>
    <cellStyle name="Normal 6 6 5 3" xfId="1602" xr:uid="{8F0C41AD-A140-4841-93D1-3FB26568A81B}"/>
    <cellStyle name="Normal 6 6 5 3 2" xfId="4324" xr:uid="{B43424E1-0E47-4C5E-A4DE-2C5942A7399E}"/>
    <cellStyle name="Normal 6 6 5 3 2 2" xfId="9770" xr:uid="{10CCA4A7-32F0-4744-9738-6CD40B398074}"/>
    <cellStyle name="Normal 6 6 5 3 3" xfId="3314" xr:uid="{A4E2E6D4-5F82-47CA-BDFA-49FA745058C9}"/>
    <cellStyle name="Normal 6 6 5 3 4" xfId="7248" xr:uid="{32A967E4-2ABB-461F-BC18-846F947C9A1B}"/>
    <cellStyle name="Normal 6 6 5 3 5" xfId="8762" xr:uid="{99ADA58A-1C56-4C2A-A583-5B7265B82CD2}"/>
    <cellStyle name="Normal 6 6 5 3 6" xfId="12382" xr:uid="{3E9A0ED2-B3AF-4171-88E3-9F30BB9793F3}"/>
    <cellStyle name="Normal 6 6 5 3 7" xfId="14127" xr:uid="{D5EA8312-DE3E-4660-A801-73C9B4864769}"/>
    <cellStyle name="Normal 6 6 5 4" xfId="2110" xr:uid="{1E08089C-1DC3-482F-BE6E-6CBF14CB00FA}"/>
    <cellStyle name="Normal 6 6 5 4 2" xfId="3830" xr:uid="{08E856A0-F80F-4956-BA3A-5D2002F24A5E}"/>
    <cellStyle name="Normal 6 6 5 4 3" xfId="7756" xr:uid="{F259D738-D614-4669-AF64-FE5C595C860C}"/>
    <cellStyle name="Normal 6 6 5 4 4" xfId="9274" xr:uid="{DCB679C4-6EE3-441B-BED7-772F92DA22C1}"/>
    <cellStyle name="Normal 6 6 5 4 5" xfId="12888" xr:uid="{0B7BF9BA-CF9B-4BBD-9CD6-4E43D74C35A7}"/>
    <cellStyle name="Normal 6 6 5 4 6" xfId="14633" xr:uid="{EA75BEDC-055F-4D30-99B1-40D6FEDAEE99}"/>
    <cellStyle name="Normal 6 6 5 5" xfId="4816" xr:uid="{9AD25D71-735C-44F5-B909-9389F3454D07}"/>
    <cellStyle name="Normal 6 6 5 5 2" xfId="10272" xr:uid="{846E15DA-6B3B-472B-B31D-6962D58BAE16}"/>
    <cellStyle name="Normal 6 6 5 6" xfId="5300" xr:uid="{8433AAF0-F8F3-480C-A9C8-ECFE5614C240}"/>
    <cellStyle name="Normal 6 6 5 6 2" xfId="10774" xr:uid="{41B668CC-556E-4CF6-BE36-CC8BA571C164}"/>
    <cellStyle name="Normal 6 6 5 7" xfId="5802" xr:uid="{559A24AA-7806-4BC3-A5C6-322B9985A37D}"/>
    <cellStyle name="Normal 6 6 5 7 2" xfId="11276" xr:uid="{77DDC0A5-0CC0-4B79-AF05-AF223EF5FA72}"/>
    <cellStyle name="Normal 6 6 5 8" xfId="2832" xr:uid="{28D7FAA1-D191-4663-A70A-E61792944C33}"/>
    <cellStyle name="Normal 6 6 5 9" xfId="6742" xr:uid="{B4694A14-6627-43AA-9F0E-0699CF5A1038}"/>
    <cellStyle name="Normal 6 6 6" xfId="1220" xr:uid="{F73CA2A7-82FC-4093-9766-241939CCF42D}"/>
    <cellStyle name="Normal 6 6 6 10" xfId="12000" xr:uid="{C9C048BB-AF66-455A-B0FE-2DB6B42472F7}"/>
    <cellStyle name="Normal 6 6 6 11" xfId="13745" xr:uid="{9D9C98D9-3476-4438-884D-0A8E61332B4D}"/>
    <cellStyle name="Normal 6 6 6 2" xfId="1726" xr:uid="{B35C230D-F6C6-4517-8E78-9882A898841D}"/>
    <cellStyle name="Normal 6 6 6 2 2" xfId="4448" xr:uid="{31C8D637-D6D8-4A1A-85D8-0C103E9FC0B6}"/>
    <cellStyle name="Normal 6 6 6 2 2 2" xfId="9894" xr:uid="{A30B9282-7228-4F0A-852D-421DA79F502B}"/>
    <cellStyle name="Normal 6 6 6 2 3" xfId="3438" xr:uid="{50963723-D586-4BEB-A563-B9DE24BE6E94}"/>
    <cellStyle name="Normal 6 6 6 2 4" xfId="7372" xr:uid="{522C97F5-8EE5-43DF-9CF8-733C20CB7E8B}"/>
    <cellStyle name="Normal 6 6 6 2 5" xfId="8886" xr:uid="{B26E5074-1287-4BA0-A2CC-C23BE94911B0}"/>
    <cellStyle name="Normal 6 6 6 2 6" xfId="12506" xr:uid="{FF6A9CC8-E5EE-443A-9C4E-3E43F8B32FEC}"/>
    <cellStyle name="Normal 6 6 6 2 7" xfId="14251" xr:uid="{24F6D02F-70F5-43EC-85A2-2595D35EC1B7}"/>
    <cellStyle name="Normal 6 6 6 3" xfId="2234" xr:uid="{32809DBE-2670-40B5-AD2A-78F8C97105AC}"/>
    <cellStyle name="Normal 6 6 6 3 2" xfId="3954" xr:uid="{4AB2B6D9-5EE8-40D5-814C-9FAAD3AB50BA}"/>
    <cellStyle name="Normal 6 6 6 3 3" xfId="7880" xr:uid="{F1B13AAC-FB0A-478B-B579-89A1EF253212}"/>
    <cellStyle name="Normal 6 6 6 3 4" xfId="9398" xr:uid="{2A388D62-FFA4-4702-B1E0-17D603AE25A4}"/>
    <cellStyle name="Normal 6 6 6 3 5" xfId="13012" xr:uid="{79DE554C-5303-4C43-981E-EA5868DDCF83}"/>
    <cellStyle name="Normal 6 6 6 3 6" xfId="14757" xr:uid="{E36A7755-D05D-473D-90E6-24723487B44F}"/>
    <cellStyle name="Normal 6 6 6 4" xfId="4932" xr:uid="{865A3FF6-DA32-4E3F-8819-027ECAAEBAF1}"/>
    <cellStyle name="Normal 6 6 6 4 2" xfId="10396" xr:uid="{17A2D79F-73A1-41FC-8D75-8B72225C5965}"/>
    <cellStyle name="Normal 6 6 6 5" xfId="5424" xr:uid="{EC1B132A-993B-40ED-AAD0-3EB8A9212C3D}"/>
    <cellStyle name="Normal 6 6 6 5 2" xfId="10898" xr:uid="{0E0A0404-995B-4DCD-A3DF-E0E72AADE175}"/>
    <cellStyle name="Normal 6 6 6 6" xfId="5926" xr:uid="{59739AF0-58B4-4B2A-9F05-723379706594}"/>
    <cellStyle name="Normal 6 6 6 6 2" xfId="11400" xr:uid="{3C9B0642-EF93-4FA3-894A-CE2F574F4DA0}"/>
    <cellStyle name="Normal 6 6 6 7" xfId="2950" xr:uid="{243E8A9B-EF10-448D-9D15-F58C0B06FF76}"/>
    <cellStyle name="Normal 6 6 6 8" xfId="6866" xr:uid="{6B63A6D3-805B-47FA-A7E8-BB9F18E1DBA4}"/>
    <cellStyle name="Normal 6 6 6 9" xfId="8390" xr:uid="{79BA239E-0F9B-4799-ADF2-2974EC43939B}"/>
    <cellStyle name="Normal 6 6 7" xfId="1478" xr:uid="{9510D659-7D17-4CA7-A2D5-5CCFB89AF452}"/>
    <cellStyle name="Normal 6 6 7 2" xfId="4202" xr:uid="{96040DC6-83D8-41B1-95C1-9D2C68C691A7}"/>
    <cellStyle name="Normal 6 6 7 2 2" xfId="9646" xr:uid="{A3584B14-85A7-4316-ABE1-BDED204310F5}"/>
    <cellStyle name="Normal 6 6 7 3" xfId="3192" xr:uid="{8772E481-36DD-4614-90D7-428A32B2AB85}"/>
    <cellStyle name="Normal 6 6 7 4" xfId="7124" xr:uid="{09D3FBDB-EFE9-420B-A2FA-D121DF4E24DF}"/>
    <cellStyle name="Normal 6 6 7 5" xfId="8638" xr:uid="{C913BAFE-3D73-4F0E-83ED-A4E4C1BBD08F}"/>
    <cellStyle name="Normal 6 6 7 6" xfId="12258" xr:uid="{9B6036AA-0592-4A8C-99B8-2E9A5BAC030E}"/>
    <cellStyle name="Normal 6 6 7 7" xfId="14003" xr:uid="{97892E2B-EB91-43CC-8145-D7C9F3A3968C}"/>
    <cellStyle name="Normal 6 6 8" xfId="1986" xr:uid="{3F51EA38-BC3C-4309-AAAB-FAFD925C84B7}"/>
    <cellStyle name="Normal 6 6 8 2" xfId="3706" xr:uid="{AE27CC28-7AD2-40FF-BB9C-AABCD2CA08F2}"/>
    <cellStyle name="Normal 6 6 8 3" xfId="7632" xr:uid="{32987347-21CA-4915-8B24-2AAFF0891D03}"/>
    <cellStyle name="Normal 6 6 8 4" xfId="9150" xr:uid="{B6FB7EB3-953F-4B8A-B810-10C541CA482F}"/>
    <cellStyle name="Normal 6 6 8 5" xfId="12764" xr:uid="{773113C0-8A2E-4D7C-9AB8-9BBA039501EE}"/>
    <cellStyle name="Normal 6 6 8 6" xfId="14509" xr:uid="{3DF245E1-5769-4CD2-A8FA-27D434D066EA}"/>
    <cellStyle name="Normal 6 6 9" xfId="4702" xr:uid="{C9052F56-2EF3-4585-9747-02E533DFE5FE}"/>
    <cellStyle name="Normal 6 6 9 2" xfId="10148" xr:uid="{AE1B8B07-D284-46ED-ACA1-1744865CB375}"/>
    <cellStyle name="Normal 6 7" xfId="966" xr:uid="{C467A084-F19F-495A-B8FF-D35C96D4AC36}"/>
    <cellStyle name="Normal 6 7 10" xfId="5180" xr:uid="{895EC795-F2D4-47A4-94ED-70E2BC7758D2}"/>
    <cellStyle name="Normal 6 7 10 2" xfId="10652" xr:uid="{F7A3DCEC-F5DF-43A7-9209-3CC92D8626EA}"/>
    <cellStyle name="Normal 6 7 11" xfId="5680" xr:uid="{2825462C-031C-4546-8A62-2FAC157108AC}"/>
    <cellStyle name="Normal 6 7 11 2" xfId="11154" xr:uid="{5A6E6FA2-65B8-45BE-A0C1-50B3F3F68FEC}"/>
    <cellStyle name="Normal 6 7 12" xfId="2722" xr:uid="{7C8C86EB-D83A-423A-996F-CB066A727D62}"/>
    <cellStyle name="Normal 6 7 13" xfId="6617" xr:uid="{798C2392-E262-4CC5-80E0-351AD734520B}"/>
    <cellStyle name="Normal 6 7 14" xfId="8144" xr:uid="{690AF223-F7BA-4588-A89B-5C9A0DA1B2E8}"/>
    <cellStyle name="Normal 6 7 15" xfId="11754" xr:uid="{C171AD2F-63F4-4CFC-909F-4FF0A5F07966}"/>
    <cellStyle name="Normal 6 7 16" xfId="13499" xr:uid="{BBE196D8-F853-4C61-9D40-BAF32277DEA8}"/>
    <cellStyle name="Normal 6 7 2" xfId="996" xr:uid="{CE731BCF-6C99-4B2B-86F2-8C60EA11013D}"/>
    <cellStyle name="Normal 6 7 2 10" xfId="2742" xr:uid="{E289B8B6-CE31-4025-A692-DE1104B43850}"/>
    <cellStyle name="Normal 6 7 2 11" xfId="6642" xr:uid="{A1714832-974F-4998-8B82-3D8EC1FA0BCA}"/>
    <cellStyle name="Normal 6 7 2 12" xfId="8166" xr:uid="{50A25BA3-6CAF-4425-AEF4-2F378E5BACFE}"/>
    <cellStyle name="Normal 6 7 2 13" xfId="11776" xr:uid="{8308D3EC-5ACE-4B70-BD1F-BF82D295DB7A}"/>
    <cellStyle name="Normal 6 7 2 14" xfId="13521" xr:uid="{DF7B4FAA-4CDF-415D-8B6F-937A03A56C01}"/>
    <cellStyle name="Normal 6 7 2 2" xfId="1073" xr:uid="{8F67DE97-DFC1-4C44-A233-C8EDD1AD0E21}"/>
    <cellStyle name="Normal 6 7 2 2 10" xfId="6719" xr:uid="{23ED6AA5-20DA-4FBD-9B33-48E2CB9859AD}"/>
    <cellStyle name="Normal 6 7 2 2 11" xfId="8243" xr:uid="{3160B2EE-6EAE-4656-A284-ECE29210F22A}"/>
    <cellStyle name="Normal 6 7 2 2 12" xfId="11853" xr:uid="{0B0B102A-65F8-435C-BFC3-73B6BEE00147}"/>
    <cellStyle name="Normal 6 7 2 2 13" xfId="13598" xr:uid="{F48586BC-C52C-48BD-A678-127E94EB5A35}"/>
    <cellStyle name="Normal 6 7 2 2 2" xfId="1197" xr:uid="{97201398-78E1-4EF4-8014-9D7F50FE5405}"/>
    <cellStyle name="Normal 6 7 2 2 2 10" xfId="8367" xr:uid="{BB8B39D3-6063-4350-A4D4-E72C99818D9A}"/>
    <cellStyle name="Normal 6 7 2 2 2 11" xfId="11977" xr:uid="{8C19F0C0-0233-41D0-BD5E-7741A326E166}"/>
    <cellStyle name="Normal 6 7 2 2 2 12" xfId="13722" xr:uid="{B588574F-244F-4E13-9451-B289426A73B1}"/>
    <cellStyle name="Normal 6 7 2 2 2 2" xfId="1445" xr:uid="{B7EAEC66-EE95-4561-A2CC-F1AF49084441}"/>
    <cellStyle name="Normal 6 7 2 2 2 2 10" xfId="12225" xr:uid="{540C18F4-98A5-478C-9AB9-071CBE8FC954}"/>
    <cellStyle name="Normal 6 7 2 2 2 2 11" xfId="13970" xr:uid="{B9130D09-D34E-4F54-A062-8AC63F0943D5}"/>
    <cellStyle name="Normal 6 7 2 2 2 2 2" xfId="1951" xr:uid="{E3682FD4-27F8-401A-B0A8-1C147FE6B7BD}"/>
    <cellStyle name="Normal 6 7 2 2 2 2 2 2" xfId="4673" xr:uid="{6C05CFC8-DC3F-4D76-B6D6-14DDB2C09FDC}"/>
    <cellStyle name="Normal 6 7 2 2 2 2 2 2 2" xfId="10119" xr:uid="{B2DF8D33-BEBC-4301-A604-FFE69B861287}"/>
    <cellStyle name="Normal 6 7 2 2 2 2 2 3" xfId="3663" xr:uid="{9261FB80-9460-4666-BEE2-AF73251C6A36}"/>
    <cellStyle name="Normal 6 7 2 2 2 2 2 4" xfId="7597" xr:uid="{79A989E6-77A1-425A-B55C-3FE2F9A0F556}"/>
    <cellStyle name="Normal 6 7 2 2 2 2 2 5" xfId="9111" xr:uid="{93E81B73-385C-4C0F-AE9A-F3E8BB5A192C}"/>
    <cellStyle name="Normal 6 7 2 2 2 2 2 6" xfId="12731" xr:uid="{2935F1AB-6DA7-4990-AF9A-D95146F2A5FD}"/>
    <cellStyle name="Normal 6 7 2 2 2 2 2 7" xfId="14476" xr:uid="{6E7DB43F-02DA-4F06-8AD8-F7BD88F448BD}"/>
    <cellStyle name="Normal 6 7 2 2 2 2 3" xfId="2459" xr:uid="{175209F9-FD89-491A-85CD-FABF940F6D4F}"/>
    <cellStyle name="Normal 6 7 2 2 2 2 3 2" xfId="4179" xr:uid="{AA886F7A-5AB8-4BF9-ACE6-E203AFE8551C}"/>
    <cellStyle name="Normal 6 7 2 2 2 2 3 3" xfId="8105" xr:uid="{3367970D-9BE6-4C3F-8815-978C5B8A2EF8}"/>
    <cellStyle name="Normal 6 7 2 2 2 2 3 4" xfId="9623" xr:uid="{81B408FE-43CB-40DD-A3B1-3FA5FCDD0F2A}"/>
    <cellStyle name="Normal 6 7 2 2 2 2 3 5" xfId="13237" xr:uid="{78090F4F-29B7-4858-BCD7-20CC82F69953}"/>
    <cellStyle name="Normal 6 7 2 2 2 2 3 6" xfId="14982" xr:uid="{54B2EEE0-CEEE-4D42-ABBD-3BA502F42EEA}"/>
    <cellStyle name="Normal 6 7 2 2 2 2 4" xfId="5151" xr:uid="{866AD65B-CAC5-46B7-814A-7EB8AECD56B1}"/>
    <cellStyle name="Normal 6 7 2 2 2 2 4 2" xfId="10621" xr:uid="{1375F274-BF21-4C3B-8BA9-5F9DF91831E5}"/>
    <cellStyle name="Normal 6 7 2 2 2 2 5" xfId="5649" xr:uid="{2B3926BF-D1ED-49AD-A31F-5BEE1ED2512F}"/>
    <cellStyle name="Normal 6 7 2 2 2 2 5 2" xfId="11123" xr:uid="{CAA0697E-106A-4C6D-A46A-714BA0FF527A}"/>
    <cellStyle name="Normal 6 7 2 2 2 2 6" xfId="6151" xr:uid="{E5DA85E0-974C-4E26-BECF-DDD4DA139EA1}"/>
    <cellStyle name="Normal 6 7 2 2 2 2 6 2" xfId="11625" xr:uid="{B0211305-6DAA-44EA-819B-933031829910}"/>
    <cellStyle name="Normal 6 7 2 2 2 2 7" xfId="3169" xr:uid="{D6A659F1-B071-407D-85A9-F6B0073DB941}"/>
    <cellStyle name="Normal 6 7 2 2 2 2 8" xfId="7091" xr:uid="{DB3B6820-056E-456D-8911-B546E554ED6A}"/>
    <cellStyle name="Normal 6 7 2 2 2 2 9" xfId="8615" xr:uid="{4E5F7EFE-8D52-47AB-A86F-58451EB87C3D}"/>
    <cellStyle name="Normal 6 7 2 2 2 3" xfId="1703" xr:uid="{5B3B3C67-89F9-4E17-B321-51880F312F34}"/>
    <cellStyle name="Normal 6 7 2 2 2 3 2" xfId="4425" xr:uid="{0E147EB9-C456-4CC2-99FE-2E7F6285EC7A}"/>
    <cellStyle name="Normal 6 7 2 2 2 3 2 2" xfId="9871" xr:uid="{00BA30C7-BE31-4115-87DA-FE023C0B0250}"/>
    <cellStyle name="Normal 6 7 2 2 2 3 3" xfId="3415" xr:uid="{42D4A1E1-AB1A-4101-8A36-1E7A016D8380}"/>
    <cellStyle name="Normal 6 7 2 2 2 3 4" xfId="7349" xr:uid="{A5FDD8EB-E31C-411F-90E2-7FFF2E04293F}"/>
    <cellStyle name="Normal 6 7 2 2 2 3 5" xfId="8863" xr:uid="{F59E8589-5211-4751-BF17-18018624BCA8}"/>
    <cellStyle name="Normal 6 7 2 2 2 3 6" xfId="12483" xr:uid="{5BB0D080-C4A4-4D2A-887F-5D64442C2167}"/>
    <cellStyle name="Normal 6 7 2 2 2 3 7" xfId="14228" xr:uid="{12B95966-76C4-423A-AD57-85C7D32243BF}"/>
    <cellStyle name="Normal 6 7 2 2 2 4" xfId="2211" xr:uid="{960EBAC6-5A0D-458D-B8EF-C7B20066F611}"/>
    <cellStyle name="Normal 6 7 2 2 2 4 2" xfId="3931" xr:uid="{38335D02-E62C-4E21-8749-A0FE55BE87D3}"/>
    <cellStyle name="Normal 6 7 2 2 2 4 3" xfId="7857" xr:uid="{B01D48EA-44A4-48C5-B234-75CF70D055B9}"/>
    <cellStyle name="Normal 6 7 2 2 2 4 4" xfId="9375" xr:uid="{D8FC0AC9-2E57-46CD-95E6-8026177C40DA}"/>
    <cellStyle name="Normal 6 7 2 2 2 4 5" xfId="12989" xr:uid="{AABEA3AE-5F83-41BF-A40B-EF16289CC511}"/>
    <cellStyle name="Normal 6 7 2 2 2 4 6" xfId="14734" xr:uid="{D15F809A-A537-4FC0-89E9-9908CC2B82AF}"/>
    <cellStyle name="Normal 6 7 2 2 2 5" xfId="4911" xr:uid="{2C6A1036-F247-4D9E-B09E-67B2D32E27DB}"/>
    <cellStyle name="Normal 6 7 2 2 2 5 2" xfId="10373" xr:uid="{1A61798F-C654-4303-9F8D-1B4D29EB83F8}"/>
    <cellStyle name="Normal 6 7 2 2 2 6" xfId="5401" xr:uid="{1C11AE9E-496F-471F-9A77-52683222B881}"/>
    <cellStyle name="Normal 6 7 2 2 2 6 2" xfId="10875" xr:uid="{C5FACCF3-C7F0-41F1-B293-A3F010A08143}"/>
    <cellStyle name="Normal 6 7 2 2 2 7" xfId="5903" xr:uid="{4B4E56A7-6889-40BB-9866-23A584EEF4C7}"/>
    <cellStyle name="Normal 6 7 2 2 2 7 2" xfId="11377" xr:uid="{F23DCE1B-7BA4-494F-BE34-0659FD487EF8}"/>
    <cellStyle name="Normal 6 7 2 2 2 8" xfId="2927" xr:uid="{D152AE04-1798-40A1-888F-3FB71240AEF6}"/>
    <cellStyle name="Normal 6 7 2 2 2 9" xfId="6843" xr:uid="{4D864551-15D1-4B7A-93C1-24C591E77184}"/>
    <cellStyle name="Normal 6 7 2 2 3" xfId="1321" xr:uid="{47BB1A1B-89C0-4B01-9C09-F3A5F9EDF924}"/>
    <cellStyle name="Normal 6 7 2 2 3 10" xfId="12101" xr:uid="{35253CD1-C7A6-4F7F-9A72-2111BC0CD6A6}"/>
    <cellStyle name="Normal 6 7 2 2 3 11" xfId="13846" xr:uid="{A04DBCE6-50BA-4F88-A4D6-EE258C55DFC6}"/>
    <cellStyle name="Normal 6 7 2 2 3 2" xfId="1827" xr:uid="{79174414-6D9B-4C77-8BC7-26551A566BD6}"/>
    <cellStyle name="Normal 6 7 2 2 3 2 2" xfId="4549" xr:uid="{DB8D9D0E-AD3E-41BC-9AFE-F20D11CB410F}"/>
    <cellStyle name="Normal 6 7 2 2 3 2 2 2" xfId="9995" xr:uid="{1B6528A3-0A18-4F36-84B3-4C3CC46F8B60}"/>
    <cellStyle name="Normal 6 7 2 2 3 2 3" xfId="3539" xr:uid="{11BA12E6-260A-46BF-99D6-BB6764B816FC}"/>
    <cellStyle name="Normal 6 7 2 2 3 2 4" xfId="7473" xr:uid="{10E2C4A7-51CD-4BCA-B055-3A92C1948A65}"/>
    <cellStyle name="Normal 6 7 2 2 3 2 5" xfId="8987" xr:uid="{3135DC74-E26A-4E4A-80AB-4D11F5BEF245}"/>
    <cellStyle name="Normal 6 7 2 2 3 2 6" xfId="12607" xr:uid="{4D0BCD79-3EE5-4543-9B9B-602CA831E16C}"/>
    <cellStyle name="Normal 6 7 2 2 3 2 7" xfId="14352" xr:uid="{43696189-430C-4A04-AA54-4FC9CD0121D1}"/>
    <cellStyle name="Normal 6 7 2 2 3 3" xfId="2335" xr:uid="{3D732ADE-185B-4628-9E61-9BB69C563429}"/>
    <cellStyle name="Normal 6 7 2 2 3 3 2" xfId="4055" xr:uid="{A9D40CD6-8055-4C2F-96EB-C5358E984C9D}"/>
    <cellStyle name="Normal 6 7 2 2 3 3 3" xfId="7981" xr:uid="{EE853F1A-775D-4911-8C2E-13545E22C4F7}"/>
    <cellStyle name="Normal 6 7 2 2 3 3 4" xfId="9499" xr:uid="{3E909224-7BC8-4F26-9A89-56B641C05F47}"/>
    <cellStyle name="Normal 6 7 2 2 3 3 5" xfId="13113" xr:uid="{B9E07DE9-F936-4B40-9DD8-8079391832D1}"/>
    <cellStyle name="Normal 6 7 2 2 3 3 6" xfId="14858" xr:uid="{6DD6C4EB-943D-4759-9646-B141CDB31DAA}"/>
    <cellStyle name="Normal 6 7 2 2 3 4" xfId="5027" xr:uid="{A61E3CD0-9293-4510-8843-758B15F8DD50}"/>
    <cellStyle name="Normal 6 7 2 2 3 4 2" xfId="10497" xr:uid="{C4BB87DA-04F4-45AE-BD52-7363AD482B19}"/>
    <cellStyle name="Normal 6 7 2 2 3 5" xfId="5525" xr:uid="{80C9D748-3FB9-47A7-9CC4-8DBA3ECF704D}"/>
    <cellStyle name="Normal 6 7 2 2 3 5 2" xfId="10999" xr:uid="{56F1345A-C3D4-4B76-A669-0A24EB0E65D8}"/>
    <cellStyle name="Normal 6 7 2 2 3 6" xfId="6027" xr:uid="{DCA7071A-1403-4078-A29D-D23B8EE0C443}"/>
    <cellStyle name="Normal 6 7 2 2 3 6 2" xfId="11501" xr:uid="{15D479C5-C5A7-449E-8E8F-62652108812B}"/>
    <cellStyle name="Normal 6 7 2 2 3 7" xfId="3045" xr:uid="{9CB49620-1D81-45CE-8082-779774C72927}"/>
    <cellStyle name="Normal 6 7 2 2 3 8" xfId="6967" xr:uid="{AAD5E353-D436-41C0-84DC-11D4F34EE5E0}"/>
    <cellStyle name="Normal 6 7 2 2 3 9" xfId="8491" xr:uid="{C1FCB359-81BD-411C-874C-DBA417488206}"/>
    <cellStyle name="Normal 6 7 2 2 4" xfId="1579" xr:uid="{610D14E9-F401-407F-9058-9BD4AC843A19}"/>
    <cellStyle name="Normal 6 7 2 2 4 2" xfId="4301" xr:uid="{C16156C7-E108-4D7C-8FB5-737B8BF42710}"/>
    <cellStyle name="Normal 6 7 2 2 4 2 2" xfId="9747" xr:uid="{8FD7EEAA-47DF-4BD1-912E-5FEBDEDA2216}"/>
    <cellStyle name="Normal 6 7 2 2 4 3" xfId="3291" xr:uid="{DEDDA232-A482-46AF-8E6D-B627EB3ED1D6}"/>
    <cellStyle name="Normal 6 7 2 2 4 4" xfId="7225" xr:uid="{5A9F4179-B09C-4802-8831-C142906D334E}"/>
    <cellStyle name="Normal 6 7 2 2 4 5" xfId="8739" xr:uid="{5D9A7221-4B4D-4141-9E5B-815D119EE484}"/>
    <cellStyle name="Normal 6 7 2 2 4 6" xfId="12359" xr:uid="{D97A012D-CDBC-4363-BC00-9EB28FB44E14}"/>
    <cellStyle name="Normal 6 7 2 2 4 7" xfId="14104" xr:uid="{FB62D79F-8F8C-41E9-B832-C5E1D872F1A4}"/>
    <cellStyle name="Normal 6 7 2 2 5" xfId="2087" xr:uid="{89548A5C-67D5-49A9-9F46-E9CB3E3545FA}"/>
    <cellStyle name="Normal 6 7 2 2 5 2" xfId="3807" xr:uid="{85B39246-8A18-49EE-88FA-C81BCBD5CF26}"/>
    <cellStyle name="Normal 6 7 2 2 5 3" xfId="7733" xr:uid="{2E5BB0CD-FFE3-439B-BB04-07D584F13825}"/>
    <cellStyle name="Normal 6 7 2 2 5 4" xfId="9251" xr:uid="{223809DF-B3BC-4741-BA71-96069EC3C7D0}"/>
    <cellStyle name="Normal 6 7 2 2 5 5" xfId="12865" xr:uid="{A1954BD7-63F6-435F-8B34-133D86E4E116}"/>
    <cellStyle name="Normal 6 7 2 2 5 6" xfId="14610" xr:uid="{BB3EB3DD-689E-4356-BCAE-2F8072F3016E}"/>
    <cellStyle name="Normal 6 7 2 2 6" xfId="4795" xr:uid="{59EF274D-E5C3-45FB-80B1-C909AFE22500}"/>
    <cellStyle name="Normal 6 7 2 2 6 2" xfId="10249" xr:uid="{29B935AB-B4F1-464B-A095-CFE12B1F9E47}"/>
    <cellStyle name="Normal 6 7 2 2 7" xfId="5277" xr:uid="{BC354F18-2F20-4589-B3B1-77B495651815}"/>
    <cellStyle name="Normal 6 7 2 2 7 2" xfId="10751" xr:uid="{DFE57AE9-2BE3-4052-877E-FDCDF97F87F1}"/>
    <cellStyle name="Normal 6 7 2 2 8" xfId="5779" xr:uid="{59C8C846-660D-434A-8180-92F144F7782F}"/>
    <cellStyle name="Normal 6 7 2 2 8 2" xfId="11253" xr:uid="{A2B720F1-EEEB-49F9-86DC-53685571128B}"/>
    <cellStyle name="Normal 6 7 2 2 9" xfId="2811" xr:uid="{F6FFDE2F-7376-4413-9EA3-B2A281A8165B}"/>
    <cellStyle name="Normal 6 7 2 3" xfId="1120" xr:uid="{F284E187-D21C-41EA-A236-395D148DA4A3}"/>
    <cellStyle name="Normal 6 7 2 3 10" xfId="8290" xr:uid="{2839DF41-40BA-423E-BAD3-3E198442327E}"/>
    <cellStyle name="Normal 6 7 2 3 11" xfId="11900" xr:uid="{D485B4B9-7115-4C70-A734-7ACE8360A404}"/>
    <cellStyle name="Normal 6 7 2 3 12" xfId="13645" xr:uid="{FC3448ED-8BA5-4834-B4C2-06BA09036884}"/>
    <cellStyle name="Normal 6 7 2 3 2" xfId="1368" xr:uid="{FEE220A2-A60E-4C45-B69D-6AA4DA208424}"/>
    <cellStyle name="Normal 6 7 2 3 2 10" xfId="12148" xr:uid="{70D98BE8-B168-45FE-A1A1-A46E8F9E39E2}"/>
    <cellStyle name="Normal 6 7 2 3 2 11" xfId="13893" xr:uid="{62ADF3CD-E6AA-4DA8-A655-7557601A6AB2}"/>
    <cellStyle name="Normal 6 7 2 3 2 2" xfId="1874" xr:uid="{F89FB823-62C0-4F2B-9BAC-F132A8955F4C}"/>
    <cellStyle name="Normal 6 7 2 3 2 2 2" xfId="4596" xr:uid="{F161DA6E-BDC0-4992-884E-FB37569F528F}"/>
    <cellStyle name="Normal 6 7 2 3 2 2 2 2" xfId="10042" xr:uid="{FDB01F07-0047-4FA5-A494-41BAD99760B9}"/>
    <cellStyle name="Normal 6 7 2 3 2 2 3" xfId="3586" xr:uid="{DC87851C-A532-48AB-981E-09C4F98ACC05}"/>
    <cellStyle name="Normal 6 7 2 3 2 2 4" xfId="7520" xr:uid="{C37940D7-3E98-4F5E-91FE-5B6FB73787AA}"/>
    <cellStyle name="Normal 6 7 2 3 2 2 5" xfId="9034" xr:uid="{643B15B0-CAED-437F-95C5-7C28C79CC383}"/>
    <cellStyle name="Normal 6 7 2 3 2 2 6" xfId="12654" xr:uid="{C60BC44D-4372-4FA7-A7BC-D16DD07E75AD}"/>
    <cellStyle name="Normal 6 7 2 3 2 2 7" xfId="14399" xr:uid="{B28ABB4F-F60F-40A2-826F-625639A4FE60}"/>
    <cellStyle name="Normal 6 7 2 3 2 3" xfId="2382" xr:uid="{C73CF0B5-D057-460A-8192-DE37E940DB1F}"/>
    <cellStyle name="Normal 6 7 2 3 2 3 2" xfId="4102" xr:uid="{ED1DBFCC-72EE-4734-AA4E-DB0332C131F9}"/>
    <cellStyle name="Normal 6 7 2 3 2 3 3" xfId="8028" xr:uid="{2825459F-3E5E-45E8-8128-7A36DE4D6984}"/>
    <cellStyle name="Normal 6 7 2 3 2 3 4" xfId="9546" xr:uid="{2317891A-3C34-43DE-9D65-189CD7CEFD94}"/>
    <cellStyle name="Normal 6 7 2 3 2 3 5" xfId="13160" xr:uid="{D24AD5B6-6641-4858-8A50-DDAF77110AF7}"/>
    <cellStyle name="Normal 6 7 2 3 2 3 6" xfId="14905" xr:uid="{84A93231-D3C5-4A19-8E93-F6245542B835}"/>
    <cellStyle name="Normal 6 7 2 3 2 4" xfId="5074" xr:uid="{52F1E245-5A22-4DD4-B351-15F305EA86E6}"/>
    <cellStyle name="Normal 6 7 2 3 2 4 2" xfId="10544" xr:uid="{DE4557DD-8D43-4966-A7B2-F2D0BE0ACE04}"/>
    <cellStyle name="Normal 6 7 2 3 2 5" xfId="5572" xr:uid="{61BEC29F-93E0-4A69-B693-D8A9FAA5A440}"/>
    <cellStyle name="Normal 6 7 2 3 2 5 2" xfId="11046" xr:uid="{AEF6B650-3B13-4D75-A3CE-07B40D992E08}"/>
    <cellStyle name="Normal 6 7 2 3 2 6" xfId="6074" xr:uid="{19DAD1EA-0B9C-4687-9E42-9BAE64E96786}"/>
    <cellStyle name="Normal 6 7 2 3 2 6 2" xfId="11548" xr:uid="{0879F4B2-F4E5-409C-B046-EF7052BE9686}"/>
    <cellStyle name="Normal 6 7 2 3 2 7" xfId="3092" xr:uid="{06432EB6-C6E5-4A4D-AAA3-5EFEC6301552}"/>
    <cellStyle name="Normal 6 7 2 3 2 8" xfId="7014" xr:uid="{E82DF60E-E343-4D3D-9E6A-77830F45AD74}"/>
    <cellStyle name="Normal 6 7 2 3 2 9" xfId="8538" xr:uid="{5C34A447-041E-4917-9C6C-674C53B70CE1}"/>
    <cellStyle name="Normal 6 7 2 3 3" xfId="1626" xr:uid="{556C11F6-110D-401D-B9E1-17E79D40DE2F}"/>
    <cellStyle name="Normal 6 7 2 3 3 2" xfId="4348" xr:uid="{744EB778-29FD-41E0-909E-7E0DABB99E0E}"/>
    <cellStyle name="Normal 6 7 2 3 3 2 2" xfId="9794" xr:uid="{7F064AA8-137A-4333-961E-136236E3441A}"/>
    <cellStyle name="Normal 6 7 2 3 3 3" xfId="3338" xr:uid="{28F7BB21-81F9-4D90-9534-F739BC782F3C}"/>
    <cellStyle name="Normal 6 7 2 3 3 4" xfId="7272" xr:uid="{449495D2-4B49-4ADF-9856-8421C2501471}"/>
    <cellStyle name="Normal 6 7 2 3 3 5" xfId="8786" xr:uid="{D45DD984-E025-45AA-AE69-2D07EF524E19}"/>
    <cellStyle name="Normal 6 7 2 3 3 6" xfId="12406" xr:uid="{9CF90C49-4DDD-4F8F-B38F-BBA04588E1E2}"/>
    <cellStyle name="Normal 6 7 2 3 3 7" xfId="14151" xr:uid="{C89CA745-4004-431C-B65F-C8A3746075A9}"/>
    <cellStyle name="Normal 6 7 2 3 4" xfId="2134" xr:uid="{4BD56040-6FEB-44FD-9FCF-F58A50BBFEAF}"/>
    <cellStyle name="Normal 6 7 2 3 4 2" xfId="3854" xr:uid="{887DCFDC-7319-4CCB-AD00-4B7B01AF701C}"/>
    <cellStyle name="Normal 6 7 2 3 4 3" xfId="7780" xr:uid="{71A62D8C-295D-4338-94D6-EF8A04D915A1}"/>
    <cellStyle name="Normal 6 7 2 3 4 4" xfId="9298" xr:uid="{B956BA77-2A71-4D65-9905-72E817E59D52}"/>
    <cellStyle name="Normal 6 7 2 3 4 5" xfId="12912" xr:uid="{3C6FD7EC-AACB-4A3F-BB6C-BF33B521EDE0}"/>
    <cellStyle name="Normal 6 7 2 3 4 6" xfId="14657" xr:uid="{4E5DC326-B67A-4121-8049-1C98BF3E2156}"/>
    <cellStyle name="Normal 6 7 2 3 5" xfId="4838" xr:uid="{1F1138EB-AA4F-49C4-94EF-90C0E3D81AAB}"/>
    <cellStyle name="Normal 6 7 2 3 5 2" xfId="10296" xr:uid="{2CDFB709-9D09-4185-84EE-DF0D86D723BD}"/>
    <cellStyle name="Normal 6 7 2 3 6" xfId="5324" xr:uid="{42EF2739-2994-4917-AC8F-4DA18884D784}"/>
    <cellStyle name="Normal 6 7 2 3 6 2" xfId="10798" xr:uid="{D3E514AE-4113-423D-854E-AA7D1CE32240}"/>
    <cellStyle name="Normal 6 7 2 3 7" xfId="5826" xr:uid="{6A882586-48C3-47DE-A17A-FBD0918D16B5}"/>
    <cellStyle name="Normal 6 7 2 3 7 2" xfId="11300" xr:uid="{7BBA1298-4DD1-4F42-AD6F-AF023B661D80}"/>
    <cellStyle name="Normal 6 7 2 3 8" xfId="2854" xr:uid="{887BDED8-30D1-4590-BD87-2FA50FC8029F}"/>
    <cellStyle name="Normal 6 7 2 3 9" xfId="6766" xr:uid="{9CE3E438-F1DA-4336-85D5-1B17FEDA1867}"/>
    <cellStyle name="Normal 6 7 2 4" xfId="1244" xr:uid="{145A422B-9F0D-44C3-9AD0-C67C1868BE35}"/>
    <cellStyle name="Normal 6 7 2 4 10" xfId="12024" xr:uid="{855A0BA6-5963-4B3D-BA53-CC6FE452773E}"/>
    <cellStyle name="Normal 6 7 2 4 11" xfId="13769" xr:uid="{5F3B07E5-BFE4-46D8-ACA1-315F33CF1138}"/>
    <cellStyle name="Normal 6 7 2 4 2" xfId="1750" xr:uid="{827C8DC8-BFCB-470D-8827-D1B79A0D59FD}"/>
    <cellStyle name="Normal 6 7 2 4 2 2" xfId="4472" xr:uid="{9AD7F7F3-913C-4F9B-9BD7-395B8FE01A8A}"/>
    <cellStyle name="Normal 6 7 2 4 2 2 2" xfId="9918" xr:uid="{2AB525FA-3B1C-4133-AED6-8F2981BC0470}"/>
    <cellStyle name="Normal 6 7 2 4 2 3" xfId="3462" xr:uid="{E57ADEF2-47CB-4E13-B12C-C42BCD2D0EC8}"/>
    <cellStyle name="Normal 6 7 2 4 2 4" xfId="7396" xr:uid="{C90412FE-8A25-4301-BC1F-3C421450ED56}"/>
    <cellStyle name="Normal 6 7 2 4 2 5" xfId="8910" xr:uid="{8A54BAE8-6C46-4819-ACB6-47FDB241B64C}"/>
    <cellStyle name="Normal 6 7 2 4 2 6" xfId="12530" xr:uid="{5E88F950-060A-410B-99E7-D5505127531E}"/>
    <cellStyle name="Normal 6 7 2 4 2 7" xfId="14275" xr:uid="{E100DC94-D1D8-4B4F-895D-CD17F87D2837}"/>
    <cellStyle name="Normal 6 7 2 4 3" xfId="2258" xr:uid="{E48B8762-3DD4-4BD6-89CC-FD8F3A72EC7E}"/>
    <cellStyle name="Normal 6 7 2 4 3 2" xfId="3978" xr:uid="{2EBC0123-FA66-4801-8661-A5E96764C5C6}"/>
    <cellStyle name="Normal 6 7 2 4 3 3" xfId="7904" xr:uid="{609654BD-3C7D-4A64-8B1F-6262E940AA14}"/>
    <cellStyle name="Normal 6 7 2 4 3 4" xfId="9422" xr:uid="{7E085BFF-C6F3-4952-A539-868EFDC5D70A}"/>
    <cellStyle name="Normal 6 7 2 4 3 5" xfId="13036" xr:uid="{67E09869-C8DB-417F-B404-A153D6FF4498}"/>
    <cellStyle name="Normal 6 7 2 4 3 6" xfId="14781" xr:uid="{E340D11C-27EA-4153-95D4-8ECF3A16001C}"/>
    <cellStyle name="Normal 6 7 2 4 4" xfId="4954" xr:uid="{A0D51279-0255-43F1-AC91-4789C3F982BA}"/>
    <cellStyle name="Normal 6 7 2 4 4 2" xfId="10420" xr:uid="{DB4395E5-5D1E-4748-818B-A13027FEB50A}"/>
    <cellStyle name="Normal 6 7 2 4 5" xfId="5448" xr:uid="{F2BFA0D1-F26B-4071-B7B6-E55A5E9B311C}"/>
    <cellStyle name="Normal 6 7 2 4 5 2" xfId="10922" xr:uid="{8BD58E83-C598-4652-87B2-8C8D4AED6F88}"/>
    <cellStyle name="Normal 6 7 2 4 6" xfId="5950" xr:uid="{B2BB7FE7-EF6D-46B4-8C6D-99D006EC7D90}"/>
    <cellStyle name="Normal 6 7 2 4 6 2" xfId="11424" xr:uid="{2915F19A-9518-41E5-8AFC-A15257FDFB79}"/>
    <cellStyle name="Normal 6 7 2 4 7" xfId="2972" xr:uid="{7DADA718-07FF-49C8-B28B-928150FE82F2}"/>
    <cellStyle name="Normal 6 7 2 4 8" xfId="6890" xr:uid="{3F1DACE0-11A1-49E0-970B-352833ECC110}"/>
    <cellStyle name="Normal 6 7 2 4 9" xfId="8414" xr:uid="{6F384FC1-B203-4395-A249-A61F12D873FB}"/>
    <cellStyle name="Normal 6 7 2 5" xfId="1502" xr:uid="{98C6F513-C375-41C4-941B-15CDAB88D618}"/>
    <cellStyle name="Normal 6 7 2 5 2" xfId="4226" xr:uid="{835C4DE7-A36B-4D95-AEB8-FDD2F8D61DF4}"/>
    <cellStyle name="Normal 6 7 2 5 2 2" xfId="9670" xr:uid="{DEA6F9B8-1710-407F-9D26-4F816C7DBB83}"/>
    <cellStyle name="Normal 6 7 2 5 3" xfId="3216" xr:uid="{49963888-F138-4530-946A-E1693DC08C55}"/>
    <cellStyle name="Normal 6 7 2 5 4" xfId="7148" xr:uid="{56117A3F-DC2E-4A94-B5B9-09AF1416203B}"/>
    <cellStyle name="Normal 6 7 2 5 5" xfId="8662" xr:uid="{0465E21A-D6C4-4632-9C26-215604FBDF22}"/>
    <cellStyle name="Normal 6 7 2 5 6" xfId="12282" xr:uid="{E7EB4E60-18BA-4E5C-A692-70332E633E00}"/>
    <cellStyle name="Normal 6 7 2 5 7" xfId="14027" xr:uid="{A5EB5E70-E215-47D9-B09A-AAB4E26C14BD}"/>
    <cellStyle name="Normal 6 7 2 6" xfId="2010" xr:uid="{76023566-64D4-4182-9374-16AE8EFECF1E}"/>
    <cellStyle name="Normal 6 7 2 6 2" xfId="3730" xr:uid="{A6EF7BE0-2B6A-4F8B-B18D-1FAB7F437D35}"/>
    <cellStyle name="Normal 6 7 2 6 3" xfId="7656" xr:uid="{F344B523-C96B-4CF3-9A9E-F48D876416F3}"/>
    <cellStyle name="Normal 6 7 2 6 4" xfId="9174" xr:uid="{B4A4B07E-CFE2-4C79-9A30-2AF6CAB4758F}"/>
    <cellStyle name="Normal 6 7 2 6 5" xfId="12788" xr:uid="{FAEFB6BC-C0DD-4431-A434-35004BDC6CB8}"/>
    <cellStyle name="Normal 6 7 2 6 6" xfId="14533" xr:uid="{C603BEDD-A803-4128-9DA9-E6D149C2C1C5}"/>
    <cellStyle name="Normal 6 7 2 7" xfId="4726" xr:uid="{7B74F985-A26C-4C8A-A4CA-661D013796B5}"/>
    <cellStyle name="Normal 6 7 2 7 2" xfId="10172" xr:uid="{6864DF30-9AA5-4E65-B0D7-781887CC27F1}"/>
    <cellStyle name="Normal 6 7 2 8" xfId="5200" xr:uid="{D1754C2F-A441-4FDC-AC00-74AD8E0D939F}"/>
    <cellStyle name="Normal 6 7 2 8 2" xfId="10674" xr:uid="{185C1FB5-0BDE-4673-930D-626FF9FCB955}"/>
    <cellStyle name="Normal 6 7 2 9" xfId="5702" xr:uid="{2BE6F010-3981-4274-9EE6-B643AFA47A38}"/>
    <cellStyle name="Normal 6 7 2 9 2" xfId="11176" xr:uid="{30A9A049-B97A-4A9A-93E9-27C74916B8F4}"/>
    <cellStyle name="Normal 6 7 3" xfId="1016" xr:uid="{F105F0A9-6E4C-404C-9026-9221F6C33A4A}"/>
    <cellStyle name="Normal 6 7 3 10" xfId="2760" xr:uid="{F759F2A9-4004-4611-BEBB-012C7838EFEF}"/>
    <cellStyle name="Normal 6 7 3 11" xfId="6662" xr:uid="{3CA99D9D-F4E1-483F-B13D-A666B0DC2C64}"/>
    <cellStyle name="Normal 6 7 3 12" xfId="8186" xr:uid="{7DB43790-D5C0-45DC-A1C5-DB88507D9B85}"/>
    <cellStyle name="Normal 6 7 3 13" xfId="11796" xr:uid="{93AE7139-4197-435F-BB7A-79C7E799BFBF}"/>
    <cellStyle name="Normal 6 7 3 14" xfId="13541" xr:uid="{CDBFAC02-99DC-4FEF-BD16-FE3E389C2867}"/>
    <cellStyle name="Normal 6 7 3 2" xfId="1074" xr:uid="{6E426CE6-E5A8-4FC1-A00C-DC83A429FD07}"/>
    <cellStyle name="Normal 6 7 3 2 10" xfId="6720" xr:uid="{6809AED7-F4A4-4394-BF88-5C4ECE5D079B}"/>
    <cellStyle name="Normal 6 7 3 2 11" xfId="8244" xr:uid="{34FF3518-AC7E-469F-8071-E566AFDF4A4D}"/>
    <cellStyle name="Normal 6 7 3 2 12" xfId="11854" xr:uid="{F84604A9-76D3-4D8F-BCDB-95D74F95B929}"/>
    <cellStyle name="Normal 6 7 3 2 13" xfId="13599" xr:uid="{65A1360B-36EA-453C-9F48-5A4027373D6F}"/>
    <cellStyle name="Normal 6 7 3 2 2" xfId="1198" xr:uid="{95C3F69F-345E-4A3D-A01A-EA21C7A3E971}"/>
    <cellStyle name="Normal 6 7 3 2 2 10" xfId="8368" xr:uid="{C34FD394-6FB4-43AF-AE30-78F8E277608C}"/>
    <cellStyle name="Normal 6 7 3 2 2 11" xfId="11978" xr:uid="{153DE7B1-DF4C-498B-B09F-C2C61CCF7963}"/>
    <cellStyle name="Normal 6 7 3 2 2 12" xfId="13723" xr:uid="{0243FB87-CAF4-4B2F-B7E4-063E7D8078E1}"/>
    <cellStyle name="Normal 6 7 3 2 2 2" xfId="1446" xr:uid="{38B4B757-9C3D-4C79-9240-647B3859CB62}"/>
    <cellStyle name="Normal 6 7 3 2 2 2 10" xfId="12226" xr:uid="{5B1EFBCE-51D4-4D81-9FE0-0D4627C9E7C3}"/>
    <cellStyle name="Normal 6 7 3 2 2 2 11" xfId="13971" xr:uid="{4AD057A5-7624-45EE-AC8C-E28F4D12BF1A}"/>
    <cellStyle name="Normal 6 7 3 2 2 2 2" xfId="1952" xr:uid="{6F7C787B-15C5-49A4-8A8B-3C8259E96FED}"/>
    <cellStyle name="Normal 6 7 3 2 2 2 2 2" xfId="4674" xr:uid="{8B810267-599C-4E81-889B-B8DC9FF399A7}"/>
    <cellStyle name="Normal 6 7 3 2 2 2 2 2 2" xfId="10120" xr:uid="{9E62F834-65E3-4127-8AE7-D7BA8FADD245}"/>
    <cellStyle name="Normal 6 7 3 2 2 2 2 3" xfId="3664" xr:uid="{973FEF83-7CAA-44A5-AA68-BE29E11BE8F3}"/>
    <cellStyle name="Normal 6 7 3 2 2 2 2 4" xfId="7598" xr:uid="{7C66D1FD-B65B-4ED7-9696-454A60B92059}"/>
    <cellStyle name="Normal 6 7 3 2 2 2 2 5" xfId="9112" xr:uid="{F1E79EEF-4064-4148-A71A-392BB963B408}"/>
    <cellStyle name="Normal 6 7 3 2 2 2 2 6" xfId="12732" xr:uid="{1EB0F711-7912-4361-B417-280DC9B34994}"/>
    <cellStyle name="Normal 6 7 3 2 2 2 2 7" xfId="14477" xr:uid="{F6A9DBDC-BD04-4256-9259-10B5EDDE7C19}"/>
    <cellStyle name="Normal 6 7 3 2 2 2 3" xfId="2460" xr:uid="{F0FA7AC4-802F-4205-97F5-725148E0A678}"/>
    <cellStyle name="Normal 6 7 3 2 2 2 3 2" xfId="4180" xr:uid="{113905DD-0E15-4DE0-9334-A6E63211572C}"/>
    <cellStyle name="Normal 6 7 3 2 2 2 3 3" xfId="8106" xr:uid="{08ED9F09-769C-47E4-B949-05E0ED33B7EC}"/>
    <cellStyle name="Normal 6 7 3 2 2 2 3 4" xfId="9624" xr:uid="{9D756083-4745-4CF8-9074-767F0334E9A1}"/>
    <cellStyle name="Normal 6 7 3 2 2 2 3 5" xfId="13238" xr:uid="{0E701D9E-D7D5-4823-98C0-DADC91576D76}"/>
    <cellStyle name="Normal 6 7 3 2 2 2 3 6" xfId="14983" xr:uid="{53297552-33BE-4285-914D-4FCD6C457EC6}"/>
    <cellStyle name="Normal 6 7 3 2 2 2 4" xfId="5152" xr:uid="{1CC84450-C2B7-474D-A1A5-602EEFB8D164}"/>
    <cellStyle name="Normal 6 7 3 2 2 2 4 2" xfId="10622" xr:uid="{F6FC0B53-1333-4CD4-8A1C-431678E6F75D}"/>
    <cellStyle name="Normal 6 7 3 2 2 2 5" xfId="5650" xr:uid="{F9C3C717-F05B-4823-A5AD-D61EE53B730A}"/>
    <cellStyle name="Normal 6 7 3 2 2 2 5 2" xfId="11124" xr:uid="{40782BDC-4330-42F6-85DC-131D80B5CF35}"/>
    <cellStyle name="Normal 6 7 3 2 2 2 6" xfId="6152" xr:uid="{3BDD2A8F-2438-410C-A57B-18B075C62D69}"/>
    <cellStyle name="Normal 6 7 3 2 2 2 6 2" xfId="11626" xr:uid="{62DDF8C2-C710-4907-9978-4CA574532B8C}"/>
    <cellStyle name="Normal 6 7 3 2 2 2 7" xfId="3170" xr:uid="{D2871610-7C4F-48EA-AF36-8DE35A3B5DCD}"/>
    <cellStyle name="Normal 6 7 3 2 2 2 8" xfId="7092" xr:uid="{C0620FD8-56ED-4BF4-B454-345D1CB79438}"/>
    <cellStyle name="Normal 6 7 3 2 2 2 9" xfId="8616" xr:uid="{DD4B596E-5F27-4E90-9EA0-2AF3EBDADD03}"/>
    <cellStyle name="Normal 6 7 3 2 2 3" xfId="1704" xr:uid="{A5DA561C-17F9-4CB7-9A67-358D01955D38}"/>
    <cellStyle name="Normal 6 7 3 2 2 3 2" xfId="4426" xr:uid="{F368E626-FB0A-46BD-A3E6-75F49CF668F0}"/>
    <cellStyle name="Normal 6 7 3 2 2 3 2 2" xfId="9872" xr:uid="{E85421DA-68F9-4D18-BE1B-E4C59153174E}"/>
    <cellStyle name="Normal 6 7 3 2 2 3 3" xfId="3416" xr:uid="{F00F67A8-ABB9-4C40-A517-C4681CAE040D}"/>
    <cellStyle name="Normal 6 7 3 2 2 3 4" xfId="7350" xr:uid="{D088EA50-BB3E-4229-8E3E-30A74FF99D55}"/>
    <cellStyle name="Normal 6 7 3 2 2 3 5" xfId="8864" xr:uid="{68AFFACB-106E-400B-93A9-5D1CD9D4CE10}"/>
    <cellStyle name="Normal 6 7 3 2 2 3 6" xfId="12484" xr:uid="{468A27D1-9ADC-4EFF-8B5D-D8621F5E77B9}"/>
    <cellStyle name="Normal 6 7 3 2 2 3 7" xfId="14229" xr:uid="{20C5EA2F-6273-4DB6-8E27-29B0F944E146}"/>
    <cellStyle name="Normal 6 7 3 2 2 4" xfId="2212" xr:uid="{5A275765-D631-47F6-8EDA-B2B57E57236B}"/>
    <cellStyle name="Normal 6 7 3 2 2 4 2" xfId="3932" xr:uid="{0BE29606-F4E4-4F84-A727-41E02AB59DFD}"/>
    <cellStyle name="Normal 6 7 3 2 2 4 3" xfId="7858" xr:uid="{B33E140A-0CA7-4FD4-9279-C9F93843DB59}"/>
    <cellStyle name="Normal 6 7 3 2 2 4 4" xfId="9376" xr:uid="{223EBB92-6672-44C9-A067-660CEE8E976A}"/>
    <cellStyle name="Normal 6 7 3 2 2 4 5" xfId="12990" xr:uid="{DCDBBB5B-9B75-4B4E-A6FA-8EBE4D277543}"/>
    <cellStyle name="Normal 6 7 3 2 2 4 6" xfId="14735" xr:uid="{73AE01A9-747E-4696-BE89-438F190D0DEA}"/>
    <cellStyle name="Normal 6 7 3 2 2 5" xfId="4912" xr:uid="{4E2EC8A9-6021-44F7-81CB-FE20428A3CEF}"/>
    <cellStyle name="Normal 6 7 3 2 2 5 2" xfId="10374" xr:uid="{FFFDDEE3-74D8-4EEB-8E4F-9F7CA8799AAA}"/>
    <cellStyle name="Normal 6 7 3 2 2 6" xfId="5402" xr:uid="{92CBAD8B-9760-46B3-9A59-7A54F613A460}"/>
    <cellStyle name="Normal 6 7 3 2 2 6 2" xfId="10876" xr:uid="{753B99B1-2980-4FBF-83D2-926FF606D9F7}"/>
    <cellStyle name="Normal 6 7 3 2 2 7" xfId="5904" xr:uid="{066494CE-CEAF-480A-A914-21ADA2D38B75}"/>
    <cellStyle name="Normal 6 7 3 2 2 7 2" xfId="11378" xr:uid="{C74B3B1F-7C9D-47C8-B561-CEC89A3255FF}"/>
    <cellStyle name="Normal 6 7 3 2 2 8" xfId="2928" xr:uid="{9CD24BC6-2BE8-45F6-8C99-31BACCC3D9E1}"/>
    <cellStyle name="Normal 6 7 3 2 2 9" xfId="6844" xr:uid="{67E9D9FD-762E-4E30-BA68-5235CD5DB620}"/>
    <cellStyle name="Normal 6 7 3 2 3" xfId="1322" xr:uid="{00EB4163-AC09-425F-9D76-C73B6AFCBEF1}"/>
    <cellStyle name="Normal 6 7 3 2 3 10" xfId="12102" xr:uid="{5F46FB1A-C990-4AB6-8708-0EF41FB3DB2A}"/>
    <cellStyle name="Normal 6 7 3 2 3 11" xfId="13847" xr:uid="{5A79B8FC-F0B8-443E-B6F1-770DC8346476}"/>
    <cellStyle name="Normal 6 7 3 2 3 2" xfId="1828" xr:uid="{F07B0B33-91CA-43CA-AE0B-5ACD88BFC8B7}"/>
    <cellStyle name="Normal 6 7 3 2 3 2 2" xfId="4550" xr:uid="{3FAAB8E0-44B0-4451-A47B-9F913B7F1B92}"/>
    <cellStyle name="Normal 6 7 3 2 3 2 2 2" xfId="9996" xr:uid="{D7FBE05C-4384-4614-9878-661C0F51DFF4}"/>
    <cellStyle name="Normal 6 7 3 2 3 2 3" xfId="3540" xr:uid="{30436243-1935-4352-B89E-3C6869B5A244}"/>
    <cellStyle name="Normal 6 7 3 2 3 2 4" xfId="7474" xr:uid="{EECA1F50-8B7C-4CBC-8F30-74D945DC561F}"/>
    <cellStyle name="Normal 6 7 3 2 3 2 5" xfId="8988" xr:uid="{B174399E-6EE7-40EF-8D80-E085DED86F6B}"/>
    <cellStyle name="Normal 6 7 3 2 3 2 6" xfId="12608" xr:uid="{649BDDD8-DDA3-4C5F-9E9E-998125CCB20D}"/>
    <cellStyle name="Normal 6 7 3 2 3 2 7" xfId="14353" xr:uid="{624CB0FC-7D2D-44B8-86B9-1D58D3FDD2F7}"/>
    <cellStyle name="Normal 6 7 3 2 3 3" xfId="2336" xr:uid="{1EC27ACC-1DE5-462C-B439-1D57325F3089}"/>
    <cellStyle name="Normal 6 7 3 2 3 3 2" xfId="4056" xr:uid="{63AD6EBE-A9A6-4FE4-AC12-7200EB25AC4A}"/>
    <cellStyle name="Normal 6 7 3 2 3 3 3" xfId="7982" xr:uid="{B5DF579F-358E-4B67-987F-9C72242FD745}"/>
    <cellStyle name="Normal 6 7 3 2 3 3 4" xfId="9500" xr:uid="{BB07FE36-2F0A-4722-B63F-764AF6F09282}"/>
    <cellStyle name="Normal 6 7 3 2 3 3 5" xfId="13114" xr:uid="{FE018C77-6973-4E7B-82AD-5205E0D2ADA1}"/>
    <cellStyle name="Normal 6 7 3 2 3 3 6" xfId="14859" xr:uid="{77A65424-D2FC-4982-80FE-3908D6D47EFA}"/>
    <cellStyle name="Normal 6 7 3 2 3 4" xfId="5028" xr:uid="{5ECCBA95-ADF7-44C4-8BF4-765D15583435}"/>
    <cellStyle name="Normal 6 7 3 2 3 4 2" xfId="10498" xr:uid="{A5A2B44A-3B7A-440C-A9CA-2C65D43D35BD}"/>
    <cellStyle name="Normal 6 7 3 2 3 5" xfId="5526" xr:uid="{FE9223ED-9B67-4102-9F4D-EF0A2F0B17E0}"/>
    <cellStyle name="Normal 6 7 3 2 3 5 2" xfId="11000" xr:uid="{D0BE99D4-42C2-4586-8091-AD079EADB487}"/>
    <cellStyle name="Normal 6 7 3 2 3 6" xfId="6028" xr:uid="{1D8ACF33-512F-410A-9D25-DCF90E2AC639}"/>
    <cellStyle name="Normal 6 7 3 2 3 6 2" xfId="11502" xr:uid="{7451D39D-8925-4714-8564-1F5763F10BBF}"/>
    <cellStyle name="Normal 6 7 3 2 3 7" xfId="3046" xr:uid="{8020A48A-1C3C-4277-96E3-740153DF46B6}"/>
    <cellStyle name="Normal 6 7 3 2 3 8" xfId="6968" xr:uid="{4A051022-35C1-4D93-AF65-2F3A33D1CC1D}"/>
    <cellStyle name="Normal 6 7 3 2 3 9" xfId="8492" xr:uid="{FEAE9121-07C2-49B1-96F2-8D01673E2DBE}"/>
    <cellStyle name="Normal 6 7 3 2 4" xfId="1580" xr:uid="{23A84CE0-A5B4-41A1-B7FF-43881DD20222}"/>
    <cellStyle name="Normal 6 7 3 2 4 2" xfId="4302" xr:uid="{E7675188-43B5-4230-ACF0-E898BA804D22}"/>
    <cellStyle name="Normal 6 7 3 2 4 2 2" xfId="9748" xr:uid="{2FC80254-A255-45BD-8D86-62622DC0E69E}"/>
    <cellStyle name="Normal 6 7 3 2 4 3" xfId="3292" xr:uid="{EDFC4A96-E67D-44F9-9603-9BD36B3FD6B3}"/>
    <cellStyle name="Normal 6 7 3 2 4 4" xfId="7226" xr:uid="{69B8E31A-3FBE-4941-BE80-3265B09AF641}"/>
    <cellStyle name="Normal 6 7 3 2 4 5" xfId="8740" xr:uid="{C06DE7BF-5852-43B6-9EB1-F04D78A4DECF}"/>
    <cellStyle name="Normal 6 7 3 2 4 6" xfId="12360" xr:uid="{8B0D24D9-DCA9-4053-8360-AB89C3BDA5D7}"/>
    <cellStyle name="Normal 6 7 3 2 4 7" xfId="14105" xr:uid="{6D825A87-5166-4A32-B554-FE9F58C986B4}"/>
    <cellStyle name="Normal 6 7 3 2 5" xfId="2088" xr:uid="{336CE28F-4E69-42FE-A152-799AAB8299B2}"/>
    <cellStyle name="Normal 6 7 3 2 5 2" xfId="3808" xr:uid="{2187A423-D532-46E2-8A67-C11D5036D175}"/>
    <cellStyle name="Normal 6 7 3 2 5 3" xfId="7734" xr:uid="{6D89E37E-2B90-4C19-B85B-6852BB850483}"/>
    <cellStyle name="Normal 6 7 3 2 5 4" xfId="9252" xr:uid="{B63BE383-6289-48F2-88FA-B846E6654E3A}"/>
    <cellStyle name="Normal 6 7 3 2 5 5" xfId="12866" xr:uid="{359CC4CC-B9B2-46D6-91EE-83F2ED2BA5A5}"/>
    <cellStyle name="Normal 6 7 3 2 5 6" xfId="14611" xr:uid="{5F0BC74F-5BE0-4484-AE36-930E03A15E1E}"/>
    <cellStyle name="Normal 6 7 3 2 6" xfId="4796" xr:uid="{D7022135-7AE0-4F36-A9E8-7899E49974CC}"/>
    <cellStyle name="Normal 6 7 3 2 6 2" xfId="10250" xr:uid="{4D6CB49F-7D63-45F8-B8BA-1F8C3A16023C}"/>
    <cellStyle name="Normal 6 7 3 2 7" xfId="5278" xr:uid="{A9D3DAE2-8B20-468E-9BAD-69C9F696CAD4}"/>
    <cellStyle name="Normal 6 7 3 2 7 2" xfId="10752" xr:uid="{0E41364E-1694-4AF8-A6AA-7D3668ED9258}"/>
    <cellStyle name="Normal 6 7 3 2 8" xfId="5780" xr:uid="{781C8D74-5F36-446D-8A7C-8D627A655A13}"/>
    <cellStyle name="Normal 6 7 3 2 8 2" xfId="11254" xr:uid="{42CD43B2-EDCF-430C-ADB9-4EE52140A3C2}"/>
    <cellStyle name="Normal 6 7 3 2 9" xfId="2812" xr:uid="{386FA7C1-66F2-478E-8610-6DC0FB196668}"/>
    <cellStyle name="Normal 6 7 3 3" xfId="1140" xr:uid="{DFDA5EFA-C448-4C22-8C8C-899F57844BAE}"/>
    <cellStyle name="Normal 6 7 3 3 10" xfId="8310" xr:uid="{0CA5FEC5-58F5-43C9-BFBD-CADDC0AFF211}"/>
    <cellStyle name="Normal 6 7 3 3 11" xfId="11920" xr:uid="{ABB3E563-6BCE-4AF3-B8EE-3227EB93AD09}"/>
    <cellStyle name="Normal 6 7 3 3 12" xfId="13665" xr:uid="{C861C766-B7CA-4276-8ECC-C76878B7E271}"/>
    <cellStyle name="Normal 6 7 3 3 2" xfId="1388" xr:uid="{E390206C-CC93-485D-A49D-CAAC875A06E0}"/>
    <cellStyle name="Normal 6 7 3 3 2 10" xfId="12168" xr:uid="{E2D4E2E1-E9C2-4629-BCC5-8167E37A5350}"/>
    <cellStyle name="Normal 6 7 3 3 2 11" xfId="13913" xr:uid="{E42C5A8F-0C7F-4F62-961E-D72432659395}"/>
    <cellStyle name="Normal 6 7 3 3 2 2" xfId="1894" xr:uid="{5311D3C4-7366-4760-943E-4F673C690F99}"/>
    <cellStyle name="Normal 6 7 3 3 2 2 2" xfId="4616" xr:uid="{C58265FC-AA43-4F45-9AE7-6E608F8FB634}"/>
    <cellStyle name="Normal 6 7 3 3 2 2 2 2" xfId="10062" xr:uid="{B5975FB6-EA8A-44D3-B81A-66C4BF37D310}"/>
    <cellStyle name="Normal 6 7 3 3 2 2 3" xfId="3606" xr:uid="{97937A10-6C8A-4DD1-AECE-4A3F4B13C192}"/>
    <cellStyle name="Normal 6 7 3 3 2 2 4" xfId="7540" xr:uid="{2417AB9F-9D12-423C-9605-2FC99C8178DE}"/>
    <cellStyle name="Normal 6 7 3 3 2 2 5" xfId="9054" xr:uid="{C1F3FB9B-0BF3-42E6-AFBC-E75013134D76}"/>
    <cellStyle name="Normal 6 7 3 3 2 2 6" xfId="12674" xr:uid="{1E21F6FD-1DAC-47EB-AA5D-168F01882000}"/>
    <cellStyle name="Normal 6 7 3 3 2 2 7" xfId="14419" xr:uid="{F89CDCFB-D3D7-4B1B-B554-6999F1860DEA}"/>
    <cellStyle name="Normal 6 7 3 3 2 3" xfId="2402" xr:uid="{CA50C7F2-171E-4D11-97A3-953CB7B4DB20}"/>
    <cellStyle name="Normal 6 7 3 3 2 3 2" xfId="4122" xr:uid="{24ECD627-A3F7-4A68-8866-F7416780E2F9}"/>
    <cellStyle name="Normal 6 7 3 3 2 3 3" xfId="8048" xr:uid="{7586DB91-DD7F-4E94-BBDF-9E085AD24220}"/>
    <cellStyle name="Normal 6 7 3 3 2 3 4" xfId="9566" xr:uid="{4E8878D6-18FA-419B-8465-00558D4680C1}"/>
    <cellStyle name="Normal 6 7 3 3 2 3 5" xfId="13180" xr:uid="{CB29AC3C-15D9-47E4-BBBA-BAB27604E4B7}"/>
    <cellStyle name="Normal 6 7 3 3 2 3 6" xfId="14925" xr:uid="{17535AC6-9707-4B39-B7C7-449CC645F3ED}"/>
    <cellStyle name="Normal 6 7 3 3 2 4" xfId="5094" xr:uid="{92BE2D07-8DFE-4E19-BC45-7E2C62442CD2}"/>
    <cellStyle name="Normal 6 7 3 3 2 4 2" xfId="10564" xr:uid="{631F58DB-9020-458D-B0C4-6DF00643F7B4}"/>
    <cellStyle name="Normal 6 7 3 3 2 5" xfId="5592" xr:uid="{ADBDAD12-A6EC-4DBD-A488-AAE9FCC118F3}"/>
    <cellStyle name="Normal 6 7 3 3 2 5 2" xfId="11066" xr:uid="{2A40DB91-8E66-4286-A47D-037D1E5CB1F5}"/>
    <cellStyle name="Normal 6 7 3 3 2 6" xfId="6094" xr:uid="{A79E3528-FBCF-441D-A6F1-79CE75656FB7}"/>
    <cellStyle name="Normal 6 7 3 3 2 6 2" xfId="11568" xr:uid="{86A384B1-71F1-477A-B35D-1C2FC2F9DBE7}"/>
    <cellStyle name="Normal 6 7 3 3 2 7" xfId="3112" xr:uid="{4C2F0FC8-CAEF-4BA4-8863-C85B7498E85E}"/>
    <cellStyle name="Normal 6 7 3 3 2 8" xfId="7034" xr:uid="{1ADDA39A-BD71-4972-848B-C771295F486D}"/>
    <cellStyle name="Normal 6 7 3 3 2 9" xfId="8558" xr:uid="{B3321A95-E818-45FF-B5F3-D764697F1E18}"/>
    <cellStyle name="Normal 6 7 3 3 3" xfId="1646" xr:uid="{83724927-2E6C-4E54-B478-D766DB1996C4}"/>
    <cellStyle name="Normal 6 7 3 3 3 2" xfId="4368" xr:uid="{DC9C4F5E-58ED-4E3C-8A6A-1BC7EAB05FC7}"/>
    <cellStyle name="Normal 6 7 3 3 3 2 2" xfId="9814" xr:uid="{4507A039-5752-4A27-BFE0-51BBF01B0896}"/>
    <cellStyle name="Normal 6 7 3 3 3 3" xfId="3358" xr:uid="{241D743B-5C1F-4B95-AD5F-2354F5F471EA}"/>
    <cellStyle name="Normal 6 7 3 3 3 4" xfId="7292" xr:uid="{98CEA856-42F8-4DBF-A1A7-D77FC568409E}"/>
    <cellStyle name="Normal 6 7 3 3 3 5" xfId="8806" xr:uid="{FDFBCE44-56DB-45A1-A17B-A7F670BBF3C0}"/>
    <cellStyle name="Normal 6 7 3 3 3 6" xfId="12426" xr:uid="{56331666-D8B6-4626-B2C9-EFF72FAF2AC2}"/>
    <cellStyle name="Normal 6 7 3 3 3 7" xfId="14171" xr:uid="{8A6CBF64-98C9-43E1-97F1-4ADFC18F8A2F}"/>
    <cellStyle name="Normal 6 7 3 3 4" xfId="2154" xr:uid="{F604F46B-6414-4607-B58C-8C8B7750A36A}"/>
    <cellStyle name="Normal 6 7 3 3 4 2" xfId="3874" xr:uid="{3B4B4B80-CFB4-4380-86AB-2FACCA0AA963}"/>
    <cellStyle name="Normal 6 7 3 3 4 3" xfId="7800" xr:uid="{9CFEE3CD-422A-4977-BA23-2E31FD726D41}"/>
    <cellStyle name="Normal 6 7 3 3 4 4" xfId="9318" xr:uid="{89FBBC92-8143-4E9F-911B-F2DFB201705C}"/>
    <cellStyle name="Normal 6 7 3 3 4 5" xfId="12932" xr:uid="{599111C8-D1D5-4233-8513-9D7011A2F68D}"/>
    <cellStyle name="Normal 6 7 3 3 4 6" xfId="14677" xr:uid="{B3AAC478-5171-4D6A-8DA7-2626D5E95EF8}"/>
    <cellStyle name="Normal 6 7 3 3 5" xfId="4856" xr:uid="{427A2D1D-6A58-46F1-8A3B-5564BEF933BC}"/>
    <cellStyle name="Normal 6 7 3 3 5 2" xfId="10316" xr:uid="{55AA23D8-56CA-4786-98FB-9899F158C6C1}"/>
    <cellStyle name="Normal 6 7 3 3 6" xfId="5344" xr:uid="{D1295EA5-8C97-44E9-9680-9AAA1CCA4F24}"/>
    <cellStyle name="Normal 6 7 3 3 6 2" xfId="10818" xr:uid="{C41F5043-E512-4D35-AB8E-21AB3B84E555}"/>
    <cellStyle name="Normal 6 7 3 3 7" xfId="5846" xr:uid="{5FA349F2-B837-4A03-8F45-620D3AADF6C6}"/>
    <cellStyle name="Normal 6 7 3 3 7 2" xfId="11320" xr:uid="{6AC4B25D-53C4-4CE4-A8F5-D84DBE15D6DB}"/>
    <cellStyle name="Normal 6 7 3 3 8" xfId="2872" xr:uid="{368C3F4F-8F96-4E1B-A1C2-553F8400C17E}"/>
    <cellStyle name="Normal 6 7 3 3 9" xfId="6786" xr:uid="{571360A7-0BA7-41B0-93F1-EEEB7DBEBD22}"/>
    <cellStyle name="Normal 6 7 3 4" xfId="1264" xr:uid="{1508485A-61CA-48BB-A601-B0867B798C2B}"/>
    <cellStyle name="Normal 6 7 3 4 10" xfId="12044" xr:uid="{918BC768-4111-4E65-A017-5D62D7FB45EE}"/>
    <cellStyle name="Normal 6 7 3 4 11" xfId="13789" xr:uid="{4AA8FABF-548F-412E-A58B-4A83E22A971F}"/>
    <cellStyle name="Normal 6 7 3 4 2" xfId="1770" xr:uid="{1122A0BC-401F-480E-A10D-E1668D396F27}"/>
    <cellStyle name="Normal 6 7 3 4 2 2" xfId="4492" xr:uid="{C85AEC7A-07BF-477E-8C65-B016DC067C2E}"/>
    <cellStyle name="Normal 6 7 3 4 2 2 2" xfId="9938" xr:uid="{E1E644C4-56C8-4BDB-9679-7AF0D7EC5569}"/>
    <cellStyle name="Normal 6 7 3 4 2 3" xfId="3482" xr:uid="{0BC1D52F-725A-4564-BC68-9F235319D515}"/>
    <cellStyle name="Normal 6 7 3 4 2 4" xfId="7416" xr:uid="{E0288396-5341-4A98-AFB6-152D0AC61CE1}"/>
    <cellStyle name="Normal 6 7 3 4 2 5" xfId="8930" xr:uid="{2862AECB-0B93-4EB1-862B-B0EB87BB0773}"/>
    <cellStyle name="Normal 6 7 3 4 2 6" xfId="12550" xr:uid="{1740E09D-1C0D-4FC5-9C70-057E5DCED8AE}"/>
    <cellStyle name="Normal 6 7 3 4 2 7" xfId="14295" xr:uid="{F2F0BCA5-7BD7-4755-87CC-67D113739745}"/>
    <cellStyle name="Normal 6 7 3 4 3" xfId="2278" xr:uid="{7528629B-2C93-4A5C-8C00-47C939E99FF6}"/>
    <cellStyle name="Normal 6 7 3 4 3 2" xfId="3998" xr:uid="{110A1576-65FA-4ED8-88F9-58733D776775}"/>
    <cellStyle name="Normal 6 7 3 4 3 3" xfId="7924" xr:uid="{60AE6C38-F255-4ECA-AB59-5BB30F829D6D}"/>
    <cellStyle name="Normal 6 7 3 4 3 4" xfId="9442" xr:uid="{0A3DB30C-D1B7-47D1-84FD-B1AAD1930AD3}"/>
    <cellStyle name="Normal 6 7 3 4 3 5" xfId="13056" xr:uid="{E02519DE-53F7-493B-A8B2-868D3C40BA3B}"/>
    <cellStyle name="Normal 6 7 3 4 3 6" xfId="14801" xr:uid="{1829C959-772B-439F-9F53-4E1567886BF4}"/>
    <cellStyle name="Normal 6 7 3 4 4" xfId="4972" xr:uid="{FCC3C167-1A0C-440C-847C-B38B4465151D}"/>
    <cellStyle name="Normal 6 7 3 4 4 2" xfId="10440" xr:uid="{70A7E3AC-8833-44D1-A613-14241AF744E8}"/>
    <cellStyle name="Normal 6 7 3 4 5" xfId="5468" xr:uid="{3B74741C-5DF5-410A-B6AA-30A8D5B88A1C}"/>
    <cellStyle name="Normal 6 7 3 4 5 2" xfId="10942" xr:uid="{779E9898-9192-4F7C-8D3A-BECC321D40D3}"/>
    <cellStyle name="Normal 6 7 3 4 6" xfId="5970" xr:uid="{4AFEAAAD-6D15-4177-84B4-73A03972B512}"/>
    <cellStyle name="Normal 6 7 3 4 6 2" xfId="11444" xr:uid="{7E373A3D-01EC-432F-8ED1-8810CCE240F8}"/>
    <cellStyle name="Normal 6 7 3 4 7" xfId="2990" xr:uid="{60DFAC24-2971-4A50-BF3A-16CDF77147E9}"/>
    <cellStyle name="Normal 6 7 3 4 8" xfId="6910" xr:uid="{DA8BC1AB-EE31-4DDF-B633-76E067136327}"/>
    <cellStyle name="Normal 6 7 3 4 9" xfId="8434" xr:uid="{3F71FCA9-0EE8-4B1D-A8D8-633C63FCAF92}"/>
    <cellStyle name="Normal 6 7 3 5" xfId="1522" xr:uid="{71D4C4F7-E977-4B80-B7BE-7572695FD026}"/>
    <cellStyle name="Normal 6 7 3 5 2" xfId="4246" xr:uid="{0D7A3761-AE21-4298-BC84-24846D2952BF}"/>
    <cellStyle name="Normal 6 7 3 5 2 2" xfId="9690" xr:uid="{4B7FA248-7FBE-45C6-8E2A-6602902C0001}"/>
    <cellStyle name="Normal 6 7 3 5 3" xfId="3236" xr:uid="{AA026538-B562-4B1E-A691-A610F84D1ABD}"/>
    <cellStyle name="Normal 6 7 3 5 4" xfId="7168" xr:uid="{9C9FD77E-3F2D-429E-889D-D0AB5A77653F}"/>
    <cellStyle name="Normal 6 7 3 5 5" xfId="8682" xr:uid="{1CDB0758-A4DC-46B5-8A58-F357CEA67AB9}"/>
    <cellStyle name="Normal 6 7 3 5 6" xfId="12302" xr:uid="{FBBB5474-758E-4BB7-8A7F-2C226EC3711D}"/>
    <cellStyle name="Normal 6 7 3 5 7" xfId="14047" xr:uid="{7F387A75-CA9A-4342-84D2-F81FD7ECDB19}"/>
    <cellStyle name="Normal 6 7 3 6" xfId="2030" xr:uid="{3D889296-4B4D-4DBF-9767-903E3FAA86B5}"/>
    <cellStyle name="Normal 6 7 3 6 2" xfId="3750" xr:uid="{8F1A66BC-4FD0-4BC6-8408-7A21EFCC7A83}"/>
    <cellStyle name="Normal 6 7 3 6 3" xfId="7676" xr:uid="{E79178F3-10D9-4412-8ADC-6B67B4CC8040}"/>
    <cellStyle name="Normal 6 7 3 6 4" xfId="9194" xr:uid="{F259FD32-9297-4BF0-882A-AF8C0CA89AE5}"/>
    <cellStyle name="Normal 6 7 3 6 5" xfId="12808" xr:uid="{2C3D79CD-7DEF-4D76-AEF8-1898819D72E2}"/>
    <cellStyle name="Normal 6 7 3 6 6" xfId="14553" xr:uid="{C865CCD8-E3D3-4885-B2B8-94EDD8E5DE11}"/>
    <cellStyle name="Normal 6 7 3 7" xfId="4744" xr:uid="{B3C8366A-FFEF-4869-9424-8BCA2B4679E8}"/>
    <cellStyle name="Normal 6 7 3 7 2" xfId="10192" xr:uid="{B13DA795-3EA7-4144-A298-7BCF4653CDEE}"/>
    <cellStyle name="Normal 6 7 3 8" xfId="5220" xr:uid="{24708659-F335-44D3-864F-00B40001C74A}"/>
    <cellStyle name="Normal 6 7 3 8 2" xfId="10694" xr:uid="{B69FACB9-9809-43A1-89D9-2B8B901CC3E6}"/>
    <cellStyle name="Normal 6 7 3 9" xfId="5722" xr:uid="{16F50528-C692-42B1-9BA4-65E63145DAEE}"/>
    <cellStyle name="Normal 6 7 3 9 2" xfId="11196" xr:uid="{11872C7E-A8BF-42D3-8F01-BC9A8F86B52D}"/>
    <cellStyle name="Normal 6 7 4" xfId="1072" xr:uid="{33B847EC-794B-4579-92A6-3FDAC838669C}"/>
    <cellStyle name="Normal 6 7 4 10" xfId="6718" xr:uid="{59F4DD6A-CBA2-486E-A0C5-CD1EDEC48701}"/>
    <cellStyle name="Normal 6 7 4 11" xfId="8242" xr:uid="{4B8B6F5A-8E7A-43F4-A70E-7B610B4A711C}"/>
    <cellStyle name="Normal 6 7 4 12" xfId="11852" xr:uid="{68E227E0-B901-4EB5-A125-90E34DA1F7BB}"/>
    <cellStyle name="Normal 6 7 4 13" xfId="13597" xr:uid="{0501D942-C77E-4D19-B7BF-08FFBAF6F0DA}"/>
    <cellStyle name="Normal 6 7 4 2" xfId="1196" xr:uid="{602DB30A-8737-46E2-98EA-ECD3337D4025}"/>
    <cellStyle name="Normal 6 7 4 2 10" xfId="8366" xr:uid="{494E3A0A-FE99-489C-9643-54AFD6C9578F}"/>
    <cellStyle name="Normal 6 7 4 2 11" xfId="11976" xr:uid="{4BEC6D79-1D40-465C-80BD-A939C3103A33}"/>
    <cellStyle name="Normal 6 7 4 2 12" xfId="13721" xr:uid="{D26A1826-367E-490A-B9AA-6CA23270BBD0}"/>
    <cellStyle name="Normal 6 7 4 2 2" xfId="1444" xr:uid="{F5B6A9F6-2B18-4AE8-9C39-1E33B6E45492}"/>
    <cellStyle name="Normal 6 7 4 2 2 10" xfId="12224" xr:uid="{4323F872-76A3-4D6D-93CF-61632F6AEC89}"/>
    <cellStyle name="Normal 6 7 4 2 2 11" xfId="13969" xr:uid="{1EE3ADB9-87B7-40EE-BA66-47E5AE588050}"/>
    <cellStyle name="Normal 6 7 4 2 2 2" xfId="1950" xr:uid="{D051A4E6-9534-4D23-8ED2-9EFF4EE85D74}"/>
    <cellStyle name="Normal 6 7 4 2 2 2 2" xfId="4672" xr:uid="{1358909B-6C9A-4211-A442-D604F999D7E2}"/>
    <cellStyle name="Normal 6 7 4 2 2 2 2 2" xfId="10118" xr:uid="{01C0E918-D9B8-4181-AF61-ED94772B4CD1}"/>
    <cellStyle name="Normal 6 7 4 2 2 2 3" xfId="3662" xr:uid="{3E4102AA-A943-4428-912D-97AA6C8494DB}"/>
    <cellStyle name="Normal 6 7 4 2 2 2 4" xfId="7596" xr:uid="{FAD769A0-00F2-430B-9DDB-2EC90549F422}"/>
    <cellStyle name="Normal 6 7 4 2 2 2 5" xfId="9110" xr:uid="{7B0B208C-1CEB-474D-AD45-2910ADA9DE06}"/>
    <cellStyle name="Normal 6 7 4 2 2 2 6" xfId="12730" xr:uid="{F12AF98B-0FC3-46FB-86B7-3A15791B5F90}"/>
    <cellStyle name="Normal 6 7 4 2 2 2 7" xfId="14475" xr:uid="{6FD0DBD7-644E-4B58-8F57-F3D3DDAD20EE}"/>
    <cellStyle name="Normal 6 7 4 2 2 3" xfId="2458" xr:uid="{8E5551D0-063B-47EC-B9E5-2D852CE85531}"/>
    <cellStyle name="Normal 6 7 4 2 2 3 2" xfId="4178" xr:uid="{5DC83BC9-FAAF-4C54-A868-6449C717220D}"/>
    <cellStyle name="Normal 6 7 4 2 2 3 3" xfId="8104" xr:uid="{8D8F9910-9A84-4868-A2B8-41DE909A9709}"/>
    <cellStyle name="Normal 6 7 4 2 2 3 4" xfId="9622" xr:uid="{57BAEA33-35F0-456B-B585-8D0C72EC8181}"/>
    <cellStyle name="Normal 6 7 4 2 2 3 5" xfId="13236" xr:uid="{8591FE33-A234-47D4-BDAE-6AA689C3D22E}"/>
    <cellStyle name="Normal 6 7 4 2 2 3 6" xfId="14981" xr:uid="{4F08672B-49A7-489A-8CBD-7EE8B8B94CA0}"/>
    <cellStyle name="Normal 6 7 4 2 2 4" xfId="5150" xr:uid="{47424384-D1BA-4F89-ADB7-35B9EEEBA3B5}"/>
    <cellStyle name="Normal 6 7 4 2 2 4 2" xfId="10620" xr:uid="{CB59CE89-7DE7-4E69-BC18-D45872AFE546}"/>
    <cellStyle name="Normal 6 7 4 2 2 5" xfId="5648" xr:uid="{315E741D-FFA1-4475-853E-A35AC63F9D3F}"/>
    <cellStyle name="Normal 6 7 4 2 2 5 2" xfId="11122" xr:uid="{AC7A5A87-81C5-4A6C-BE7F-3D5523285E3D}"/>
    <cellStyle name="Normal 6 7 4 2 2 6" xfId="6150" xr:uid="{C815FA84-5B50-4C08-B310-A30F400DC0BB}"/>
    <cellStyle name="Normal 6 7 4 2 2 6 2" xfId="11624" xr:uid="{AC74C7AC-147C-4A35-A4B3-10E5D0E8C5D1}"/>
    <cellStyle name="Normal 6 7 4 2 2 7" xfId="3168" xr:uid="{796782D9-513C-430F-B8AD-3CE3260CEA2F}"/>
    <cellStyle name="Normal 6 7 4 2 2 8" xfId="7090" xr:uid="{E18EA3A7-1C3B-4775-B3F6-2F0F400401B7}"/>
    <cellStyle name="Normal 6 7 4 2 2 9" xfId="8614" xr:uid="{EB54992F-9220-4149-8468-DCA38CF9C91D}"/>
    <cellStyle name="Normal 6 7 4 2 3" xfId="1702" xr:uid="{95EF38E1-6149-481E-8140-7E69CCD36369}"/>
    <cellStyle name="Normal 6 7 4 2 3 2" xfId="4424" xr:uid="{424B8E2E-D6E1-438A-9425-B3280D292CA6}"/>
    <cellStyle name="Normal 6 7 4 2 3 2 2" xfId="9870" xr:uid="{83635457-ECDA-4AB2-A3FF-066568C30772}"/>
    <cellStyle name="Normal 6 7 4 2 3 3" xfId="3414" xr:uid="{B6B7BEE4-64AE-406B-9031-864B2F8B5E17}"/>
    <cellStyle name="Normal 6 7 4 2 3 4" xfId="7348" xr:uid="{359783DE-2E86-49F5-B709-A732FDA74986}"/>
    <cellStyle name="Normal 6 7 4 2 3 5" xfId="8862" xr:uid="{609EA4C6-9A40-44FE-9DB5-21B3A79F478F}"/>
    <cellStyle name="Normal 6 7 4 2 3 6" xfId="12482" xr:uid="{DFB46E5D-D2A6-4FF5-8FFB-742F9F6A1698}"/>
    <cellStyle name="Normal 6 7 4 2 3 7" xfId="14227" xr:uid="{F3C0FE6C-B199-4B6B-9992-5AC4EBDE9C73}"/>
    <cellStyle name="Normal 6 7 4 2 4" xfId="2210" xr:uid="{9E5FF037-C23A-470D-A45E-74939E554093}"/>
    <cellStyle name="Normal 6 7 4 2 4 2" xfId="3930" xr:uid="{D6E6C733-B1BB-4A4F-859D-9D24AA747DE6}"/>
    <cellStyle name="Normal 6 7 4 2 4 3" xfId="7856" xr:uid="{93B47BD6-AED0-40D0-9B78-6803D893D87B}"/>
    <cellStyle name="Normal 6 7 4 2 4 4" xfId="9374" xr:uid="{20366797-71B7-4728-8487-88B4C2CB096E}"/>
    <cellStyle name="Normal 6 7 4 2 4 5" xfId="12988" xr:uid="{5F3CA582-839D-4E93-81C1-4B3CED0647BA}"/>
    <cellStyle name="Normal 6 7 4 2 4 6" xfId="14733" xr:uid="{24AE8BF8-F808-4118-9E20-D2B154CC1FDA}"/>
    <cellStyle name="Normal 6 7 4 2 5" xfId="4910" xr:uid="{A2D24184-73DC-40D1-AA05-82AF930753E7}"/>
    <cellStyle name="Normal 6 7 4 2 5 2" xfId="10372" xr:uid="{24C4A96C-9B0B-4890-87C7-1B314C768268}"/>
    <cellStyle name="Normal 6 7 4 2 6" xfId="5400" xr:uid="{4A354C76-478F-4264-8551-A11B00284A21}"/>
    <cellStyle name="Normal 6 7 4 2 6 2" xfId="10874" xr:uid="{136BD105-B9E0-4B0F-B8D0-899271CC5C49}"/>
    <cellStyle name="Normal 6 7 4 2 7" xfId="5902" xr:uid="{9AB679C4-DEC6-48BC-B9F7-0CDD22A0B3A2}"/>
    <cellStyle name="Normal 6 7 4 2 7 2" xfId="11376" xr:uid="{996D20C8-304E-46BD-BBA8-16CCD3368FA0}"/>
    <cellStyle name="Normal 6 7 4 2 8" xfId="2926" xr:uid="{EAC938DA-E115-4FCD-9C11-61394360D76D}"/>
    <cellStyle name="Normal 6 7 4 2 9" xfId="6842" xr:uid="{C222DDD0-6344-477F-A97E-6B9D923EBA2C}"/>
    <cellStyle name="Normal 6 7 4 3" xfId="1320" xr:uid="{891FEBA8-B5F0-4B28-A88F-0EB84C11240E}"/>
    <cellStyle name="Normal 6 7 4 3 10" xfId="12100" xr:uid="{BA6D9B95-C668-4061-953C-72D58A94DF88}"/>
    <cellStyle name="Normal 6 7 4 3 11" xfId="13845" xr:uid="{B4894CDD-25A5-4F44-AE62-837D63838AA4}"/>
    <cellStyle name="Normal 6 7 4 3 2" xfId="1826" xr:uid="{827EE71C-99DA-44DE-BB59-7DFDD93069B8}"/>
    <cellStyle name="Normal 6 7 4 3 2 2" xfId="4548" xr:uid="{E374A647-6122-4FDE-BFF3-B3DD14050765}"/>
    <cellStyle name="Normal 6 7 4 3 2 2 2" xfId="9994" xr:uid="{42DF268E-C03E-400E-828C-24921ADC1E60}"/>
    <cellStyle name="Normal 6 7 4 3 2 3" xfId="3538" xr:uid="{43534557-90C0-4700-97AC-C57497B3FAF2}"/>
    <cellStyle name="Normal 6 7 4 3 2 4" xfId="7472" xr:uid="{385614EF-0751-4475-85D7-7B71ACF4E53C}"/>
    <cellStyle name="Normal 6 7 4 3 2 5" xfId="8986" xr:uid="{599EA21E-EB4C-42EB-AE6A-639AAF738FA5}"/>
    <cellStyle name="Normal 6 7 4 3 2 6" xfId="12606" xr:uid="{D86206C1-5C86-4A6A-B1EA-75B40813C6FE}"/>
    <cellStyle name="Normal 6 7 4 3 2 7" xfId="14351" xr:uid="{AA13A738-42CB-4CEB-AB76-32DB1F10C2EA}"/>
    <cellStyle name="Normal 6 7 4 3 3" xfId="2334" xr:uid="{F1E0565D-1D1F-479C-8EB0-A1DC40A0D095}"/>
    <cellStyle name="Normal 6 7 4 3 3 2" xfId="4054" xr:uid="{951E0FF4-5DEB-4266-8613-00BFEEF22F4B}"/>
    <cellStyle name="Normal 6 7 4 3 3 3" xfId="7980" xr:uid="{E7D330FC-6070-4F52-931B-3B3298C80130}"/>
    <cellStyle name="Normal 6 7 4 3 3 4" xfId="9498" xr:uid="{79B56A2A-D06B-46C5-8A11-6420190C4D0C}"/>
    <cellStyle name="Normal 6 7 4 3 3 5" xfId="13112" xr:uid="{93F3AD65-263A-43FB-838B-EB534005448E}"/>
    <cellStyle name="Normal 6 7 4 3 3 6" xfId="14857" xr:uid="{A45DCC0E-21E2-4BF6-8645-A9F000A14F32}"/>
    <cellStyle name="Normal 6 7 4 3 4" xfId="5026" xr:uid="{DB5EC7FE-6EC2-44C9-B126-53F261D9EF71}"/>
    <cellStyle name="Normal 6 7 4 3 4 2" xfId="10496" xr:uid="{8182925C-E2E5-456C-8539-19FE89C1B97B}"/>
    <cellStyle name="Normal 6 7 4 3 5" xfId="5524" xr:uid="{B71CA401-7D36-4C04-BE95-91A9CDD9F939}"/>
    <cellStyle name="Normal 6 7 4 3 5 2" xfId="10998" xr:uid="{9D84E233-C897-4179-8A4C-4CBF363FA8D0}"/>
    <cellStyle name="Normal 6 7 4 3 6" xfId="6026" xr:uid="{8932B28D-EBE5-41B8-A51B-A2D1A499B8F9}"/>
    <cellStyle name="Normal 6 7 4 3 6 2" xfId="11500" xr:uid="{F48093C2-F948-4A3F-84D1-572238422A7E}"/>
    <cellStyle name="Normal 6 7 4 3 7" xfId="3044" xr:uid="{1BFA72FB-26B1-4D7D-B4C8-1BF320C28951}"/>
    <cellStyle name="Normal 6 7 4 3 8" xfId="6966" xr:uid="{980E58DE-5BB9-4C01-8FE6-A3171A562D53}"/>
    <cellStyle name="Normal 6 7 4 3 9" xfId="8490" xr:uid="{DFA5DE79-5269-4776-898A-8A9DEE16D93A}"/>
    <cellStyle name="Normal 6 7 4 4" xfId="1578" xr:uid="{D3CB263E-E3BE-498B-8675-341596F1AF52}"/>
    <cellStyle name="Normal 6 7 4 4 2" xfId="4300" xr:uid="{2FD24B6D-302A-4A3B-9B67-719AB1B34C1A}"/>
    <cellStyle name="Normal 6 7 4 4 2 2" xfId="9746" xr:uid="{DA988ABD-E8AE-44F5-9305-43F4942C09E3}"/>
    <cellStyle name="Normal 6 7 4 4 3" xfId="3290" xr:uid="{0AFF43F4-964E-4336-82B8-2BFE9E6F40E8}"/>
    <cellStyle name="Normal 6 7 4 4 4" xfId="7224" xr:uid="{AF6BFF18-8580-4DD5-B662-BD45039DAF25}"/>
    <cellStyle name="Normal 6 7 4 4 5" xfId="8738" xr:uid="{61AF30B6-4811-4B53-AB87-2B6F3CD7F6BE}"/>
    <cellStyle name="Normal 6 7 4 4 6" xfId="12358" xr:uid="{EC10F1F7-202B-4190-BF30-974F92CA870C}"/>
    <cellStyle name="Normal 6 7 4 4 7" xfId="14103" xr:uid="{1BD367C1-D8AE-4BE5-8A67-AFE1970C39F8}"/>
    <cellStyle name="Normal 6 7 4 5" xfId="2086" xr:uid="{3E852275-2AFF-43F0-B56E-7EB47FDE1F52}"/>
    <cellStyle name="Normal 6 7 4 5 2" xfId="3806" xr:uid="{DB665053-A70E-4878-8031-E4CBED92AA64}"/>
    <cellStyle name="Normal 6 7 4 5 3" xfId="7732" xr:uid="{9284697B-ED6E-4E99-A896-9030C4A251D7}"/>
    <cellStyle name="Normal 6 7 4 5 4" xfId="9250" xr:uid="{9E9BEF1F-2AC8-4EC9-89F3-CCE7BB4E612F}"/>
    <cellStyle name="Normal 6 7 4 5 5" xfId="12864" xr:uid="{82F4099D-06BD-454E-9B05-BCF3178FF234}"/>
    <cellStyle name="Normal 6 7 4 5 6" xfId="14609" xr:uid="{773B7A6B-5D05-47F1-8D9F-5581C2B914D6}"/>
    <cellStyle name="Normal 6 7 4 6" xfId="4794" xr:uid="{D32AC48C-C0E7-4102-AE01-D0CB5B585ED7}"/>
    <cellStyle name="Normal 6 7 4 6 2" xfId="10248" xr:uid="{1C585CF6-FA29-4549-9A20-770B1D6E520F}"/>
    <cellStyle name="Normal 6 7 4 7" xfId="5276" xr:uid="{3FEF1339-B5E9-4F9A-82C2-57B33B0B1700}"/>
    <cellStyle name="Normal 6 7 4 7 2" xfId="10750" xr:uid="{9344E3D4-3E8F-46FB-B350-2F5EA14B6F7E}"/>
    <cellStyle name="Normal 6 7 4 8" xfId="5778" xr:uid="{31ABE6F7-C5EF-4E42-9C94-11B1E507C65D}"/>
    <cellStyle name="Normal 6 7 4 8 2" xfId="11252" xr:uid="{DFEE27F7-F3D7-49C3-9BCD-B60169BC9558}"/>
    <cellStyle name="Normal 6 7 4 9" xfId="2810" xr:uid="{32F599DA-6E72-42AA-B9F3-4D18E42DBA07}"/>
    <cellStyle name="Normal 6 7 5" xfId="1098" xr:uid="{20249A66-272F-4835-AF03-18C885328C6E}"/>
    <cellStyle name="Normal 6 7 5 10" xfId="8268" xr:uid="{7FF4E15A-DB9C-45B2-B80A-30A7B6F58774}"/>
    <cellStyle name="Normal 6 7 5 11" xfId="11878" xr:uid="{DF6E2773-6029-42A1-80A8-4EA45DF3D774}"/>
    <cellStyle name="Normal 6 7 5 12" xfId="13623" xr:uid="{0C25C1A2-1925-42C1-B4C1-D3328E3E4B3C}"/>
    <cellStyle name="Normal 6 7 5 2" xfId="1346" xr:uid="{55B57B49-F0A8-4A73-822F-A791A42FE88B}"/>
    <cellStyle name="Normal 6 7 5 2 10" xfId="12126" xr:uid="{37611898-3E52-4A74-B306-C8C6A6ECFEB7}"/>
    <cellStyle name="Normal 6 7 5 2 11" xfId="13871" xr:uid="{9DCF9FF9-828B-46A2-8A6C-CD9D21040950}"/>
    <cellStyle name="Normal 6 7 5 2 2" xfId="1852" xr:uid="{E216E3D5-2107-4872-9D97-5EDEBE53A10E}"/>
    <cellStyle name="Normal 6 7 5 2 2 2" xfId="4574" xr:uid="{3FE02657-23F8-40C3-B2A7-F8175C44C53C}"/>
    <cellStyle name="Normal 6 7 5 2 2 2 2" xfId="10020" xr:uid="{00780EA7-4711-4531-9B5A-2221FCE81E74}"/>
    <cellStyle name="Normal 6 7 5 2 2 3" xfId="3564" xr:uid="{566293E2-8E85-4757-AAA1-09913C07AA9D}"/>
    <cellStyle name="Normal 6 7 5 2 2 4" xfId="7498" xr:uid="{6A7AB3A8-1F32-4AAB-AC77-6C48048FB132}"/>
    <cellStyle name="Normal 6 7 5 2 2 5" xfId="9012" xr:uid="{DA3A79C8-A112-41C9-B0EE-0BD2550C7F15}"/>
    <cellStyle name="Normal 6 7 5 2 2 6" xfId="12632" xr:uid="{EB5E79D3-E291-433A-9E3D-3A7402545880}"/>
    <cellStyle name="Normal 6 7 5 2 2 7" xfId="14377" xr:uid="{89B3565C-67CB-42FC-812C-3B3CE9A6DAD8}"/>
    <cellStyle name="Normal 6 7 5 2 3" xfId="2360" xr:uid="{960BE503-AF34-4725-9E73-E4FC9F44CD8E}"/>
    <cellStyle name="Normal 6 7 5 2 3 2" xfId="4080" xr:uid="{3EF494FD-2877-43E8-8FA7-FDF6A83E83B7}"/>
    <cellStyle name="Normal 6 7 5 2 3 3" xfId="8006" xr:uid="{37ED08C4-ADDD-483B-A2C2-5505CCE0FBF1}"/>
    <cellStyle name="Normal 6 7 5 2 3 4" xfId="9524" xr:uid="{5D0A7D71-B8A4-41C5-9D26-75D46F768A2E}"/>
    <cellStyle name="Normal 6 7 5 2 3 5" xfId="13138" xr:uid="{92F29AA3-D931-453B-AC2D-E0085A6CD75E}"/>
    <cellStyle name="Normal 6 7 5 2 3 6" xfId="14883" xr:uid="{299AB766-4F73-4551-91DD-8C65C31D3999}"/>
    <cellStyle name="Normal 6 7 5 2 4" xfId="5052" xr:uid="{4E0F420F-25FD-47E0-AF03-020C25F8140B}"/>
    <cellStyle name="Normal 6 7 5 2 4 2" xfId="10522" xr:uid="{735A1D50-86D9-4EE2-A054-F771741211F5}"/>
    <cellStyle name="Normal 6 7 5 2 5" xfId="5550" xr:uid="{3C5A3F49-9271-4002-9138-95ACC6DC769C}"/>
    <cellStyle name="Normal 6 7 5 2 5 2" xfId="11024" xr:uid="{81D912F2-EA5B-4EA8-9DFF-C8A5A85C1DA5}"/>
    <cellStyle name="Normal 6 7 5 2 6" xfId="6052" xr:uid="{6A2C9064-FA34-4B38-A26F-8DE0DA741C0D}"/>
    <cellStyle name="Normal 6 7 5 2 6 2" xfId="11526" xr:uid="{D42A619A-5073-4FEF-82EC-AA1D4DC32586}"/>
    <cellStyle name="Normal 6 7 5 2 7" xfId="3070" xr:uid="{C0C310F5-8EA3-4355-AF02-C30E4EBF53BF}"/>
    <cellStyle name="Normal 6 7 5 2 8" xfId="6992" xr:uid="{6E4F0327-0532-4F66-9AEA-6C53E8D58AB0}"/>
    <cellStyle name="Normal 6 7 5 2 9" xfId="8516" xr:uid="{ED1D8A71-A4DF-4B8F-B12B-A5CEED3A4D03}"/>
    <cellStyle name="Normal 6 7 5 3" xfId="1604" xr:uid="{9B00197D-6774-48D7-B01D-3BF24CAEA4D4}"/>
    <cellStyle name="Normal 6 7 5 3 2" xfId="4326" xr:uid="{227E995E-BB2E-45AD-A847-0B4B3F253C40}"/>
    <cellStyle name="Normal 6 7 5 3 2 2" xfId="9772" xr:uid="{4EA7C830-C4BC-40FC-8FC9-08C97723AD31}"/>
    <cellStyle name="Normal 6 7 5 3 3" xfId="3316" xr:uid="{8DD9AF00-FFBA-4250-BED9-EFFD537CD169}"/>
    <cellStyle name="Normal 6 7 5 3 4" xfId="7250" xr:uid="{2A4FB18E-5D3D-4EAA-ADC2-257940C2ADF9}"/>
    <cellStyle name="Normal 6 7 5 3 5" xfId="8764" xr:uid="{C6717C3A-0AEA-4FD6-89B4-3C5F297025C5}"/>
    <cellStyle name="Normal 6 7 5 3 6" xfId="12384" xr:uid="{CC2BB7EC-9349-4182-B899-CF348BA2F8AE}"/>
    <cellStyle name="Normal 6 7 5 3 7" xfId="14129" xr:uid="{68BDC502-BE2C-4F61-966A-89BF6029C3C2}"/>
    <cellStyle name="Normal 6 7 5 4" xfId="2112" xr:uid="{129F0084-51E8-4971-9C91-5D0BEA7865B0}"/>
    <cellStyle name="Normal 6 7 5 4 2" xfId="3832" xr:uid="{FE75AD68-DAD0-44CE-82BF-93ED9CA97945}"/>
    <cellStyle name="Normal 6 7 5 4 3" xfId="7758" xr:uid="{4E4AB9A5-6E69-4DBC-B064-8B54F1A17B8A}"/>
    <cellStyle name="Normal 6 7 5 4 4" xfId="9276" xr:uid="{5BFF63CA-25F2-4F72-AF36-F0513442C12B}"/>
    <cellStyle name="Normal 6 7 5 4 5" xfId="12890" xr:uid="{624FA4BB-997C-408D-BAF9-9B84C24EC740}"/>
    <cellStyle name="Normal 6 7 5 4 6" xfId="14635" xr:uid="{AFB77D3A-9753-42E3-B769-D3E237B70917}"/>
    <cellStyle name="Normal 6 7 5 5" xfId="4818" xr:uid="{B35F1D2F-83C2-4363-A881-C5A9DC20068F}"/>
    <cellStyle name="Normal 6 7 5 5 2" xfId="10274" xr:uid="{FA9211D4-DC63-4D89-A293-80A419D2494F}"/>
    <cellStyle name="Normal 6 7 5 6" xfId="5302" xr:uid="{01BCA1D1-1416-4CE0-AFB1-5D424B9C25C3}"/>
    <cellStyle name="Normal 6 7 5 6 2" xfId="10776" xr:uid="{0D0B2DE3-063A-41C2-AE5A-38899F9D025B}"/>
    <cellStyle name="Normal 6 7 5 7" xfId="5804" xr:uid="{290F785B-1CD0-425F-9AB4-DCBDBF682650}"/>
    <cellStyle name="Normal 6 7 5 7 2" xfId="11278" xr:uid="{540248AB-A028-40A0-A7F8-C471E7C266CA}"/>
    <cellStyle name="Normal 6 7 5 8" xfId="2834" xr:uid="{2C97ABDC-C9AC-4A0C-A108-30DC6250D5FD}"/>
    <cellStyle name="Normal 6 7 5 9" xfId="6744" xr:uid="{23295DDF-DDC4-4CFA-8FC5-73F70F88C368}"/>
    <cellStyle name="Normal 6 7 6" xfId="1222" xr:uid="{D717E6A1-2302-425E-9D38-18FDCA63D122}"/>
    <cellStyle name="Normal 6 7 6 10" xfId="12002" xr:uid="{A8F4D634-7B5D-40CC-9984-C804714406E6}"/>
    <cellStyle name="Normal 6 7 6 11" xfId="13747" xr:uid="{BD744431-A4A7-4585-8D0E-DF3C55B45E39}"/>
    <cellStyle name="Normal 6 7 6 2" xfId="1728" xr:uid="{429F0254-7926-41A8-B326-8208A106BEDA}"/>
    <cellStyle name="Normal 6 7 6 2 2" xfId="4450" xr:uid="{D0C4CBAE-CB6C-4D09-B40D-EB17AD952B17}"/>
    <cellStyle name="Normal 6 7 6 2 2 2" xfId="9896" xr:uid="{E30F21FD-E348-4067-A333-8EEB91404867}"/>
    <cellStyle name="Normal 6 7 6 2 3" xfId="3440" xr:uid="{835C6616-3FDD-4D11-BFF6-D2DD2D50B250}"/>
    <cellStyle name="Normal 6 7 6 2 4" xfId="7374" xr:uid="{CC88BFC6-1DCB-42BA-A961-59279A7D2483}"/>
    <cellStyle name="Normal 6 7 6 2 5" xfId="8888" xr:uid="{8450CCAE-B935-4D17-B05D-8C8C7D4EC412}"/>
    <cellStyle name="Normal 6 7 6 2 6" xfId="12508" xr:uid="{FCED2896-6EFF-4FC2-9A39-5C7940D27753}"/>
    <cellStyle name="Normal 6 7 6 2 7" xfId="14253" xr:uid="{88591475-FC52-4573-B3EB-AD0F3C235E0A}"/>
    <cellStyle name="Normal 6 7 6 3" xfId="2236" xr:uid="{1048A9CC-6CE1-41D9-BE18-C819B359FFC0}"/>
    <cellStyle name="Normal 6 7 6 3 2" xfId="3956" xr:uid="{D8AD3B97-02E2-4085-8D4A-79B38B3B445A}"/>
    <cellStyle name="Normal 6 7 6 3 3" xfId="7882" xr:uid="{B8E6F4F3-9669-4BC5-9824-56A842BF8CCE}"/>
    <cellStyle name="Normal 6 7 6 3 4" xfId="9400" xr:uid="{08EBBB99-8045-4549-857B-D752594B9E6C}"/>
    <cellStyle name="Normal 6 7 6 3 5" xfId="13014" xr:uid="{DD170900-E376-43E6-A9C7-79E930F6AE9D}"/>
    <cellStyle name="Normal 6 7 6 3 6" xfId="14759" xr:uid="{4630281D-7461-49EA-89F7-07A4AC0E3BFD}"/>
    <cellStyle name="Normal 6 7 6 4" xfId="4934" xr:uid="{E7A74966-49A1-4C01-8B5D-F2175FA82644}"/>
    <cellStyle name="Normal 6 7 6 4 2" xfId="10398" xr:uid="{C46D6F38-20BD-4273-BC93-8E36E555F4AA}"/>
    <cellStyle name="Normal 6 7 6 5" xfId="5426" xr:uid="{371FB2B9-D423-4220-8DB7-54DAD338A36E}"/>
    <cellStyle name="Normal 6 7 6 5 2" xfId="10900" xr:uid="{BCBC7809-8349-4BA3-8FEA-3C9730306444}"/>
    <cellStyle name="Normal 6 7 6 6" xfId="5928" xr:uid="{A4E70066-0DC2-4448-B62B-E6FEE5950DF3}"/>
    <cellStyle name="Normal 6 7 6 6 2" xfId="11402" xr:uid="{6D3773C4-6893-46FC-84D2-DBEC399886EA}"/>
    <cellStyle name="Normal 6 7 6 7" xfId="2952" xr:uid="{C4BC82E3-B51F-4A71-A2DC-84AA54B634DC}"/>
    <cellStyle name="Normal 6 7 6 8" xfId="6868" xr:uid="{34DF3FC5-0E76-45C3-B1C8-FB9A5A9FBE2F}"/>
    <cellStyle name="Normal 6 7 6 9" xfId="8392" xr:uid="{1D349726-D4A3-4C31-9833-C7C029A50814}"/>
    <cellStyle name="Normal 6 7 7" xfId="1480" xr:uid="{1967022A-C531-417F-9424-B3B40F237E85}"/>
    <cellStyle name="Normal 6 7 7 2" xfId="4204" xr:uid="{7E23F632-84A2-4BB5-A87E-B1EC7528C6C8}"/>
    <cellStyle name="Normal 6 7 7 2 2" xfId="9648" xr:uid="{C7D206C4-C55B-4322-B9CB-E3B612D086D1}"/>
    <cellStyle name="Normal 6 7 7 3" xfId="3194" xr:uid="{C545C828-96D8-4AEF-B170-3BEB81A09741}"/>
    <cellStyle name="Normal 6 7 7 4" xfId="7126" xr:uid="{7915B942-7243-42E2-B9C2-E1C61BCBE21B}"/>
    <cellStyle name="Normal 6 7 7 5" xfId="8640" xr:uid="{102AA992-8B48-426C-AF3B-58C460B573B1}"/>
    <cellStyle name="Normal 6 7 7 6" xfId="12260" xr:uid="{B53152AE-076B-4D11-99B4-530DCD09EC7E}"/>
    <cellStyle name="Normal 6 7 7 7" xfId="14005" xr:uid="{8E48E649-6F3E-4B4A-BD2E-AD7821C2C55F}"/>
    <cellStyle name="Normal 6 7 8" xfId="1988" xr:uid="{5B635B46-C569-439C-BAEE-A392D4981AFE}"/>
    <cellStyle name="Normal 6 7 8 2" xfId="3708" xr:uid="{2C7B5ADF-44B5-4989-97E1-85D8935F0880}"/>
    <cellStyle name="Normal 6 7 8 3" xfId="7634" xr:uid="{D738C85D-4459-4F51-B5FA-FC4BC0FE968F}"/>
    <cellStyle name="Normal 6 7 8 4" xfId="9152" xr:uid="{165F3BC8-5C04-4885-9092-19CDC78C6DAF}"/>
    <cellStyle name="Normal 6 7 8 5" xfId="12766" xr:uid="{C1D774CF-133F-41AF-8BE8-F9530AED8FB0}"/>
    <cellStyle name="Normal 6 7 8 6" xfId="14511" xr:uid="{0B425D75-6C90-4C85-A438-34A355590F35}"/>
    <cellStyle name="Normal 6 7 9" xfId="4704" xr:uid="{16703497-2918-490F-A799-10CC4037D8EA}"/>
    <cellStyle name="Normal 6 7 9 2" xfId="10150" xr:uid="{6BB3AEE6-27A8-47B3-9334-BBAB7A3152E2}"/>
    <cellStyle name="Normal 6 8" xfId="968" xr:uid="{630D32B9-AB8B-4F8F-98A9-F95E3EDCCCC6}"/>
    <cellStyle name="Normal 6 8 10" xfId="5182" xr:uid="{E9FA9EE6-9DC2-4104-9F6D-CCE847737142}"/>
    <cellStyle name="Normal 6 8 10 2" xfId="10654" xr:uid="{CF2E71F7-1644-4564-9679-B23231BB35C7}"/>
    <cellStyle name="Normal 6 8 11" xfId="5682" xr:uid="{A14FE969-6F42-4C6A-BF8F-56689CAB1729}"/>
    <cellStyle name="Normal 6 8 11 2" xfId="11156" xr:uid="{17F2F5B6-E504-4AA4-B36C-511113D63889}"/>
    <cellStyle name="Normal 6 8 12" xfId="2724" xr:uid="{1049B210-FE92-4013-8010-BC180D70D64F}"/>
    <cellStyle name="Normal 6 8 13" xfId="6619" xr:uid="{A8287457-B6F3-44F3-88D4-BD22073AB601}"/>
    <cellStyle name="Normal 6 8 14" xfId="8146" xr:uid="{2B7A0790-D624-4654-B0C1-B882D7CAACA0}"/>
    <cellStyle name="Normal 6 8 15" xfId="11756" xr:uid="{7ADBB0F2-BDFD-4769-9B18-2E7320B504CF}"/>
    <cellStyle name="Normal 6 8 16" xfId="13501" xr:uid="{1B6C8FC4-99BF-465B-8F51-43202F68D605}"/>
    <cellStyle name="Normal 6 8 2" xfId="998" xr:uid="{84BF5325-02E1-43F8-ABFE-4733A1C7D587}"/>
    <cellStyle name="Normal 6 8 2 10" xfId="2744" xr:uid="{81A58C1A-A25B-4832-A969-450A06AE8B48}"/>
    <cellStyle name="Normal 6 8 2 11" xfId="6644" xr:uid="{936704ED-E1F1-47E4-B44D-7ADFE185677F}"/>
    <cellStyle name="Normal 6 8 2 12" xfId="8168" xr:uid="{C88ECB8E-E54C-44DA-9FA1-64E452D9A1BE}"/>
    <cellStyle name="Normal 6 8 2 13" xfId="11778" xr:uid="{0C8941B7-8863-4FD9-AFC5-A55646341336}"/>
    <cellStyle name="Normal 6 8 2 14" xfId="13523" xr:uid="{C3498B8E-8108-4A6C-9A3B-2D98D4244549}"/>
    <cellStyle name="Normal 6 8 2 2" xfId="1076" xr:uid="{58ED3977-75E2-4B84-AFB8-72B3776C3C53}"/>
    <cellStyle name="Normal 6 8 2 2 10" xfId="6722" xr:uid="{295B173D-9E67-48E6-9333-67763C153B80}"/>
    <cellStyle name="Normal 6 8 2 2 11" xfId="8246" xr:uid="{36673FCE-101D-4096-92B6-39901A1AF9D4}"/>
    <cellStyle name="Normal 6 8 2 2 12" xfId="11856" xr:uid="{8BB18878-91B6-469D-ABDE-BB410B602CAF}"/>
    <cellStyle name="Normal 6 8 2 2 13" xfId="13601" xr:uid="{BF3BA3BA-24F1-415F-A45C-DA016E195705}"/>
    <cellStyle name="Normal 6 8 2 2 2" xfId="1200" xr:uid="{0225D78D-57F6-466C-8364-2BA8BFA9772D}"/>
    <cellStyle name="Normal 6 8 2 2 2 10" xfId="8370" xr:uid="{625208AC-63E7-4CD8-A449-3B01603CC5B4}"/>
    <cellStyle name="Normal 6 8 2 2 2 11" xfId="11980" xr:uid="{71A1C472-3675-42EC-972C-DA3C555774A5}"/>
    <cellStyle name="Normal 6 8 2 2 2 12" xfId="13725" xr:uid="{99A54C28-3899-4BAC-AB87-126EC1BF9FE3}"/>
    <cellStyle name="Normal 6 8 2 2 2 2" xfId="1448" xr:uid="{94AE04BE-1112-4629-B2A9-D9650409A66F}"/>
    <cellStyle name="Normal 6 8 2 2 2 2 10" xfId="12228" xr:uid="{A7F8F7D9-4105-4C31-9D61-C3C77E1BE1BB}"/>
    <cellStyle name="Normal 6 8 2 2 2 2 11" xfId="13973" xr:uid="{A050F384-D236-4D5C-ACCD-7EEDA5C30C24}"/>
    <cellStyle name="Normal 6 8 2 2 2 2 2" xfId="1954" xr:uid="{B82745A4-4E51-4DDD-906F-E8726A4170DE}"/>
    <cellStyle name="Normal 6 8 2 2 2 2 2 2" xfId="4676" xr:uid="{F3E63599-C708-4372-BD6A-66761C52ED83}"/>
    <cellStyle name="Normal 6 8 2 2 2 2 2 2 2" xfId="10122" xr:uid="{42D74498-4217-4552-BF3B-865EE7A1E0E6}"/>
    <cellStyle name="Normal 6 8 2 2 2 2 2 3" xfId="3666" xr:uid="{023E7E9D-89E2-43C7-9155-E8FAD4F04C4E}"/>
    <cellStyle name="Normal 6 8 2 2 2 2 2 4" xfId="7600" xr:uid="{AB08B6A5-A26F-46C6-A31F-613FE488251D}"/>
    <cellStyle name="Normal 6 8 2 2 2 2 2 5" xfId="9114" xr:uid="{FF0A5587-B5E9-40B0-AB81-6C1EF2FA5546}"/>
    <cellStyle name="Normal 6 8 2 2 2 2 2 6" xfId="12734" xr:uid="{4BFC4E79-1D3B-44CF-82F3-7289BF4571F5}"/>
    <cellStyle name="Normal 6 8 2 2 2 2 2 7" xfId="14479" xr:uid="{4F34C180-CE81-4686-85EF-177419E6D451}"/>
    <cellStyle name="Normal 6 8 2 2 2 2 3" xfId="2462" xr:uid="{6D08DDE7-F6BC-4401-A7AA-4AB6AD565A09}"/>
    <cellStyle name="Normal 6 8 2 2 2 2 3 2" xfId="4182" xr:uid="{E170420C-BC11-4737-8FE2-F74608A4D8B5}"/>
    <cellStyle name="Normal 6 8 2 2 2 2 3 3" xfId="8108" xr:uid="{8114CD10-AA82-4BD3-B97A-FB7631EFE818}"/>
    <cellStyle name="Normal 6 8 2 2 2 2 3 4" xfId="9626" xr:uid="{5350D28D-AFBB-436C-A46A-9F543A02E0AA}"/>
    <cellStyle name="Normal 6 8 2 2 2 2 3 5" xfId="13240" xr:uid="{8DFEB3A1-ACFD-4C35-9907-D0B09CE894BE}"/>
    <cellStyle name="Normal 6 8 2 2 2 2 3 6" xfId="14985" xr:uid="{40F1C336-DD76-41D4-829F-B5E26FACF714}"/>
    <cellStyle name="Normal 6 8 2 2 2 2 4" xfId="5154" xr:uid="{D039E194-220E-4997-AEE8-B9A720A838DD}"/>
    <cellStyle name="Normal 6 8 2 2 2 2 4 2" xfId="10624" xr:uid="{D02106D9-8530-4E72-AD60-C35E70566733}"/>
    <cellStyle name="Normal 6 8 2 2 2 2 5" xfId="5652" xr:uid="{A6806AD8-3A27-4115-ACCC-F2E7C56D6EC2}"/>
    <cellStyle name="Normal 6 8 2 2 2 2 5 2" xfId="11126" xr:uid="{2D877E97-A0BF-4C68-B7C0-00C49E114C6D}"/>
    <cellStyle name="Normal 6 8 2 2 2 2 6" xfId="6154" xr:uid="{6335783F-E61C-488E-8E9E-5FBEB35350BA}"/>
    <cellStyle name="Normal 6 8 2 2 2 2 6 2" xfId="11628" xr:uid="{5BDE161D-E3D9-418A-BF53-EA37A12799D6}"/>
    <cellStyle name="Normal 6 8 2 2 2 2 7" xfId="3172" xr:uid="{33BD3A5B-2CEF-4FB2-8F57-B760E59C1D43}"/>
    <cellStyle name="Normal 6 8 2 2 2 2 8" xfId="7094" xr:uid="{B0EDF47E-2081-4A52-81D7-498ED868D928}"/>
    <cellStyle name="Normal 6 8 2 2 2 2 9" xfId="8618" xr:uid="{28F0CD97-CE74-42CB-80B6-4B565B85A49E}"/>
    <cellStyle name="Normal 6 8 2 2 2 3" xfId="1706" xr:uid="{DEDC446D-ACF3-42EF-9B74-292AE63F0616}"/>
    <cellStyle name="Normal 6 8 2 2 2 3 2" xfId="4428" xr:uid="{1536CDC4-260D-449F-96D7-3862DF36CF98}"/>
    <cellStyle name="Normal 6 8 2 2 2 3 2 2" xfId="9874" xr:uid="{9EEFF303-164C-49A1-8E89-8C3508BA8BB6}"/>
    <cellStyle name="Normal 6 8 2 2 2 3 3" xfId="3418" xr:uid="{6D7C1408-ECCC-4E47-951E-BD6D7C4B4C86}"/>
    <cellStyle name="Normal 6 8 2 2 2 3 4" xfId="7352" xr:uid="{7D6AB6C5-296E-4807-A307-26FD571470DC}"/>
    <cellStyle name="Normal 6 8 2 2 2 3 5" xfId="8866" xr:uid="{E81C0007-6152-462A-A5E1-FAC62023D8CB}"/>
    <cellStyle name="Normal 6 8 2 2 2 3 6" xfId="12486" xr:uid="{71CD6557-B985-4FCA-AC8C-AC96D97F9065}"/>
    <cellStyle name="Normal 6 8 2 2 2 3 7" xfId="14231" xr:uid="{A94CAC34-44E0-4411-8B8E-133C1F39437C}"/>
    <cellStyle name="Normal 6 8 2 2 2 4" xfId="2214" xr:uid="{458C8E5D-50BD-475C-9EC6-715A2EA620F6}"/>
    <cellStyle name="Normal 6 8 2 2 2 4 2" xfId="3934" xr:uid="{5A947AAF-E680-4DE9-A5A6-CAF15A248E2C}"/>
    <cellStyle name="Normal 6 8 2 2 2 4 3" xfId="7860" xr:uid="{01F817B6-E180-4787-B9FB-508A127824C7}"/>
    <cellStyle name="Normal 6 8 2 2 2 4 4" xfId="9378" xr:uid="{64183D2B-785D-408A-906E-D46F8512788B}"/>
    <cellStyle name="Normal 6 8 2 2 2 4 5" xfId="12992" xr:uid="{8621890E-E4CB-4431-9571-F253C5BEE95C}"/>
    <cellStyle name="Normal 6 8 2 2 2 4 6" xfId="14737" xr:uid="{9EA6546D-6464-44C3-8551-FFBE3050D2E0}"/>
    <cellStyle name="Normal 6 8 2 2 2 5" xfId="4914" xr:uid="{0483231D-6468-444C-AC8D-7C2408EB1A1B}"/>
    <cellStyle name="Normal 6 8 2 2 2 5 2" xfId="10376" xr:uid="{4291AA39-C98B-4526-949E-4E3694669CCD}"/>
    <cellStyle name="Normal 6 8 2 2 2 6" xfId="5404" xr:uid="{AE07E0B6-9C58-4498-9396-5AD17145414A}"/>
    <cellStyle name="Normal 6 8 2 2 2 6 2" xfId="10878" xr:uid="{F6489443-F3E8-4932-BB4F-4DEEC6BB6A71}"/>
    <cellStyle name="Normal 6 8 2 2 2 7" xfId="5906" xr:uid="{4C0F73BA-7481-4813-9CD1-26A0F823BE1C}"/>
    <cellStyle name="Normal 6 8 2 2 2 7 2" xfId="11380" xr:uid="{F12639DB-1342-44F3-BE3D-66B88E98BAE7}"/>
    <cellStyle name="Normal 6 8 2 2 2 8" xfId="2930" xr:uid="{1B97B73A-6A12-49F5-824E-CD365AE0648A}"/>
    <cellStyle name="Normal 6 8 2 2 2 9" xfId="6846" xr:uid="{41DEC225-CA76-4567-9DC5-63584E3A320B}"/>
    <cellStyle name="Normal 6 8 2 2 3" xfId="1324" xr:uid="{9F74A71F-5D2D-42EA-B0CB-E54F1D2D471F}"/>
    <cellStyle name="Normal 6 8 2 2 3 10" xfId="12104" xr:uid="{402EF93E-19EC-41B2-AC4F-134060F7088B}"/>
    <cellStyle name="Normal 6 8 2 2 3 11" xfId="13849" xr:uid="{F36F14C2-8DCC-4590-B206-2EFE9D2339CA}"/>
    <cellStyle name="Normal 6 8 2 2 3 2" xfId="1830" xr:uid="{84291BA1-FF53-406A-898D-FBF67E1CC6D5}"/>
    <cellStyle name="Normal 6 8 2 2 3 2 2" xfId="4552" xr:uid="{DDC09B88-0FCF-4B70-B776-75B93D0BE2AA}"/>
    <cellStyle name="Normal 6 8 2 2 3 2 2 2" xfId="9998" xr:uid="{13FE3E80-4844-4A2A-97C8-B30C33BF81AF}"/>
    <cellStyle name="Normal 6 8 2 2 3 2 3" xfId="3542" xr:uid="{3BABDDA8-1A25-4674-A394-F66F33822478}"/>
    <cellStyle name="Normal 6 8 2 2 3 2 4" xfId="7476" xr:uid="{051B4D21-946B-44F9-B387-E785FBB7E493}"/>
    <cellStyle name="Normal 6 8 2 2 3 2 5" xfId="8990" xr:uid="{2CD36D7B-6290-4A2C-8DF5-702D38F34B5C}"/>
    <cellStyle name="Normal 6 8 2 2 3 2 6" xfId="12610" xr:uid="{BE46E4AC-0D55-4F9E-A075-8FC5412BE57B}"/>
    <cellStyle name="Normal 6 8 2 2 3 2 7" xfId="14355" xr:uid="{4015B297-6E37-4639-AE4C-C050F0050B22}"/>
    <cellStyle name="Normal 6 8 2 2 3 3" xfId="2338" xr:uid="{AE22D3D1-8198-44C3-8ADF-3CABD1EE0882}"/>
    <cellStyle name="Normal 6 8 2 2 3 3 2" xfId="4058" xr:uid="{276E2E58-939F-4287-8847-8510B4EC341F}"/>
    <cellStyle name="Normal 6 8 2 2 3 3 3" xfId="7984" xr:uid="{A32E3DEB-80EA-4AF4-A8D6-44EEBD8DC440}"/>
    <cellStyle name="Normal 6 8 2 2 3 3 4" xfId="9502" xr:uid="{EA6B68CC-96D0-4E80-B9A3-8D5DF11B633C}"/>
    <cellStyle name="Normal 6 8 2 2 3 3 5" xfId="13116" xr:uid="{C94DC5C2-4D0E-4C22-839D-B7B36CE59E94}"/>
    <cellStyle name="Normal 6 8 2 2 3 3 6" xfId="14861" xr:uid="{3E6E410E-274F-490B-BC18-8832EEF67A8B}"/>
    <cellStyle name="Normal 6 8 2 2 3 4" xfId="5030" xr:uid="{5DE93B78-9E0D-4FE8-8DC0-77D186FEB0BB}"/>
    <cellStyle name="Normal 6 8 2 2 3 4 2" xfId="10500" xr:uid="{32887A20-5AF3-4642-AEC0-DA79EB3FC6DE}"/>
    <cellStyle name="Normal 6 8 2 2 3 5" xfId="5528" xr:uid="{6FC6E134-0E2C-47E6-9DE1-71FD7ED76317}"/>
    <cellStyle name="Normal 6 8 2 2 3 5 2" xfId="11002" xr:uid="{D41272E0-A3DD-49E9-BBBD-521510706CFE}"/>
    <cellStyle name="Normal 6 8 2 2 3 6" xfId="6030" xr:uid="{1845CFE9-344C-4F9F-9B9E-297DBC13F51E}"/>
    <cellStyle name="Normal 6 8 2 2 3 6 2" xfId="11504" xr:uid="{293EC0ED-30FC-4384-BBF2-B44E9E9B7A02}"/>
    <cellStyle name="Normal 6 8 2 2 3 7" xfId="3048" xr:uid="{685A2239-D3CD-4B8E-BCEB-E62A48435E50}"/>
    <cellStyle name="Normal 6 8 2 2 3 8" xfId="6970" xr:uid="{45FEFCC6-D964-4831-9847-3CD12578A075}"/>
    <cellStyle name="Normal 6 8 2 2 3 9" xfId="8494" xr:uid="{6E942367-6588-42FB-80E3-DE936A67D096}"/>
    <cellStyle name="Normal 6 8 2 2 4" xfId="1582" xr:uid="{CA2FD712-2295-4F4F-8CEC-F07387A7A63D}"/>
    <cellStyle name="Normal 6 8 2 2 4 2" xfId="4304" xr:uid="{0771BBCF-5492-48D4-8C97-DDCA02E0CBF9}"/>
    <cellStyle name="Normal 6 8 2 2 4 2 2" xfId="9750" xr:uid="{55FA04D1-F782-4FFC-809C-38105E1D5A76}"/>
    <cellStyle name="Normal 6 8 2 2 4 3" xfId="3294" xr:uid="{7C837002-716E-4B19-A05A-F2346B8F0788}"/>
    <cellStyle name="Normal 6 8 2 2 4 4" xfId="7228" xr:uid="{DF546327-1C35-4E0F-BE4F-92CFC0051BE6}"/>
    <cellStyle name="Normal 6 8 2 2 4 5" xfId="8742" xr:uid="{26E058AD-144C-4653-A6F3-C55E814FE934}"/>
    <cellStyle name="Normal 6 8 2 2 4 6" xfId="12362" xr:uid="{29A4FBAB-EACB-4E16-B5C9-21D72E5970D8}"/>
    <cellStyle name="Normal 6 8 2 2 4 7" xfId="14107" xr:uid="{CF401432-371A-478E-A06C-544421F1D703}"/>
    <cellStyle name="Normal 6 8 2 2 5" xfId="2090" xr:uid="{749F677B-0745-4FF7-AFF2-2EF60670A740}"/>
    <cellStyle name="Normal 6 8 2 2 5 2" xfId="3810" xr:uid="{0B2C211E-A57D-486D-A765-F33EBCA40C9D}"/>
    <cellStyle name="Normal 6 8 2 2 5 3" xfId="7736" xr:uid="{137C513D-A797-4416-B0DB-58AFD1744AE6}"/>
    <cellStyle name="Normal 6 8 2 2 5 4" xfId="9254" xr:uid="{C5A003E8-8B91-401D-B8B0-31AFE6984BF7}"/>
    <cellStyle name="Normal 6 8 2 2 5 5" xfId="12868" xr:uid="{E41DF366-F838-40B6-9553-9A2F9576E034}"/>
    <cellStyle name="Normal 6 8 2 2 5 6" xfId="14613" xr:uid="{064BCB92-D490-4681-9AC0-4A53BF5B4E94}"/>
    <cellStyle name="Normal 6 8 2 2 6" xfId="4798" xr:uid="{E4CE4FA4-E125-422E-A2F3-DE31B14A36E5}"/>
    <cellStyle name="Normal 6 8 2 2 6 2" xfId="10252" xr:uid="{71AD3217-59D0-42DD-81B8-460A51CC0563}"/>
    <cellStyle name="Normal 6 8 2 2 7" xfId="5280" xr:uid="{14A2F6B2-65C6-48E5-BEE8-BE10C7F70A62}"/>
    <cellStyle name="Normal 6 8 2 2 7 2" xfId="10754" xr:uid="{FA984B33-E8D5-461A-8A1E-F4352FB33921}"/>
    <cellStyle name="Normal 6 8 2 2 8" xfId="5782" xr:uid="{EF78DA47-9C26-4087-AA9D-F0123AED07FB}"/>
    <cellStyle name="Normal 6 8 2 2 8 2" xfId="11256" xr:uid="{D60CF4CF-7D12-40B3-A32A-28614F878728}"/>
    <cellStyle name="Normal 6 8 2 2 9" xfId="2814" xr:uid="{A3788F89-45E5-4D10-8129-5A591BB29452}"/>
    <cellStyle name="Normal 6 8 2 3" xfId="1122" xr:uid="{3E8EC5EE-92EE-4A0D-B793-4504C698E9C4}"/>
    <cellStyle name="Normal 6 8 2 3 10" xfId="8292" xr:uid="{F4528549-394E-435C-9A98-27EE0B9DB666}"/>
    <cellStyle name="Normal 6 8 2 3 11" xfId="11902" xr:uid="{112CB016-DEB8-431F-97FE-07DFFDAA7E8A}"/>
    <cellStyle name="Normal 6 8 2 3 12" xfId="13647" xr:uid="{41869FB6-C3F3-4D22-AA5C-7BD1969C55C2}"/>
    <cellStyle name="Normal 6 8 2 3 2" xfId="1370" xr:uid="{E99C2E3A-0E12-4000-AF2B-F10ECD92D908}"/>
    <cellStyle name="Normal 6 8 2 3 2 10" xfId="12150" xr:uid="{E89BAF9E-C9E8-4073-91BB-FFB47882A9E9}"/>
    <cellStyle name="Normal 6 8 2 3 2 11" xfId="13895" xr:uid="{FA5E861B-D4B1-4E8F-A808-DE216AA5E30E}"/>
    <cellStyle name="Normal 6 8 2 3 2 2" xfId="1876" xr:uid="{F64BC04A-1E36-4FB3-9EA2-FC7A498E79FF}"/>
    <cellStyle name="Normal 6 8 2 3 2 2 2" xfId="4598" xr:uid="{0C36CBCD-0F5D-465E-8C39-FC905BF18689}"/>
    <cellStyle name="Normal 6 8 2 3 2 2 2 2" xfId="10044" xr:uid="{49B689FA-8EA2-4825-B93C-A383FD2F2073}"/>
    <cellStyle name="Normal 6 8 2 3 2 2 3" xfId="3588" xr:uid="{E90B0FAF-6651-4B25-97DA-D452FA9B6E5B}"/>
    <cellStyle name="Normal 6 8 2 3 2 2 4" xfId="7522" xr:uid="{0C3AE88C-9714-4478-B215-5D6BA87CE806}"/>
    <cellStyle name="Normal 6 8 2 3 2 2 5" xfId="9036" xr:uid="{F74C24C8-A811-48B4-9968-3BB141749639}"/>
    <cellStyle name="Normal 6 8 2 3 2 2 6" xfId="12656" xr:uid="{395E618F-9DDB-4DCA-86F2-3B2B9ACCD4EF}"/>
    <cellStyle name="Normal 6 8 2 3 2 2 7" xfId="14401" xr:uid="{D973A247-5055-4A75-8E8F-FDFA3064F04B}"/>
    <cellStyle name="Normal 6 8 2 3 2 3" xfId="2384" xr:uid="{E8887CFD-D06D-4773-BCE2-0F09F686C0EC}"/>
    <cellStyle name="Normal 6 8 2 3 2 3 2" xfId="4104" xr:uid="{7F33DC5A-CA22-4AAB-A585-CE1AEA123025}"/>
    <cellStyle name="Normal 6 8 2 3 2 3 3" xfId="8030" xr:uid="{5E647300-DAB5-4615-9459-82E56C623DAC}"/>
    <cellStyle name="Normal 6 8 2 3 2 3 4" xfId="9548" xr:uid="{B6411C99-DB01-49E1-9F07-969791D5EF13}"/>
    <cellStyle name="Normal 6 8 2 3 2 3 5" xfId="13162" xr:uid="{2127027E-96C2-4A3D-93C9-2D5CA672CBB0}"/>
    <cellStyle name="Normal 6 8 2 3 2 3 6" xfId="14907" xr:uid="{E9B0E49A-4B25-4D77-AE78-DE3093F59E81}"/>
    <cellStyle name="Normal 6 8 2 3 2 4" xfId="5076" xr:uid="{246B8ECD-CC52-4DA9-808B-790B94C1EDE5}"/>
    <cellStyle name="Normal 6 8 2 3 2 4 2" xfId="10546" xr:uid="{CEF0B11F-11EF-4148-8A5E-8988706066D0}"/>
    <cellStyle name="Normal 6 8 2 3 2 5" xfId="5574" xr:uid="{B829F7ED-29C1-4DC1-B86B-112E68DA4852}"/>
    <cellStyle name="Normal 6 8 2 3 2 5 2" xfId="11048" xr:uid="{0F11339C-BB6A-4883-8A01-06817E589A0C}"/>
    <cellStyle name="Normal 6 8 2 3 2 6" xfId="6076" xr:uid="{38CDDB00-5C78-41B8-BE5C-2287062F73A6}"/>
    <cellStyle name="Normal 6 8 2 3 2 6 2" xfId="11550" xr:uid="{767D83BC-7983-4223-8E61-C739D7CBDCD7}"/>
    <cellStyle name="Normal 6 8 2 3 2 7" xfId="3094" xr:uid="{85A79D5C-7C67-481F-991F-AB6503B950E5}"/>
    <cellStyle name="Normal 6 8 2 3 2 8" xfId="7016" xr:uid="{44AF209D-C5C2-43F3-BCC0-46FA2C222FB8}"/>
    <cellStyle name="Normal 6 8 2 3 2 9" xfId="8540" xr:uid="{356486F7-F074-4291-B12E-F1C7F0ED65A8}"/>
    <cellStyle name="Normal 6 8 2 3 3" xfId="1628" xr:uid="{CFE19E37-1AD5-4A45-9656-833D12F1D9D5}"/>
    <cellStyle name="Normal 6 8 2 3 3 2" xfId="4350" xr:uid="{54BBB21E-B8EB-474E-8299-4146387BD8F8}"/>
    <cellStyle name="Normal 6 8 2 3 3 2 2" xfId="9796" xr:uid="{FCDCFB72-A96E-4E0F-85C6-59022FD09E13}"/>
    <cellStyle name="Normal 6 8 2 3 3 3" xfId="3340" xr:uid="{98A0C762-ABAC-457E-AE13-6BBBC7D48011}"/>
    <cellStyle name="Normal 6 8 2 3 3 4" xfId="7274" xr:uid="{2070A618-6594-4B59-AE4D-33D68283E24B}"/>
    <cellStyle name="Normal 6 8 2 3 3 5" xfId="8788" xr:uid="{298F9E56-1F70-410D-8D0A-1ED1B6C34F14}"/>
    <cellStyle name="Normal 6 8 2 3 3 6" xfId="12408" xr:uid="{2330F46C-ACA7-4981-B377-AFC2CC86F95A}"/>
    <cellStyle name="Normal 6 8 2 3 3 7" xfId="14153" xr:uid="{215C15B3-2696-4939-A11E-1FA5791DF5FE}"/>
    <cellStyle name="Normal 6 8 2 3 4" xfId="2136" xr:uid="{01F8BDF5-E184-462F-857F-992CB322C118}"/>
    <cellStyle name="Normal 6 8 2 3 4 2" xfId="3856" xr:uid="{DB78FA69-D0CF-46B4-82D8-C5C10B71A8F2}"/>
    <cellStyle name="Normal 6 8 2 3 4 3" xfId="7782" xr:uid="{CB609147-64F7-4DFE-AC5F-01226C944D4A}"/>
    <cellStyle name="Normal 6 8 2 3 4 4" xfId="9300" xr:uid="{BD8A1143-1311-4F35-9855-9CAFF4EC4C53}"/>
    <cellStyle name="Normal 6 8 2 3 4 5" xfId="12914" xr:uid="{170B0360-3151-44CA-AAF7-41AB1374148D}"/>
    <cellStyle name="Normal 6 8 2 3 4 6" xfId="14659" xr:uid="{B9BEAD88-94AB-40A5-8F78-5E6BFCDD6488}"/>
    <cellStyle name="Normal 6 8 2 3 5" xfId="4840" xr:uid="{BA3718D3-725F-4C1D-A34C-9520B69BDF4E}"/>
    <cellStyle name="Normal 6 8 2 3 5 2" xfId="10298" xr:uid="{AF4E4D33-7DA0-4E97-8A0F-221189769E9D}"/>
    <cellStyle name="Normal 6 8 2 3 6" xfId="5326" xr:uid="{BF46BD20-837B-4945-AD66-14CF9E118442}"/>
    <cellStyle name="Normal 6 8 2 3 6 2" xfId="10800" xr:uid="{389D87CF-6406-41C9-BE6C-8D5866AF82AB}"/>
    <cellStyle name="Normal 6 8 2 3 7" xfId="5828" xr:uid="{99F01BE9-ED29-4FF6-BC6F-6CD4B28742BC}"/>
    <cellStyle name="Normal 6 8 2 3 7 2" xfId="11302" xr:uid="{CECBC3D3-92D8-456C-A616-BB08DBFC34F3}"/>
    <cellStyle name="Normal 6 8 2 3 8" xfId="2856" xr:uid="{F1D6464F-7F27-4FC3-B281-C4106E10DB8A}"/>
    <cellStyle name="Normal 6 8 2 3 9" xfId="6768" xr:uid="{6F984D6F-75AB-4520-AFBE-B1D687289E45}"/>
    <cellStyle name="Normal 6 8 2 4" xfId="1246" xr:uid="{A23723E1-E2F6-45D0-9905-CF35B44F06EE}"/>
    <cellStyle name="Normal 6 8 2 4 10" xfId="12026" xr:uid="{11AA9D75-A62F-470C-8867-9D6CB2EB58C1}"/>
    <cellStyle name="Normal 6 8 2 4 11" xfId="13771" xr:uid="{C367446A-A941-4CC9-AAF6-7F59413CF1AA}"/>
    <cellStyle name="Normal 6 8 2 4 2" xfId="1752" xr:uid="{3F688367-61D7-4BD9-92FC-635D598E5F93}"/>
    <cellStyle name="Normal 6 8 2 4 2 2" xfId="4474" xr:uid="{A8E206AF-3462-43E0-9ED5-5088BFE05399}"/>
    <cellStyle name="Normal 6 8 2 4 2 2 2" xfId="9920" xr:uid="{AD5E8ECC-CA24-4E54-B18A-FA1090E8F02F}"/>
    <cellStyle name="Normal 6 8 2 4 2 3" xfId="3464" xr:uid="{FB6A3B20-E2A7-433D-8EFF-251E37F704CB}"/>
    <cellStyle name="Normal 6 8 2 4 2 4" xfId="7398" xr:uid="{255CDFF3-9027-4763-917D-02218EC1173A}"/>
    <cellStyle name="Normal 6 8 2 4 2 5" xfId="8912" xr:uid="{B81CFCA9-A1FF-49E0-9018-40BAA7133418}"/>
    <cellStyle name="Normal 6 8 2 4 2 6" xfId="12532" xr:uid="{0DD87563-DF75-4655-844C-A17C462097E3}"/>
    <cellStyle name="Normal 6 8 2 4 2 7" xfId="14277" xr:uid="{9D58CAC1-7B42-4060-9461-B2CB71B61BE2}"/>
    <cellStyle name="Normal 6 8 2 4 3" xfId="2260" xr:uid="{4A288C7D-A972-4CA4-A22B-68AE51D43D77}"/>
    <cellStyle name="Normal 6 8 2 4 3 2" xfId="3980" xr:uid="{464C17F5-EB4B-4334-A599-863D96BD5741}"/>
    <cellStyle name="Normal 6 8 2 4 3 3" xfId="7906" xr:uid="{718C461F-9A8F-4A20-A016-8C9E07F70CC1}"/>
    <cellStyle name="Normal 6 8 2 4 3 4" xfId="9424" xr:uid="{EB1C92E5-4F00-4BCF-9CC9-81ABFA8E57EF}"/>
    <cellStyle name="Normal 6 8 2 4 3 5" xfId="13038" xr:uid="{FCF88535-9B04-43BA-B354-081231D49663}"/>
    <cellStyle name="Normal 6 8 2 4 3 6" xfId="14783" xr:uid="{2D2E245C-3DE5-4E97-ACD3-4FB115F668CD}"/>
    <cellStyle name="Normal 6 8 2 4 4" xfId="4956" xr:uid="{E7B78E17-6830-4BD7-8368-3F8CE864D152}"/>
    <cellStyle name="Normal 6 8 2 4 4 2" xfId="10422" xr:uid="{30D4BE3A-0518-4752-AC06-7AE821CCFC21}"/>
    <cellStyle name="Normal 6 8 2 4 5" xfId="5450" xr:uid="{72805D38-EF90-4C24-A789-0EF78F0A3615}"/>
    <cellStyle name="Normal 6 8 2 4 5 2" xfId="10924" xr:uid="{9F6CAB41-A22F-4F09-889B-F407ECC67D99}"/>
    <cellStyle name="Normal 6 8 2 4 6" xfId="5952" xr:uid="{3146163D-41A2-4FBD-B849-4FBCA8F92864}"/>
    <cellStyle name="Normal 6 8 2 4 6 2" xfId="11426" xr:uid="{38B923CC-0918-4C38-88B6-A4C8A7C58466}"/>
    <cellStyle name="Normal 6 8 2 4 7" xfId="2974" xr:uid="{AF8F4D7C-B648-4B90-9B97-2158A8FBFFD1}"/>
    <cellStyle name="Normal 6 8 2 4 8" xfId="6892" xr:uid="{22B7B6D6-6700-4E6A-99EE-CC2C87009AC6}"/>
    <cellStyle name="Normal 6 8 2 4 9" xfId="8416" xr:uid="{15772ACA-A5A0-4F63-B997-B17E58B9414D}"/>
    <cellStyle name="Normal 6 8 2 5" xfId="1504" xr:uid="{41BF39A1-A1FE-4788-8F78-E0A2681818D6}"/>
    <cellStyle name="Normal 6 8 2 5 2" xfId="4228" xr:uid="{0B49F9F3-97FB-4FB1-A4E5-B4484D8FFE5B}"/>
    <cellStyle name="Normal 6 8 2 5 2 2" xfId="9672" xr:uid="{1D6B4E1D-CA1F-48C3-ABA5-568E0A4920C8}"/>
    <cellStyle name="Normal 6 8 2 5 3" xfId="3218" xr:uid="{52D7F678-97FA-49E3-82D5-8FA070EA16F0}"/>
    <cellStyle name="Normal 6 8 2 5 4" xfId="7150" xr:uid="{B5C58629-98DC-4CEE-ACBD-2196B342BB16}"/>
    <cellStyle name="Normal 6 8 2 5 5" xfId="8664" xr:uid="{155116DD-B7FF-4F3B-971D-E9FC44CA4077}"/>
    <cellStyle name="Normal 6 8 2 5 6" xfId="12284" xr:uid="{86C7505F-D3EE-4D29-946F-900FEC8C3338}"/>
    <cellStyle name="Normal 6 8 2 5 7" xfId="14029" xr:uid="{66D5BB27-A44B-4D66-B38C-DA79CDF7B6B0}"/>
    <cellStyle name="Normal 6 8 2 6" xfId="2012" xr:uid="{DEB32CC3-EBAF-4B4A-A376-4BC8EA72D230}"/>
    <cellStyle name="Normal 6 8 2 6 2" xfId="3732" xr:uid="{B48DB4A8-F570-402A-B8FE-5C2E4C80078B}"/>
    <cellStyle name="Normal 6 8 2 6 3" xfId="7658" xr:uid="{92B8AB40-E6E1-4138-9358-CC37A9AFBB75}"/>
    <cellStyle name="Normal 6 8 2 6 4" xfId="9176" xr:uid="{F3901C4F-E2D9-4349-8619-76E759A5EF49}"/>
    <cellStyle name="Normal 6 8 2 6 5" xfId="12790" xr:uid="{732A9913-574D-4CB2-BBD8-6A8A084018F5}"/>
    <cellStyle name="Normal 6 8 2 6 6" xfId="14535" xr:uid="{A1A133D3-8451-46CF-8E3C-18ECA216BAA9}"/>
    <cellStyle name="Normal 6 8 2 7" xfId="4728" xr:uid="{16E992EE-51CD-44F4-B36F-2965D99043EF}"/>
    <cellStyle name="Normal 6 8 2 7 2" xfId="10174" xr:uid="{75EEF460-6977-44D5-AA63-1B61ADBD9278}"/>
    <cellStyle name="Normal 6 8 2 8" xfId="5202" xr:uid="{9BDAD1C9-EDD6-41B2-BDD2-693D29CCB27E}"/>
    <cellStyle name="Normal 6 8 2 8 2" xfId="10676" xr:uid="{42A72785-41E9-4EA7-991F-051587DD650B}"/>
    <cellStyle name="Normal 6 8 2 9" xfId="5704" xr:uid="{5F4495D1-02C2-41BA-80EE-5DF015AD2B79}"/>
    <cellStyle name="Normal 6 8 2 9 2" xfId="11178" xr:uid="{1A869161-E8E7-42BE-98E5-B98A48D83160}"/>
    <cellStyle name="Normal 6 8 3" xfId="1018" xr:uid="{EDCA2B31-A042-42F1-B5B0-906449281800}"/>
    <cellStyle name="Normal 6 8 3 10" xfId="2762" xr:uid="{9DC943E5-1BE1-4279-A506-BDB4F17F0A32}"/>
    <cellStyle name="Normal 6 8 3 11" xfId="6664" xr:uid="{1686A611-6839-4C69-A8FC-8EA27A957462}"/>
    <cellStyle name="Normal 6 8 3 12" xfId="8188" xr:uid="{D080A3E8-8D5B-44F6-93CF-F0B73C9A3020}"/>
    <cellStyle name="Normal 6 8 3 13" xfId="11798" xr:uid="{5D34FCA0-3EA1-42F1-806E-48EDA31D38CB}"/>
    <cellStyle name="Normal 6 8 3 14" xfId="13543" xr:uid="{333A0520-31A3-4254-85D4-4FE3DE6F7C2B}"/>
    <cellStyle name="Normal 6 8 3 2" xfId="1077" xr:uid="{5F12287B-5E18-47AE-B653-E6B584D0F180}"/>
    <cellStyle name="Normal 6 8 3 2 10" xfId="6723" xr:uid="{5750D37A-01AC-4F73-BEF8-8B96A24F613A}"/>
    <cellStyle name="Normal 6 8 3 2 11" xfId="8247" xr:uid="{9B507AD0-B0EC-4D31-A5A2-23BEB6C54C8F}"/>
    <cellStyle name="Normal 6 8 3 2 12" xfId="11857" xr:uid="{7F263AEC-AC03-49D4-81B9-B7B57AF7FDFF}"/>
    <cellStyle name="Normal 6 8 3 2 13" xfId="13602" xr:uid="{05647E90-EAE0-4B93-832F-E87D632CDBB4}"/>
    <cellStyle name="Normal 6 8 3 2 2" xfId="1201" xr:uid="{AECBDE28-D373-4CC2-86F2-37032CBB2D09}"/>
    <cellStyle name="Normal 6 8 3 2 2 10" xfId="8371" xr:uid="{B4C84F13-9879-439A-BE15-C6A0B176149B}"/>
    <cellStyle name="Normal 6 8 3 2 2 11" xfId="11981" xr:uid="{32B79564-1EC1-4B28-A759-42DCC28CBDD9}"/>
    <cellStyle name="Normal 6 8 3 2 2 12" xfId="13726" xr:uid="{B12ACB01-F318-4847-8DCD-5B44B9C033A7}"/>
    <cellStyle name="Normal 6 8 3 2 2 2" xfId="1449" xr:uid="{C2693E55-0B69-4139-ABD7-DF0B92E5DC43}"/>
    <cellStyle name="Normal 6 8 3 2 2 2 10" xfId="12229" xr:uid="{912C7855-A31D-469C-8229-11844D709463}"/>
    <cellStyle name="Normal 6 8 3 2 2 2 11" xfId="13974" xr:uid="{F5EA9EC5-CC64-476A-B117-21A55C76937B}"/>
    <cellStyle name="Normal 6 8 3 2 2 2 2" xfId="1955" xr:uid="{5BC2787C-07AE-4D1D-93E5-F7EB51D13C6E}"/>
    <cellStyle name="Normal 6 8 3 2 2 2 2 2" xfId="4677" xr:uid="{488792E7-F2AB-47D4-8F51-FA36A6DEDA90}"/>
    <cellStyle name="Normal 6 8 3 2 2 2 2 2 2" xfId="10123" xr:uid="{EAC53F7D-01CC-4120-AB10-F92771D65493}"/>
    <cellStyle name="Normal 6 8 3 2 2 2 2 3" xfId="3667" xr:uid="{D0DDC693-91E0-4628-BCC2-64C48E2D1916}"/>
    <cellStyle name="Normal 6 8 3 2 2 2 2 4" xfId="7601" xr:uid="{06125E3F-E1F7-4179-8D31-F30698D1B56E}"/>
    <cellStyle name="Normal 6 8 3 2 2 2 2 5" xfId="9115" xr:uid="{5B13DE89-5381-4407-9D0F-47F064CB4064}"/>
    <cellStyle name="Normal 6 8 3 2 2 2 2 6" xfId="12735" xr:uid="{63F8DE56-C1D3-409D-8970-35CD51A1AA7E}"/>
    <cellStyle name="Normal 6 8 3 2 2 2 2 7" xfId="14480" xr:uid="{09029F64-886A-4DFE-BB06-A4E77A77FC47}"/>
    <cellStyle name="Normal 6 8 3 2 2 2 3" xfId="2463" xr:uid="{5DAEFF2B-D7FB-422E-9E0D-37FEB2E03030}"/>
    <cellStyle name="Normal 6 8 3 2 2 2 3 2" xfId="4183" xr:uid="{0B6A33C4-271F-4C14-93EE-10A0E316DED6}"/>
    <cellStyle name="Normal 6 8 3 2 2 2 3 3" xfId="8109" xr:uid="{04722DA2-08AF-4F09-9A50-DE0FE6D786EB}"/>
    <cellStyle name="Normal 6 8 3 2 2 2 3 4" xfId="9627" xr:uid="{CA600DAE-3046-4942-B015-4352BBBE458D}"/>
    <cellStyle name="Normal 6 8 3 2 2 2 3 5" xfId="13241" xr:uid="{9A31EB8D-A0CC-4A89-B819-973B3A99657C}"/>
    <cellStyle name="Normal 6 8 3 2 2 2 3 6" xfId="14986" xr:uid="{F7D65CE7-45F4-429B-962B-0DAE6DCCC170}"/>
    <cellStyle name="Normal 6 8 3 2 2 2 4" xfId="5155" xr:uid="{D02F5B0E-FFA8-4931-8ECD-4E7FCA585BF6}"/>
    <cellStyle name="Normal 6 8 3 2 2 2 4 2" xfId="10625" xr:uid="{408A0587-6384-4CCD-8F80-7DB876D280FB}"/>
    <cellStyle name="Normal 6 8 3 2 2 2 5" xfId="5653" xr:uid="{4CBAB9AC-D170-4B4B-8435-21AFBE4C7D07}"/>
    <cellStyle name="Normal 6 8 3 2 2 2 5 2" xfId="11127" xr:uid="{69547594-D7C7-4FCA-A0D4-0B241DAE1D64}"/>
    <cellStyle name="Normal 6 8 3 2 2 2 6" xfId="6155" xr:uid="{5566D791-9717-4791-BEDC-C856BE005CF2}"/>
    <cellStyle name="Normal 6 8 3 2 2 2 6 2" xfId="11629" xr:uid="{8CF82D6B-8ACF-43B9-BAB6-FF333AF911E3}"/>
    <cellStyle name="Normal 6 8 3 2 2 2 7" xfId="3173" xr:uid="{BE2BAAB2-1996-4C88-821B-B6DE7E31E010}"/>
    <cellStyle name="Normal 6 8 3 2 2 2 8" xfId="7095" xr:uid="{2E9BF4AB-556A-40D0-9667-680F6C425FDF}"/>
    <cellStyle name="Normal 6 8 3 2 2 2 9" xfId="8619" xr:uid="{2B6AF539-4F73-4BF9-86A5-156A9CEE408D}"/>
    <cellStyle name="Normal 6 8 3 2 2 3" xfId="1707" xr:uid="{CB5A2AFF-74C8-462B-BDE3-0F9AEA6333B9}"/>
    <cellStyle name="Normal 6 8 3 2 2 3 2" xfId="4429" xr:uid="{A7591A21-0A84-4F55-AF45-1B7B029FCA05}"/>
    <cellStyle name="Normal 6 8 3 2 2 3 2 2" xfId="9875" xr:uid="{D3C0EEE4-6EFD-4F0E-A729-55E772B0783B}"/>
    <cellStyle name="Normal 6 8 3 2 2 3 3" xfId="3419" xr:uid="{2D29755D-8222-42B6-AABC-0937116EEDC3}"/>
    <cellStyle name="Normal 6 8 3 2 2 3 4" xfId="7353" xr:uid="{C958C8A6-A4B7-41AF-88A9-FC3C12B5B656}"/>
    <cellStyle name="Normal 6 8 3 2 2 3 5" xfId="8867" xr:uid="{AC375C78-9414-4B39-AB2B-3784DB9D9B91}"/>
    <cellStyle name="Normal 6 8 3 2 2 3 6" xfId="12487" xr:uid="{A5B192B5-7EE7-47EE-A396-2372E894673C}"/>
    <cellStyle name="Normal 6 8 3 2 2 3 7" xfId="14232" xr:uid="{C9DF237C-E630-4115-AFFB-9072624674BC}"/>
    <cellStyle name="Normal 6 8 3 2 2 4" xfId="2215" xr:uid="{0ECF268D-4E10-4612-8526-3F15E0472137}"/>
    <cellStyle name="Normal 6 8 3 2 2 4 2" xfId="3935" xr:uid="{B0AB28D7-E932-4395-9259-2755A46310E1}"/>
    <cellStyle name="Normal 6 8 3 2 2 4 3" xfId="7861" xr:uid="{839ACD5A-6232-40EC-989D-F4A4D7A6B007}"/>
    <cellStyle name="Normal 6 8 3 2 2 4 4" xfId="9379" xr:uid="{0384012F-0E67-4F12-94BF-C6C1167F231E}"/>
    <cellStyle name="Normal 6 8 3 2 2 4 5" xfId="12993" xr:uid="{5E5F57B5-7E74-43A6-980E-1317356AFF1C}"/>
    <cellStyle name="Normal 6 8 3 2 2 4 6" xfId="14738" xr:uid="{6CBF470A-FE46-4FE8-B1A8-E44A62DA0830}"/>
    <cellStyle name="Normal 6 8 3 2 2 5" xfId="4915" xr:uid="{D61E7C4D-0F8D-4479-B56E-B91481551CDC}"/>
    <cellStyle name="Normal 6 8 3 2 2 5 2" xfId="10377" xr:uid="{9E19C692-F37D-450A-9F7B-3D7AE2C7CD7C}"/>
    <cellStyle name="Normal 6 8 3 2 2 6" xfId="5405" xr:uid="{24370694-8036-438B-8C3E-08A5573D2DD4}"/>
    <cellStyle name="Normal 6 8 3 2 2 6 2" xfId="10879" xr:uid="{6EBABA28-9A18-4C0E-935E-9760A6CA4332}"/>
    <cellStyle name="Normal 6 8 3 2 2 7" xfId="5907" xr:uid="{448CE3CA-5EBA-4A73-8B3D-606DEE3BCD1E}"/>
    <cellStyle name="Normal 6 8 3 2 2 7 2" xfId="11381" xr:uid="{CB52496B-6573-49BE-BA53-1FBFC8699137}"/>
    <cellStyle name="Normal 6 8 3 2 2 8" xfId="2931" xr:uid="{FAF6794F-15E7-4E3B-B52E-9F1C248BFFF2}"/>
    <cellStyle name="Normal 6 8 3 2 2 9" xfId="6847" xr:uid="{636EB7D9-458D-47FC-B9C3-6591C727C4D3}"/>
    <cellStyle name="Normal 6 8 3 2 3" xfId="1325" xr:uid="{8281FF22-7D86-45DC-ADFB-23EF8BDF623F}"/>
    <cellStyle name="Normal 6 8 3 2 3 10" xfId="12105" xr:uid="{D72E943F-748B-49B8-93F8-9424569FAF31}"/>
    <cellStyle name="Normal 6 8 3 2 3 11" xfId="13850" xr:uid="{54E77EDC-3639-4B30-A0AC-3249BA434B04}"/>
    <cellStyle name="Normal 6 8 3 2 3 2" xfId="1831" xr:uid="{DBD94283-F653-42D0-AE85-94696CD44782}"/>
    <cellStyle name="Normal 6 8 3 2 3 2 2" xfId="4553" xr:uid="{CD821B33-42F3-489C-8007-0A964F10B8E4}"/>
    <cellStyle name="Normal 6 8 3 2 3 2 2 2" xfId="9999" xr:uid="{990A27F8-E52A-4936-B96B-EC8BF23B3B02}"/>
    <cellStyle name="Normal 6 8 3 2 3 2 3" xfId="3543" xr:uid="{0BFE875D-2D01-4383-9AB0-9FF293FFBF6E}"/>
    <cellStyle name="Normal 6 8 3 2 3 2 4" xfId="7477" xr:uid="{D83FB39E-9352-406C-A19B-19A40786763D}"/>
    <cellStyle name="Normal 6 8 3 2 3 2 5" xfId="8991" xr:uid="{7B172EB8-0871-4A25-8CA0-B799D9918E57}"/>
    <cellStyle name="Normal 6 8 3 2 3 2 6" xfId="12611" xr:uid="{FC18CA7B-3779-4884-A1F0-8C4E4634AA2F}"/>
    <cellStyle name="Normal 6 8 3 2 3 2 7" xfId="14356" xr:uid="{9BABF6F0-2B4E-41A5-A4DD-C734C483AA20}"/>
    <cellStyle name="Normal 6 8 3 2 3 3" xfId="2339" xr:uid="{E41D5E61-59B3-454A-94D3-5C3152CE9596}"/>
    <cellStyle name="Normal 6 8 3 2 3 3 2" xfId="4059" xr:uid="{E9CBB6B8-A013-4AF6-8F84-C194516E60A7}"/>
    <cellStyle name="Normal 6 8 3 2 3 3 3" xfId="7985" xr:uid="{8C468BD2-A16A-43B1-9D3C-3FB1FDD47C42}"/>
    <cellStyle name="Normal 6 8 3 2 3 3 4" xfId="9503" xr:uid="{E439019E-94BA-449D-A6D8-32159A924D47}"/>
    <cellStyle name="Normal 6 8 3 2 3 3 5" xfId="13117" xr:uid="{E1965C74-2F2E-437C-9533-4D354B617468}"/>
    <cellStyle name="Normal 6 8 3 2 3 3 6" xfId="14862" xr:uid="{3DBB7DBC-55C2-46C6-992D-173F8AE18085}"/>
    <cellStyle name="Normal 6 8 3 2 3 4" xfId="5031" xr:uid="{D4B98D59-2FB8-412E-A1A9-9E30506CB1B1}"/>
    <cellStyle name="Normal 6 8 3 2 3 4 2" xfId="10501" xr:uid="{00E65F78-19AB-47B5-BC1A-DFE133796A8E}"/>
    <cellStyle name="Normal 6 8 3 2 3 5" xfId="5529" xr:uid="{856978C7-505A-4812-ADDD-4B28AEFECC13}"/>
    <cellStyle name="Normal 6 8 3 2 3 5 2" xfId="11003" xr:uid="{0F5B8BEE-8AC2-43A0-9E99-03EACAD956DC}"/>
    <cellStyle name="Normal 6 8 3 2 3 6" xfId="6031" xr:uid="{E1AA8F33-71DF-424A-B8C1-8688F5E5FD54}"/>
    <cellStyle name="Normal 6 8 3 2 3 6 2" xfId="11505" xr:uid="{32127D2E-3C1D-4709-808B-192A3EE33A6B}"/>
    <cellStyle name="Normal 6 8 3 2 3 7" xfId="3049" xr:uid="{827C47B6-0CF5-49E9-A512-A2A876DE507A}"/>
    <cellStyle name="Normal 6 8 3 2 3 8" xfId="6971" xr:uid="{AF6DD918-6C39-44DE-8863-ED65A0678212}"/>
    <cellStyle name="Normal 6 8 3 2 3 9" xfId="8495" xr:uid="{A107264E-8764-416E-9C42-A9B0FCDCE30F}"/>
    <cellStyle name="Normal 6 8 3 2 4" xfId="1583" xr:uid="{9F724520-90EE-4DDD-9236-EE32573E5F5C}"/>
    <cellStyle name="Normal 6 8 3 2 4 2" xfId="4305" xr:uid="{9582724D-86DE-4680-AB67-32F323ED6C71}"/>
    <cellStyle name="Normal 6 8 3 2 4 2 2" xfId="9751" xr:uid="{41377D7C-3D0D-4766-9E83-5DBB7D00C53C}"/>
    <cellStyle name="Normal 6 8 3 2 4 3" xfId="3295" xr:uid="{26144AF7-43CA-4F4F-AAF1-B54C57061152}"/>
    <cellStyle name="Normal 6 8 3 2 4 4" xfId="7229" xr:uid="{F7A50D04-184B-4CBD-AC9A-25B33813B801}"/>
    <cellStyle name="Normal 6 8 3 2 4 5" xfId="8743" xr:uid="{FFCAE993-CAFC-487A-81AC-1572F9BCCFB3}"/>
    <cellStyle name="Normal 6 8 3 2 4 6" xfId="12363" xr:uid="{457132B9-DCC6-45D4-BA24-F335D725FE51}"/>
    <cellStyle name="Normal 6 8 3 2 4 7" xfId="14108" xr:uid="{58A7038B-324F-4560-BD77-480F2FF51842}"/>
    <cellStyle name="Normal 6 8 3 2 5" xfId="2091" xr:uid="{250BE885-5850-4B41-A7DF-159175C8293F}"/>
    <cellStyle name="Normal 6 8 3 2 5 2" xfId="3811" xr:uid="{7F342F2D-DDD0-4C02-A5A6-C5EE713EFC33}"/>
    <cellStyle name="Normal 6 8 3 2 5 3" xfId="7737" xr:uid="{330567F1-24F1-41C0-A812-9CBEC83316D6}"/>
    <cellStyle name="Normal 6 8 3 2 5 4" xfId="9255" xr:uid="{16804ACA-6706-4875-81F5-BA6274C6F6CC}"/>
    <cellStyle name="Normal 6 8 3 2 5 5" xfId="12869" xr:uid="{DCE28ACF-AAC9-4548-83DA-B17280F60783}"/>
    <cellStyle name="Normal 6 8 3 2 5 6" xfId="14614" xr:uid="{C7690EA2-04ED-4083-8BE4-50631E8E5B94}"/>
    <cellStyle name="Normal 6 8 3 2 6" xfId="4799" xr:uid="{405B5F49-E690-4520-A653-CDA680B80671}"/>
    <cellStyle name="Normal 6 8 3 2 6 2" xfId="10253" xr:uid="{224A827A-03E4-4EFC-B606-9E58483BC67D}"/>
    <cellStyle name="Normal 6 8 3 2 7" xfId="5281" xr:uid="{5D5890A2-3835-4B0B-AB07-7C446A841C4B}"/>
    <cellStyle name="Normal 6 8 3 2 7 2" xfId="10755" xr:uid="{AE357F14-E0DB-447D-B27C-0A8F6AA35F5E}"/>
    <cellStyle name="Normal 6 8 3 2 8" xfId="5783" xr:uid="{E793D19F-E92C-49BA-921A-B935CF832CED}"/>
    <cellStyle name="Normal 6 8 3 2 8 2" xfId="11257" xr:uid="{9028CDC2-34E3-400D-B018-CBED4C1B4209}"/>
    <cellStyle name="Normal 6 8 3 2 9" xfId="2815" xr:uid="{00962183-57E7-4255-A596-04D4B959FF6D}"/>
    <cellStyle name="Normal 6 8 3 3" xfId="1142" xr:uid="{382E6CE1-B39B-4448-A1F8-8CAC0BFD8983}"/>
    <cellStyle name="Normal 6 8 3 3 10" xfId="8312" xr:uid="{77670D16-B03C-40F6-8AF1-20CCF5DFC198}"/>
    <cellStyle name="Normal 6 8 3 3 11" xfId="11922" xr:uid="{0BFEA455-1102-4ABB-B7D4-4AFCF1648FD3}"/>
    <cellStyle name="Normal 6 8 3 3 12" xfId="13667" xr:uid="{BA784B94-E7DD-47B1-A75C-A840E25415C6}"/>
    <cellStyle name="Normal 6 8 3 3 2" xfId="1390" xr:uid="{4BE1CEEF-DDED-43EC-BC83-98D1BCC44F56}"/>
    <cellStyle name="Normal 6 8 3 3 2 10" xfId="12170" xr:uid="{776B29AA-7220-478C-8D0E-26656A8B12E8}"/>
    <cellStyle name="Normal 6 8 3 3 2 11" xfId="13915" xr:uid="{CFEA1A3A-3CF2-4813-AD96-3ADC1371AA1B}"/>
    <cellStyle name="Normal 6 8 3 3 2 2" xfId="1896" xr:uid="{2732442B-AAEB-4C93-A1F1-FD6485BD171B}"/>
    <cellStyle name="Normal 6 8 3 3 2 2 2" xfId="4618" xr:uid="{39C79D7E-0F22-4FB0-8D32-2CCD36BC68D7}"/>
    <cellStyle name="Normal 6 8 3 3 2 2 2 2" xfId="10064" xr:uid="{B6FBA919-99FE-4B51-AAAA-EF9E38B7E381}"/>
    <cellStyle name="Normal 6 8 3 3 2 2 3" xfId="3608" xr:uid="{56162F67-9827-4CBF-8DC6-E9D6A84B20F1}"/>
    <cellStyle name="Normal 6 8 3 3 2 2 4" xfId="7542" xr:uid="{77B2EC7D-5F71-43A3-A3B8-5F46F190BC97}"/>
    <cellStyle name="Normal 6 8 3 3 2 2 5" xfId="9056" xr:uid="{E76C5E22-9A1C-4DC2-96DF-049438DE959B}"/>
    <cellStyle name="Normal 6 8 3 3 2 2 6" xfId="12676" xr:uid="{8FCAB2ED-C3DD-4E34-8E70-B5AAF3D0592E}"/>
    <cellStyle name="Normal 6 8 3 3 2 2 7" xfId="14421" xr:uid="{648D5692-11D5-4BD0-8AA6-D69B9A333C8E}"/>
    <cellStyle name="Normal 6 8 3 3 2 3" xfId="2404" xr:uid="{7B079AF5-F871-49C6-9566-34790E9DACA9}"/>
    <cellStyle name="Normal 6 8 3 3 2 3 2" xfId="4124" xr:uid="{AB63E0D9-084F-4195-9031-53B2880CB30B}"/>
    <cellStyle name="Normal 6 8 3 3 2 3 3" xfId="8050" xr:uid="{1CDA4AEA-9166-4C40-9087-76576EC82730}"/>
    <cellStyle name="Normal 6 8 3 3 2 3 4" xfId="9568" xr:uid="{CCC7A2D8-ADB6-48E6-8C1B-70CB66F96F1C}"/>
    <cellStyle name="Normal 6 8 3 3 2 3 5" xfId="13182" xr:uid="{F67F7757-10F5-4FC8-9F6F-582455035A9B}"/>
    <cellStyle name="Normal 6 8 3 3 2 3 6" xfId="14927" xr:uid="{BF78D76E-CDCF-4F1E-AFE6-801A5F44453C}"/>
    <cellStyle name="Normal 6 8 3 3 2 4" xfId="5096" xr:uid="{3DFFF5C9-87BA-405D-92FF-AD940641B7CB}"/>
    <cellStyle name="Normal 6 8 3 3 2 4 2" xfId="10566" xr:uid="{52164225-A322-4C44-A14A-01D05ADB2E4D}"/>
    <cellStyle name="Normal 6 8 3 3 2 5" xfId="5594" xr:uid="{DF4E5E1D-65EA-4BDF-BC27-985792BF22DD}"/>
    <cellStyle name="Normal 6 8 3 3 2 5 2" xfId="11068" xr:uid="{68126B28-5644-4D19-B426-B0431F7BE9A1}"/>
    <cellStyle name="Normal 6 8 3 3 2 6" xfId="6096" xr:uid="{835A42EB-A085-4E18-9BB1-5A5BA0D1AB12}"/>
    <cellStyle name="Normal 6 8 3 3 2 6 2" xfId="11570" xr:uid="{9EBE7C4B-5810-474F-B279-A2257D5992F2}"/>
    <cellStyle name="Normal 6 8 3 3 2 7" xfId="3114" xr:uid="{DCF5D9FE-2855-4BFB-A412-44138ACE0DEA}"/>
    <cellStyle name="Normal 6 8 3 3 2 8" xfId="7036" xr:uid="{11729781-6A81-4173-839E-F9E4FBC7FD64}"/>
    <cellStyle name="Normal 6 8 3 3 2 9" xfId="8560" xr:uid="{B835D471-1474-4749-AC71-4A92F2556D92}"/>
    <cellStyle name="Normal 6 8 3 3 3" xfId="1648" xr:uid="{5DE60DFD-DD87-4539-8485-4E7B2BB76831}"/>
    <cellStyle name="Normal 6 8 3 3 3 2" xfId="4370" xr:uid="{2F8A06A7-62F9-428E-8BC5-55870FDF1E7B}"/>
    <cellStyle name="Normal 6 8 3 3 3 2 2" xfId="9816" xr:uid="{61244870-4C9C-4402-88CA-1987DA0977BA}"/>
    <cellStyle name="Normal 6 8 3 3 3 3" xfId="3360" xr:uid="{A1AC8835-25DB-4DE9-B39B-B30F40DF36AD}"/>
    <cellStyle name="Normal 6 8 3 3 3 4" xfId="7294" xr:uid="{F587249F-79CD-4AD1-A687-AB0CEEEFD006}"/>
    <cellStyle name="Normal 6 8 3 3 3 5" xfId="8808" xr:uid="{C4DABE15-80A7-44F3-9C06-25DEE9E03AD0}"/>
    <cellStyle name="Normal 6 8 3 3 3 6" xfId="12428" xr:uid="{8504B9E2-CD48-4FDB-906E-E8BECE2FD3B3}"/>
    <cellStyle name="Normal 6 8 3 3 3 7" xfId="14173" xr:uid="{4D0B7553-D462-4E3D-9CFA-14B6EBED62B0}"/>
    <cellStyle name="Normal 6 8 3 3 4" xfId="2156" xr:uid="{473565FC-76BF-4971-8635-B73B4527C47C}"/>
    <cellStyle name="Normal 6 8 3 3 4 2" xfId="3876" xr:uid="{F1008134-990F-4F14-A6F2-D29C3005C074}"/>
    <cellStyle name="Normal 6 8 3 3 4 3" xfId="7802" xr:uid="{8F57A536-E69C-474F-B84A-6567D3D57496}"/>
    <cellStyle name="Normal 6 8 3 3 4 4" xfId="9320" xr:uid="{EC7B41D9-3DB1-4D18-9877-FEAA787F3805}"/>
    <cellStyle name="Normal 6 8 3 3 4 5" xfId="12934" xr:uid="{64F3ECAC-7F2A-448B-89BE-CAA6C1A02155}"/>
    <cellStyle name="Normal 6 8 3 3 4 6" xfId="14679" xr:uid="{15CF68D5-3CB1-4D29-9ABD-8CEFF628146C}"/>
    <cellStyle name="Normal 6 8 3 3 5" xfId="4858" xr:uid="{C1E1B28D-672C-446B-B51C-E73B4131642A}"/>
    <cellStyle name="Normal 6 8 3 3 5 2" xfId="10318" xr:uid="{8DA2DA55-0FE8-410D-9FFA-00F7F9DED83C}"/>
    <cellStyle name="Normal 6 8 3 3 6" xfId="5346" xr:uid="{F6541E99-B9D4-4F1D-B153-892601956AC9}"/>
    <cellStyle name="Normal 6 8 3 3 6 2" xfId="10820" xr:uid="{7875831B-817E-47D6-BF46-2F1CD34F7FBB}"/>
    <cellStyle name="Normal 6 8 3 3 7" xfId="5848" xr:uid="{4586A40B-0CD3-4AB6-BC87-60DA411C7C08}"/>
    <cellStyle name="Normal 6 8 3 3 7 2" xfId="11322" xr:uid="{ABFA5E52-D90C-4843-835C-22899DE29280}"/>
    <cellStyle name="Normal 6 8 3 3 8" xfId="2874" xr:uid="{8D8D3695-0F88-4F6F-A0AC-E2CDFF77040D}"/>
    <cellStyle name="Normal 6 8 3 3 9" xfId="6788" xr:uid="{3A846895-6A67-4969-8C4B-8CCBEA453B6B}"/>
    <cellStyle name="Normal 6 8 3 4" xfId="1266" xr:uid="{F35BFE74-814D-4B47-9F23-263BB9B1E6C3}"/>
    <cellStyle name="Normal 6 8 3 4 10" xfId="12046" xr:uid="{4C2527DC-C4A6-442A-9B55-99BA178C4C7C}"/>
    <cellStyle name="Normal 6 8 3 4 11" xfId="13791" xr:uid="{62E46217-1F9C-475B-8CA2-B3FB8580AAED}"/>
    <cellStyle name="Normal 6 8 3 4 2" xfId="1772" xr:uid="{DDA49F28-396A-463C-A19D-22B86112467C}"/>
    <cellStyle name="Normal 6 8 3 4 2 2" xfId="4494" xr:uid="{874BE49F-9611-4517-91C6-8FDBF9096897}"/>
    <cellStyle name="Normal 6 8 3 4 2 2 2" xfId="9940" xr:uid="{B37C68FB-3F04-44D5-8FAD-21BA3B7BB0B3}"/>
    <cellStyle name="Normal 6 8 3 4 2 3" xfId="3484" xr:uid="{423BDA04-11AC-4403-8535-E01E2E3A4B42}"/>
    <cellStyle name="Normal 6 8 3 4 2 4" xfId="7418" xr:uid="{60D65391-B3F6-4419-960E-D4D74017C307}"/>
    <cellStyle name="Normal 6 8 3 4 2 5" xfId="8932" xr:uid="{315C3736-FEDD-4E01-ACA9-ECD68A30F1BB}"/>
    <cellStyle name="Normal 6 8 3 4 2 6" xfId="12552" xr:uid="{42ACF7DE-CCA3-4563-AC82-291A7FE04F62}"/>
    <cellStyle name="Normal 6 8 3 4 2 7" xfId="14297" xr:uid="{97F8358E-18DA-4CD5-96B7-0DE3538248F1}"/>
    <cellStyle name="Normal 6 8 3 4 3" xfId="2280" xr:uid="{9477A17E-02C0-4B2E-8C0A-9D26EE58EA01}"/>
    <cellStyle name="Normal 6 8 3 4 3 2" xfId="4000" xr:uid="{86D733AA-15C2-4DFC-ABB3-96C87C99C0CB}"/>
    <cellStyle name="Normal 6 8 3 4 3 3" xfId="7926" xr:uid="{4349D22A-5744-4CD0-9981-7263CC29ADC3}"/>
    <cellStyle name="Normal 6 8 3 4 3 4" xfId="9444" xr:uid="{F8810668-DEFA-4191-AA68-D35BF3452C83}"/>
    <cellStyle name="Normal 6 8 3 4 3 5" xfId="13058" xr:uid="{CDF2776E-DF66-4AAF-906B-9B9AF1CC4AB6}"/>
    <cellStyle name="Normal 6 8 3 4 3 6" xfId="14803" xr:uid="{6313D5C9-42C7-4FE2-9190-E093FF65CDAB}"/>
    <cellStyle name="Normal 6 8 3 4 4" xfId="4974" xr:uid="{26DE5765-C7A7-43C1-A431-16A45DA447F1}"/>
    <cellStyle name="Normal 6 8 3 4 4 2" xfId="10442" xr:uid="{FDD54AF2-D128-4396-BBE9-D0A23A2BA4B3}"/>
    <cellStyle name="Normal 6 8 3 4 5" xfId="5470" xr:uid="{CDDC0F1E-30A5-476D-91BF-47D77CEFAD09}"/>
    <cellStyle name="Normal 6 8 3 4 5 2" xfId="10944" xr:uid="{AA9E7D29-563B-4EC4-B7E6-FED89FF0715B}"/>
    <cellStyle name="Normal 6 8 3 4 6" xfId="5972" xr:uid="{4D1A3C86-294D-4844-8494-D2A3231A752C}"/>
    <cellStyle name="Normal 6 8 3 4 6 2" xfId="11446" xr:uid="{0A55C7D0-D797-47A7-8242-C4BBD71AF1DA}"/>
    <cellStyle name="Normal 6 8 3 4 7" xfId="2992" xr:uid="{EBD0CDB4-9E46-4E23-A2E8-D0DA95A876B1}"/>
    <cellStyle name="Normal 6 8 3 4 8" xfId="6912" xr:uid="{7D833668-83F4-4143-A682-C5C71E07B963}"/>
    <cellStyle name="Normal 6 8 3 4 9" xfId="8436" xr:uid="{1A410E97-A507-4F1A-802B-5641D24471A9}"/>
    <cellStyle name="Normal 6 8 3 5" xfId="1524" xr:uid="{98BADC86-9878-486C-97D7-13C772D437B3}"/>
    <cellStyle name="Normal 6 8 3 5 2" xfId="4248" xr:uid="{F7473FAA-F3DA-45CC-A9AF-EE5E659FB1CB}"/>
    <cellStyle name="Normal 6 8 3 5 2 2" xfId="9692" xr:uid="{61F388A6-30F0-4613-BDE7-91F14BA58EC3}"/>
    <cellStyle name="Normal 6 8 3 5 3" xfId="3238" xr:uid="{7CCD5C58-86A4-480B-9213-65D9745186AE}"/>
    <cellStyle name="Normal 6 8 3 5 4" xfId="7170" xr:uid="{4221DDAC-F532-4DFA-BEF9-24F6E8E7EA9A}"/>
    <cellStyle name="Normal 6 8 3 5 5" xfId="8684" xr:uid="{8D10C975-00A8-485E-8792-058B2B873FE6}"/>
    <cellStyle name="Normal 6 8 3 5 6" xfId="12304" xr:uid="{14247B6F-99F5-41EB-946A-15CF7BA061EC}"/>
    <cellStyle name="Normal 6 8 3 5 7" xfId="14049" xr:uid="{8774AC4E-06C8-4D8D-8B43-F511D8BA5D58}"/>
    <cellStyle name="Normal 6 8 3 6" xfId="2032" xr:uid="{6B6E46B3-20EB-452C-A419-F7450EE23446}"/>
    <cellStyle name="Normal 6 8 3 6 2" xfId="3752" xr:uid="{8CDF808C-DA69-4F27-9E60-BCEAFCE201C5}"/>
    <cellStyle name="Normal 6 8 3 6 3" xfId="7678" xr:uid="{4B7154D5-A123-4648-8445-91DA8BB7F852}"/>
    <cellStyle name="Normal 6 8 3 6 4" xfId="9196" xr:uid="{DB3117DB-C5B6-4A70-9279-1B71CAC67EF9}"/>
    <cellStyle name="Normal 6 8 3 6 5" xfId="12810" xr:uid="{38E9E2B0-6FE9-4D6F-8B19-EC64FF3631F4}"/>
    <cellStyle name="Normal 6 8 3 6 6" xfId="14555" xr:uid="{BAA423E5-8BD1-4F9A-947D-E2E8B06AE116}"/>
    <cellStyle name="Normal 6 8 3 7" xfId="4746" xr:uid="{8C1E0D3B-3DB3-44FF-B45F-2EE267ECBC76}"/>
    <cellStyle name="Normal 6 8 3 7 2" xfId="10194" xr:uid="{768DECF1-9D15-4BA1-ACB3-E3D3276802A2}"/>
    <cellStyle name="Normal 6 8 3 8" xfId="5222" xr:uid="{0AFB903F-8AA9-4DF2-8B92-D3DA63D31831}"/>
    <cellStyle name="Normal 6 8 3 8 2" xfId="10696" xr:uid="{084C44A6-38DA-41F0-B3A2-32A13B5E35D1}"/>
    <cellStyle name="Normal 6 8 3 9" xfId="5724" xr:uid="{0CABD862-724D-4C8D-9B02-CD807C0FD9EF}"/>
    <cellStyle name="Normal 6 8 3 9 2" xfId="11198" xr:uid="{6D044BDF-E957-43A6-943D-33036DFAD687}"/>
    <cellStyle name="Normal 6 8 4" xfId="1075" xr:uid="{7C62537B-4BD8-4216-9D02-53C222EB3689}"/>
    <cellStyle name="Normal 6 8 4 10" xfId="6721" xr:uid="{25D28479-CFB5-44CB-84A0-7EED4E81416B}"/>
    <cellStyle name="Normal 6 8 4 11" xfId="8245" xr:uid="{51E62BA6-F957-462C-8D52-5965445C56FA}"/>
    <cellStyle name="Normal 6 8 4 12" xfId="11855" xr:uid="{6DC9173A-4FF9-4A25-BE8A-ED78FF05E003}"/>
    <cellStyle name="Normal 6 8 4 13" xfId="13600" xr:uid="{6F5E3854-05C7-4816-8737-3320E5DE25E8}"/>
    <cellStyle name="Normal 6 8 4 2" xfId="1199" xr:uid="{2A974440-A4C2-4A0E-92D3-0FB89CDC6BF0}"/>
    <cellStyle name="Normal 6 8 4 2 10" xfId="8369" xr:uid="{BD67EDFA-388B-4C6C-BDA8-3D0E7F2E499C}"/>
    <cellStyle name="Normal 6 8 4 2 11" xfId="11979" xr:uid="{F58C3039-BDC0-4D37-97CC-01BD0C35B344}"/>
    <cellStyle name="Normal 6 8 4 2 12" xfId="13724" xr:uid="{91A44729-CD96-4961-BE77-3232D171E209}"/>
    <cellStyle name="Normal 6 8 4 2 2" xfId="1447" xr:uid="{AB7E3363-F919-4300-9272-FEDEF3984349}"/>
    <cellStyle name="Normal 6 8 4 2 2 10" xfId="12227" xr:uid="{2539376F-F1E9-4CE5-B600-CF659C05E86D}"/>
    <cellStyle name="Normal 6 8 4 2 2 11" xfId="13972" xr:uid="{76FD0BED-197B-45BD-B15B-379D7454B115}"/>
    <cellStyle name="Normal 6 8 4 2 2 2" xfId="1953" xr:uid="{26FA66FE-EE9E-4118-8826-0FB26EF78D78}"/>
    <cellStyle name="Normal 6 8 4 2 2 2 2" xfId="4675" xr:uid="{4795B1DA-67F3-4911-99C6-896C68E4410B}"/>
    <cellStyle name="Normal 6 8 4 2 2 2 2 2" xfId="10121" xr:uid="{79B9F9CE-2A86-40DA-B513-1EDC878E2318}"/>
    <cellStyle name="Normal 6 8 4 2 2 2 3" xfId="3665" xr:uid="{9E6FE7BE-92AB-4F60-A07B-16C5FBD3E432}"/>
    <cellStyle name="Normal 6 8 4 2 2 2 4" xfId="7599" xr:uid="{8C92C46B-4376-4E66-A448-DD4240765307}"/>
    <cellStyle name="Normal 6 8 4 2 2 2 5" xfId="9113" xr:uid="{54414335-7D37-4A47-9BEA-31C6409E0FE8}"/>
    <cellStyle name="Normal 6 8 4 2 2 2 6" xfId="12733" xr:uid="{F41BD3DC-FC0D-4FEF-B040-79DE4E237A06}"/>
    <cellStyle name="Normal 6 8 4 2 2 2 7" xfId="14478" xr:uid="{44675240-128F-4C2F-B1E0-86275D504F8F}"/>
    <cellStyle name="Normal 6 8 4 2 2 3" xfId="2461" xr:uid="{CB8631F5-1D6B-4126-9DC7-2C7A5F9E4982}"/>
    <cellStyle name="Normal 6 8 4 2 2 3 2" xfId="4181" xr:uid="{680B10E7-5AED-4A61-A0DD-68AD073609B0}"/>
    <cellStyle name="Normal 6 8 4 2 2 3 3" xfId="8107" xr:uid="{072387BC-0FA5-4084-B5EA-6891531366FC}"/>
    <cellStyle name="Normal 6 8 4 2 2 3 4" xfId="9625" xr:uid="{49E33DB5-4318-4B40-B3B8-9A8795F11D66}"/>
    <cellStyle name="Normal 6 8 4 2 2 3 5" xfId="13239" xr:uid="{EB3251B3-664D-4BE2-AF6A-83586677A29B}"/>
    <cellStyle name="Normal 6 8 4 2 2 3 6" xfId="14984" xr:uid="{B467B991-319E-4C3D-9876-31C645AA0B08}"/>
    <cellStyle name="Normal 6 8 4 2 2 4" xfId="5153" xr:uid="{ECCD8F21-14D1-4697-BE5A-9AF2605C6913}"/>
    <cellStyle name="Normal 6 8 4 2 2 4 2" xfId="10623" xr:uid="{47135EBC-2C3D-4F8F-A333-BE25D4E8B7D6}"/>
    <cellStyle name="Normal 6 8 4 2 2 5" xfId="5651" xr:uid="{028659C5-73BF-4F1E-BC48-F08CE8D20ABF}"/>
    <cellStyle name="Normal 6 8 4 2 2 5 2" xfId="11125" xr:uid="{D1EFCBE2-FDEB-4DA1-BE31-63E35156B21C}"/>
    <cellStyle name="Normal 6 8 4 2 2 6" xfId="6153" xr:uid="{2D4E7992-59EB-4BDA-80DD-1B3D273B3703}"/>
    <cellStyle name="Normal 6 8 4 2 2 6 2" xfId="11627" xr:uid="{582011FE-FA5E-4CD7-90FB-F97704ECE38F}"/>
    <cellStyle name="Normal 6 8 4 2 2 7" xfId="3171" xr:uid="{EBCADF9D-E03F-4291-AF3D-0918D4B7BA3D}"/>
    <cellStyle name="Normal 6 8 4 2 2 8" xfId="7093" xr:uid="{3C6FCFE0-C907-47A5-B18B-F2F69C615567}"/>
    <cellStyle name="Normal 6 8 4 2 2 9" xfId="8617" xr:uid="{4FAD62B9-B02A-4B4C-8A8F-01409C55D863}"/>
    <cellStyle name="Normal 6 8 4 2 3" xfId="1705" xr:uid="{CF6B731F-8D27-46EC-AA73-AC4C15A0FC44}"/>
    <cellStyle name="Normal 6 8 4 2 3 2" xfId="4427" xr:uid="{73572280-2E0F-4157-9596-29A138699033}"/>
    <cellStyle name="Normal 6 8 4 2 3 2 2" xfId="9873" xr:uid="{ED82B63F-3066-4977-BB26-68BEB2EABC8E}"/>
    <cellStyle name="Normal 6 8 4 2 3 3" xfId="3417" xr:uid="{1E49C3B9-3ACE-417A-B403-EAC2EB089580}"/>
    <cellStyle name="Normal 6 8 4 2 3 4" xfId="7351" xr:uid="{37F63DD5-8202-4CE4-839F-8362A2CE1EED}"/>
    <cellStyle name="Normal 6 8 4 2 3 5" xfId="8865" xr:uid="{07E670DF-D75D-4127-995C-7A1BE992B620}"/>
    <cellStyle name="Normal 6 8 4 2 3 6" xfId="12485" xr:uid="{7C2007D4-960F-412C-B13A-C86CBA0864F8}"/>
    <cellStyle name="Normal 6 8 4 2 3 7" xfId="14230" xr:uid="{83639957-FA5B-4BF0-9580-65291F8DC190}"/>
    <cellStyle name="Normal 6 8 4 2 4" xfId="2213" xr:uid="{5FD6CA95-8FF2-4886-9D91-8A1A19FAE760}"/>
    <cellStyle name="Normal 6 8 4 2 4 2" xfId="3933" xr:uid="{24631782-5812-4D3C-A049-19F1C88F04A9}"/>
    <cellStyle name="Normal 6 8 4 2 4 3" xfId="7859" xr:uid="{82622664-64DC-410B-B28F-993D29135745}"/>
    <cellStyle name="Normal 6 8 4 2 4 4" xfId="9377" xr:uid="{CD11F328-75F1-4190-AF12-CE0421F83510}"/>
    <cellStyle name="Normal 6 8 4 2 4 5" xfId="12991" xr:uid="{BDB47EF7-5ACB-4CAF-8F3C-0F292B143633}"/>
    <cellStyle name="Normal 6 8 4 2 4 6" xfId="14736" xr:uid="{525239C3-A37B-4EBB-A4C7-3AEB66692AA9}"/>
    <cellStyle name="Normal 6 8 4 2 5" xfId="4913" xr:uid="{7061D6C8-2AEF-4539-954B-281F8F77B718}"/>
    <cellStyle name="Normal 6 8 4 2 5 2" xfId="10375" xr:uid="{C3612C16-7C65-402B-B522-7AE8BAEFDC56}"/>
    <cellStyle name="Normal 6 8 4 2 6" xfId="5403" xr:uid="{C940C427-2427-4C7B-8146-A686B5BBAF3C}"/>
    <cellStyle name="Normal 6 8 4 2 6 2" xfId="10877" xr:uid="{52C17A5D-FAF6-49D7-940F-E0E46A62CA69}"/>
    <cellStyle name="Normal 6 8 4 2 7" xfId="5905" xr:uid="{BEF41AC2-ECB3-46E6-BC6D-3996BDE531E1}"/>
    <cellStyle name="Normal 6 8 4 2 7 2" xfId="11379" xr:uid="{A3F00E9E-EDF1-43C8-9150-82C4C4D777BB}"/>
    <cellStyle name="Normal 6 8 4 2 8" xfId="2929" xr:uid="{04C8F48C-111D-4584-8494-1A063D767F9E}"/>
    <cellStyle name="Normal 6 8 4 2 9" xfId="6845" xr:uid="{90736CB4-4173-4AA0-A0FA-132262D75D45}"/>
    <cellStyle name="Normal 6 8 4 3" xfId="1323" xr:uid="{AF26AF75-9C7B-4E5C-9E27-58977783D710}"/>
    <cellStyle name="Normal 6 8 4 3 10" xfId="12103" xr:uid="{412EE101-6919-438E-972E-546C9A3299E7}"/>
    <cellStyle name="Normal 6 8 4 3 11" xfId="13848" xr:uid="{8817CE41-702B-4782-8C37-10CA3D46800C}"/>
    <cellStyle name="Normal 6 8 4 3 2" xfId="1829" xr:uid="{3160CA11-0FF2-461E-A5DC-624FAAD5499E}"/>
    <cellStyle name="Normal 6 8 4 3 2 2" xfId="4551" xr:uid="{3799D2A3-1A08-4718-B672-546430C64D9B}"/>
    <cellStyle name="Normal 6 8 4 3 2 2 2" xfId="9997" xr:uid="{516396D5-525D-4968-8F60-771E16B0C617}"/>
    <cellStyle name="Normal 6 8 4 3 2 3" xfId="3541" xr:uid="{4128C3C3-01EE-4317-BB8C-D07E903F15C9}"/>
    <cellStyle name="Normal 6 8 4 3 2 4" xfId="7475" xr:uid="{EAB4B03D-45FF-4246-84B7-7BAE6126B5AF}"/>
    <cellStyle name="Normal 6 8 4 3 2 5" xfId="8989" xr:uid="{CCDD6FF2-3BCE-43CB-9715-FDC8AEFF2099}"/>
    <cellStyle name="Normal 6 8 4 3 2 6" xfId="12609" xr:uid="{7052504C-E88B-4CE8-A917-A621236A64BD}"/>
    <cellStyle name="Normal 6 8 4 3 2 7" xfId="14354" xr:uid="{A29C3B44-F8A9-4ABC-88B3-FAD7D814A1F3}"/>
    <cellStyle name="Normal 6 8 4 3 3" xfId="2337" xr:uid="{9558A4F2-FCD8-4408-98DA-4C8018ADD7BE}"/>
    <cellStyle name="Normal 6 8 4 3 3 2" xfId="4057" xr:uid="{1BA451FA-6E61-47F4-86EF-478305EFFE24}"/>
    <cellStyle name="Normal 6 8 4 3 3 3" xfId="7983" xr:uid="{4FE07735-7928-4121-9524-D9A7AD20768E}"/>
    <cellStyle name="Normal 6 8 4 3 3 4" xfId="9501" xr:uid="{A5589E06-801F-4147-9B92-9290D8834E83}"/>
    <cellStyle name="Normal 6 8 4 3 3 5" xfId="13115" xr:uid="{B792BC56-E77B-4C7C-8FBD-45F49B3A51C0}"/>
    <cellStyle name="Normal 6 8 4 3 3 6" xfId="14860" xr:uid="{D82518FE-2E8B-4247-8572-03AA7A680590}"/>
    <cellStyle name="Normal 6 8 4 3 4" xfId="5029" xr:uid="{2CCA4F22-DC93-49DE-8C0C-29E88D1D29CE}"/>
    <cellStyle name="Normal 6 8 4 3 4 2" xfId="10499" xr:uid="{DEFD6143-04B7-4DBE-A7F2-97D6BD636D57}"/>
    <cellStyle name="Normal 6 8 4 3 5" xfId="5527" xr:uid="{EFEACD8D-082B-4EB6-8301-F604DC0169E9}"/>
    <cellStyle name="Normal 6 8 4 3 5 2" xfId="11001" xr:uid="{D155A94B-16C5-4B22-A22F-380095AF0454}"/>
    <cellStyle name="Normal 6 8 4 3 6" xfId="6029" xr:uid="{7E8237E2-B124-49D7-B36F-6A179073BDF7}"/>
    <cellStyle name="Normal 6 8 4 3 6 2" xfId="11503" xr:uid="{23D69B9B-54A1-44B5-B242-EF143D754DBA}"/>
    <cellStyle name="Normal 6 8 4 3 7" xfId="3047" xr:uid="{B0A3AE5D-9872-466B-A7D5-7CAABF6D04CC}"/>
    <cellStyle name="Normal 6 8 4 3 8" xfId="6969" xr:uid="{724ADB67-45CE-45EB-AC7C-9D5EEF032DF1}"/>
    <cellStyle name="Normal 6 8 4 3 9" xfId="8493" xr:uid="{F837B723-A38A-48F9-BE07-0C8946E9269C}"/>
    <cellStyle name="Normal 6 8 4 4" xfId="1581" xr:uid="{339E9AC9-9ED3-4775-9784-73E991C5E064}"/>
    <cellStyle name="Normal 6 8 4 4 2" xfId="4303" xr:uid="{702EF382-AD0A-49E4-98A1-7A89A44E5078}"/>
    <cellStyle name="Normal 6 8 4 4 2 2" xfId="9749" xr:uid="{96FAA996-5010-4726-B168-C9F081456E0C}"/>
    <cellStyle name="Normal 6 8 4 4 3" xfId="3293" xr:uid="{C7FA9A82-5B97-4817-B812-ED2239CD1AC9}"/>
    <cellStyle name="Normal 6 8 4 4 4" xfId="7227" xr:uid="{B747C2F8-A48E-4914-A101-C68D51DF0CA2}"/>
    <cellStyle name="Normal 6 8 4 4 5" xfId="8741" xr:uid="{0500194A-5060-4DA8-831E-DA3C16A6CFF9}"/>
    <cellStyle name="Normal 6 8 4 4 6" xfId="12361" xr:uid="{9E6EE34B-EF0C-4168-8845-16BB686A85CB}"/>
    <cellStyle name="Normal 6 8 4 4 7" xfId="14106" xr:uid="{B46F3386-BD21-48DA-9F97-241430143551}"/>
    <cellStyle name="Normal 6 8 4 5" xfId="2089" xr:uid="{5EA0BFC2-5424-4C52-8E73-F2AFC23BE094}"/>
    <cellStyle name="Normal 6 8 4 5 2" xfId="3809" xr:uid="{3F7E5635-86F1-4899-8BAB-8EE4A0DDC624}"/>
    <cellStyle name="Normal 6 8 4 5 3" xfId="7735" xr:uid="{D546C511-1480-4B20-9D40-2D98A8595952}"/>
    <cellStyle name="Normal 6 8 4 5 4" xfId="9253" xr:uid="{EF55F682-A190-4D38-A2CF-E4E8C719584E}"/>
    <cellStyle name="Normal 6 8 4 5 5" xfId="12867" xr:uid="{35E13AAD-3FC6-4C6A-84A0-E8EE01C6CA92}"/>
    <cellStyle name="Normal 6 8 4 5 6" xfId="14612" xr:uid="{B538E01C-8E7B-45AA-8340-650C6D52366C}"/>
    <cellStyle name="Normal 6 8 4 6" xfId="4797" xr:uid="{6CFD6084-F5FB-4F60-8444-8F3848D4DD6C}"/>
    <cellStyle name="Normal 6 8 4 6 2" xfId="10251" xr:uid="{2430C418-6A05-40FE-A39A-FE5572792B12}"/>
    <cellStyle name="Normal 6 8 4 7" xfId="5279" xr:uid="{805F8309-95A6-4DB9-8249-E1A820EFDA48}"/>
    <cellStyle name="Normal 6 8 4 7 2" xfId="10753" xr:uid="{7AD6FBB7-7E3C-4E9F-BE54-DE5868E3A234}"/>
    <cellStyle name="Normal 6 8 4 8" xfId="5781" xr:uid="{A3A036FD-78C0-492B-8503-A59496080F3E}"/>
    <cellStyle name="Normal 6 8 4 8 2" xfId="11255" xr:uid="{E61CD458-9BE9-4941-9CBF-8E0D9067F0AF}"/>
    <cellStyle name="Normal 6 8 4 9" xfId="2813" xr:uid="{66EDCC07-DB86-4B06-97DE-D753480C5EC3}"/>
    <cellStyle name="Normal 6 8 5" xfId="1100" xr:uid="{6B6D39BD-71C1-4371-BB9D-B704FFB48EE7}"/>
    <cellStyle name="Normal 6 8 5 10" xfId="8270" xr:uid="{46814A4D-C8D4-4E60-99BB-073C234331F6}"/>
    <cellStyle name="Normal 6 8 5 11" xfId="11880" xr:uid="{E9270D27-A385-4E72-8D37-CD2D3B6F04C6}"/>
    <cellStyle name="Normal 6 8 5 12" xfId="13625" xr:uid="{A5ABD6A8-CEEE-4F9A-AB2F-858F32771CF1}"/>
    <cellStyle name="Normal 6 8 5 2" xfId="1348" xr:uid="{BDD3DFF0-C8EF-422E-8DBF-A7F43AE0FA45}"/>
    <cellStyle name="Normal 6 8 5 2 10" xfId="12128" xr:uid="{869BA58B-9FD1-4EAD-B179-753A5B086E00}"/>
    <cellStyle name="Normal 6 8 5 2 11" xfId="13873" xr:uid="{50A72ACB-6553-4C05-99F2-52D179E0443B}"/>
    <cellStyle name="Normal 6 8 5 2 2" xfId="1854" xr:uid="{EFC9E35A-DB64-445E-A587-6890EBED55DF}"/>
    <cellStyle name="Normal 6 8 5 2 2 2" xfId="4576" xr:uid="{4B48BFA2-76FB-4658-ACC6-58D56FD20BC5}"/>
    <cellStyle name="Normal 6 8 5 2 2 2 2" xfId="10022" xr:uid="{A2512839-1F03-45AE-8325-D913B50E07E3}"/>
    <cellStyle name="Normal 6 8 5 2 2 3" xfId="3566" xr:uid="{B1AFF5EF-F671-490E-BEA6-B37A59F07D2B}"/>
    <cellStyle name="Normal 6 8 5 2 2 4" xfId="7500" xr:uid="{AABB69F9-33E7-4C40-A5D3-6B2C7251BBBE}"/>
    <cellStyle name="Normal 6 8 5 2 2 5" xfId="9014" xr:uid="{23C18166-91B8-4B6B-B059-286F76B62707}"/>
    <cellStyle name="Normal 6 8 5 2 2 6" xfId="12634" xr:uid="{E8AEA144-80FD-42B2-BB25-9BF4A882006C}"/>
    <cellStyle name="Normal 6 8 5 2 2 7" xfId="14379" xr:uid="{DF70F3F6-68F3-47A1-8867-70B069425F5A}"/>
    <cellStyle name="Normal 6 8 5 2 3" xfId="2362" xr:uid="{114E7494-410E-4205-84B6-2B77BC57CC7E}"/>
    <cellStyle name="Normal 6 8 5 2 3 2" xfId="4082" xr:uid="{059A7CD9-2D89-45B3-8BB2-5DB7D33E2273}"/>
    <cellStyle name="Normal 6 8 5 2 3 3" xfId="8008" xr:uid="{1DFEC61D-E1D4-469C-AEF8-2DEB555EAD1A}"/>
    <cellStyle name="Normal 6 8 5 2 3 4" xfId="9526" xr:uid="{E2788F7E-E51D-41F1-884F-DB83A6D935C7}"/>
    <cellStyle name="Normal 6 8 5 2 3 5" xfId="13140" xr:uid="{5A2D072D-643A-422D-B634-FEC8CD3947AB}"/>
    <cellStyle name="Normal 6 8 5 2 3 6" xfId="14885" xr:uid="{3A46287F-9BE6-4E1D-9E58-4BB9F9B3D92F}"/>
    <cellStyle name="Normal 6 8 5 2 4" xfId="5054" xr:uid="{299854EF-69BB-48A8-817C-44ACB8DBCEBE}"/>
    <cellStyle name="Normal 6 8 5 2 4 2" xfId="10524" xr:uid="{087D7057-0538-456E-B0FD-DFCFB04C5126}"/>
    <cellStyle name="Normal 6 8 5 2 5" xfId="5552" xr:uid="{D99EAC4F-AB9D-4A7B-AA88-A58490A88F68}"/>
    <cellStyle name="Normal 6 8 5 2 5 2" xfId="11026" xr:uid="{A7ADB753-817F-4DFC-9BFC-FFF52E3879F1}"/>
    <cellStyle name="Normal 6 8 5 2 6" xfId="6054" xr:uid="{61EDC23C-B29D-4890-A729-5F92A7AEB6FF}"/>
    <cellStyle name="Normal 6 8 5 2 6 2" xfId="11528" xr:uid="{84985C6B-875F-4122-AB7E-0353D59046EE}"/>
    <cellStyle name="Normal 6 8 5 2 7" xfId="3072" xr:uid="{D24EDB95-048F-46DA-9B9F-B75AF05E1EBA}"/>
    <cellStyle name="Normal 6 8 5 2 8" xfId="6994" xr:uid="{95B59E4B-3EA3-4884-BA8D-83DDCC656CD3}"/>
    <cellStyle name="Normal 6 8 5 2 9" xfId="8518" xr:uid="{52C5B7D4-999E-4D5D-B717-AFCA23DBD5D3}"/>
    <cellStyle name="Normal 6 8 5 3" xfId="1606" xr:uid="{E9187BD7-A923-408F-AD5D-9BEC60621BB0}"/>
    <cellStyle name="Normal 6 8 5 3 2" xfId="4328" xr:uid="{67B2C8D5-66BD-44D5-8BC4-BCF341DD244B}"/>
    <cellStyle name="Normal 6 8 5 3 2 2" xfId="9774" xr:uid="{EF93B1B0-D238-4A3C-9D7F-E4BE1F667B0C}"/>
    <cellStyle name="Normal 6 8 5 3 3" xfId="3318" xr:uid="{DD9AB55F-6102-4F68-ACF0-FAD95360A7D5}"/>
    <cellStyle name="Normal 6 8 5 3 4" xfId="7252" xr:uid="{867190DB-83C2-4411-8490-4F795F0C4B03}"/>
    <cellStyle name="Normal 6 8 5 3 5" xfId="8766" xr:uid="{41495C27-93D6-49DE-BAD8-7A51F9A1E0F2}"/>
    <cellStyle name="Normal 6 8 5 3 6" xfId="12386" xr:uid="{6D0CF1B2-4E8A-49CD-B56B-84F4BD3E7209}"/>
    <cellStyle name="Normal 6 8 5 3 7" xfId="14131" xr:uid="{791728BB-32DF-42E5-82AC-3F28EB15AD3D}"/>
    <cellStyle name="Normal 6 8 5 4" xfId="2114" xr:uid="{C2B54869-8E76-485E-99E1-C8095F066F20}"/>
    <cellStyle name="Normal 6 8 5 4 2" xfId="3834" xr:uid="{F8D660AD-AF7B-4DED-AE44-3C5777F67200}"/>
    <cellStyle name="Normal 6 8 5 4 3" xfId="7760" xr:uid="{816EB178-A905-4437-BE7C-28E87FDFB511}"/>
    <cellStyle name="Normal 6 8 5 4 4" xfId="9278" xr:uid="{E409C533-D22A-45DB-82AC-51D14359A75A}"/>
    <cellStyle name="Normal 6 8 5 4 5" xfId="12892" xr:uid="{187B1FF0-1A9F-4B67-AE73-317BD5A3FEDC}"/>
    <cellStyle name="Normal 6 8 5 4 6" xfId="14637" xr:uid="{86781F4F-CAA2-46A7-B022-2BB604D87ADF}"/>
    <cellStyle name="Normal 6 8 5 5" xfId="4820" xr:uid="{2F4B99B8-C1D2-44A4-938C-3BE5C05B6D88}"/>
    <cellStyle name="Normal 6 8 5 5 2" xfId="10276" xr:uid="{49935384-2F9B-4D9C-8E2C-CC479516D47B}"/>
    <cellStyle name="Normal 6 8 5 6" xfId="5304" xr:uid="{D602A29C-D93F-4B1B-9366-2E0066A381AB}"/>
    <cellStyle name="Normal 6 8 5 6 2" xfId="10778" xr:uid="{62A0F4D5-2C5A-48D6-AE45-E06D3C562856}"/>
    <cellStyle name="Normal 6 8 5 7" xfId="5806" xr:uid="{A5EEF3E8-E91F-4CDF-BA86-176598D0EA40}"/>
    <cellStyle name="Normal 6 8 5 7 2" xfId="11280" xr:uid="{2A8B4B00-14D2-4B2B-ADCE-E03958AC7207}"/>
    <cellStyle name="Normal 6 8 5 8" xfId="2836" xr:uid="{369FEA4E-9320-410A-A4B1-93D148A1C87E}"/>
    <cellStyle name="Normal 6 8 5 9" xfId="6746" xr:uid="{00C92E6F-5651-482D-A0E8-8A286FF31A26}"/>
    <cellStyle name="Normal 6 8 6" xfId="1224" xr:uid="{1D8D64B6-2105-4B21-8E5A-FD3AB41A6BD9}"/>
    <cellStyle name="Normal 6 8 6 10" xfId="12004" xr:uid="{DAA5E217-378C-41B0-9622-670A1C05F8A9}"/>
    <cellStyle name="Normal 6 8 6 11" xfId="13749" xr:uid="{39075C92-C2EF-4ACD-B748-1014A702FC58}"/>
    <cellStyle name="Normal 6 8 6 2" xfId="1730" xr:uid="{6180FAAD-0E49-4836-BB62-D0A0FD1AA6C0}"/>
    <cellStyle name="Normal 6 8 6 2 2" xfId="4452" xr:uid="{843BD240-767C-4E6A-99E8-5F91C1928D3E}"/>
    <cellStyle name="Normal 6 8 6 2 2 2" xfId="9898" xr:uid="{A2FDA220-BD87-4D7A-B026-AE68BDD3B2C2}"/>
    <cellStyle name="Normal 6 8 6 2 3" xfId="3442" xr:uid="{8D5550E5-9B9F-41D2-AE52-F7CD65371B11}"/>
    <cellStyle name="Normal 6 8 6 2 4" xfId="7376" xr:uid="{B20CA830-CE14-4FB0-992E-FC050970C4A5}"/>
    <cellStyle name="Normal 6 8 6 2 5" xfId="8890" xr:uid="{F3627123-79D1-4755-88BB-78AB7F34A8F4}"/>
    <cellStyle name="Normal 6 8 6 2 6" xfId="12510" xr:uid="{E5E702FC-8270-42D1-85A0-3E773508D644}"/>
    <cellStyle name="Normal 6 8 6 2 7" xfId="14255" xr:uid="{3FEECE78-CCC3-44A0-94A8-7032C44457B9}"/>
    <cellStyle name="Normal 6 8 6 3" xfId="2238" xr:uid="{7A086999-81BD-4172-87A4-7ABE2942F250}"/>
    <cellStyle name="Normal 6 8 6 3 2" xfId="3958" xr:uid="{FD7AE84C-EBC4-47FE-B8B7-DCE0698173B3}"/>
    <cellStyle name="Normal 6 8 6 3 3" xfId="7884" xr:uid="{E050ACC9-6750-4DBB-91DF-A6E0796D5E29}"/>
    <cellStyle name="Normal 6 8 6 3 4" xfId="9402" xr:uid="{08865B24-441E-4AAF-8699-2142E2536FF3}"/>
    <cellStyle name="Normal 6 8 6 3 5" xfId="13016" xr:uid="{ACCB6279-F9F5-4017-BA1C-B4EC5F5BACBF}"/>
    <cellStyle name="Normal 6 8 6 3 6" xfId="14761" xr:uid="{D39C8FBC-F919-4741-A8D6-26CC276C1322}"/>
    <cellStyle name="Normal 6 8 6 4" xfId="4936" xr:uid="{05A7C72D-B49C-4DA7-8176-6CAB3E4697EB}"/>
    <cellStyle name="Normal 6 8 6 4 2" xfId="10400" xr:uid="{B5C9E621-70E2-49F0-8ACB-0BB3F887BD49}"/>
    <cellStyle name="Normal 6 8 6 5" xfId="5428" xr:uid="{C1E07063-EC7E-47AD-9917-C3B3BE6E994C}"/>
    <cellStyle name="Normal 6 8 6 5 2" xfId="10902" xr:uid="{ACE51C34-F631-40D9-BFE2-198E1299841E}"/>
    <cellStyle name="Normal 6 8 6 6" xfId="5930" xr:uid="{91AEC711-B4C3-4861-B8B3-DFDD4DDBDBB5}"/>
    <cellStyle name="Normal 6 8 6 6 2" xfId="11404" xr:uid="{45C92F6F-3F56-47FF-B94E-05215993E129}"/>
    <cellStyle name="Normal 6 8 6 7" xfId="2954" xr:uid="{98B00AF7-293F-4DF6-8343-4C3399D0EF6D}"/>
    <cellStyle name="Normal 6 8 6 8" xfId="6870" xr:uid="{8A4173C5-8775-44EA-BFE1-72BE3EFE97C4}"/>
    <cellStyle name="Normal 6 8 6 9" xfId="8394" xr:uid="{DC53D98C-D5CF-4933-9ABB-426AE58D5526}"/>
    <cellStyle name="Normal 6 8 7" xfId="1482" xr:uid="{0B3E1A78-A728-473D-8ACD-F5BD83384D2C}"/>
    <cellStyle name="Normal 6 8 7 2" xfId="4206" xr:uid="{F85FD2A2-ABE4-4393-B3CC-F9507C996AA1}"/>
    <cellStyle name="Normal 6 8 7 2 2" xfId="9650" xr:uid="{8DEA54D9-994B-41B4-BC8F-1A807C3AFDE2}"/>
    <cellStyle name="Normal 6 8 7 3" xfId="3196" xr:uid="{91CC0B22-3897-419B-B4CD-23827CFD8BE5}"/>
    <cellStyle name="Normal 6 8 7 4" xfId="7128" xr:uid="{EE3F0706-8FB4-45CE-9D3F-4753FB00FB57}"/>
    <cellStyle name="Normal 6 8 7 5" xfId="8642" xr:uid="{D7F88DB5-441D-4CDA-979D-CA3433B29401}"/>
    <cellStyle name="Normal 6 8 7 6" xfId="12262" xr:uid="{9149D80F-9A33-42A9-8248-C463CC23FCAD}"/>
    <cellStyle name="Normal 6 8 7 7" xfId="14007" xr:uid="{84878296-2FF6-4883-933F-1ED02B1BF264}"/>
    <cellStyle name="Normal 6 8 8" xfId="1990" xr:uid="{66ECA617-46DB-4294-9226-AB124863216F}"/>
    <cellStyle name="Normal 6 8 8 2" xfId="3710" xr:uid="{670C72A8-2B83-4BB6-923D-EACEC89B258D}"/>
    <cellStyle name="Normal 6 8 8 3" xfId="7636" xr:uid="{EE4B9FA2-210D-4D9F-A9F4-45FB6439E170}"/>
    <cellStyle name="Normal 6 8 8 4" xfId="9154" xr:uid="{633CB006-4B3D-4799-BD10-C55D597BD76B}"/>
    <cellStyle name="Normal 6 8 8 5" xfId="12768" xr:uid="{9DC66834-CC8C-496B-BD42-C43369090781}"/>
    <cellStyle name="Normal 6 8 8 6" xfId="14513" xr:uid="{37BE4388-7167-4E5C-8A04-2776DAA75836}"/>
    <cellStyle name="Normal 6 8 9" xfId="4706" xr:uid="{8C13660E-DE2D-4F2F-99EE-9F35C2F15E74}"/>
    <cellStyle name="Normal 6 8 9 2" xfId="10152" xr:uid="{09BD2941-21AF-4034-8D96-4BE97968A182}"/>
    <cellStyle name="Normal 6 9" xfId="982" xr:uid="{6D3DCB58-8278-43FE-88CA-4CB64F258B2A}"/>
    <cellStyle name="Normal 7" xfId="168" xr:uid="{00000000-0005-0000-0000-000075010000}"/>
    <cellStyle name="Normal 7 2" xfId="527" xr:uid="{00DF1B46-6329-463C-B924-DE2C3F02919E}"/>
    <cellStyle name="Normal 7 2 2" xfId="850" xr:uid="{EC013982-C9B7-4016-B059-773F5DE7C589}"/>
    <cellStyle name="Normal 7 3" xfId="6494" xr:uid="{765A02C3-374C-4AB5-8EBA-BCE728B0C6A9}"/>
    <cellStyle name="Normal 7 4" xfId="526" xr:uid="{FD2B755E-C24A-4BCC-A166-F6E812F9FA70}"/>
    <cellStyle name="Normal 8" xfId="215" xr:uid="{00000000-0005-0000-0000-000076010000}"/>
    <cellStyle name="Normal 8 2" xfId="338" xr:uid="{00000000-0005-0000-0000-000077010000}"/>
    <cellStyle name="Normal 8 2 2" xfId="390" xr:uid="{00000000-0005-0000-0000-000078010000}"/>
    <cellStyle name="Normal 8 2 2 2" xfId="6365" xr:uid="{2A10BB07-085E-426D-926C-50F41E7717FE}"/>
    <cellStyle name="Normal 8 2 2 3" xfId="13344" xr:uid="{B380C4D3-58AF-4B5F-904D-47257C415538}"/>
    <cellStyle name="Normal 8 2 2 4" xfId="2598" xr:uid="{EE304F48-6304-4CC4-8EE2-F572AFC67ABC}"/>
    <cellStyle name="Normal 8 2 3" xfId="441" xr:uid="{00000000-0005-0000-0000-000079010000}"/>
    <cellStyle name="Normal 8 2 3 2" xfId="6416" xr:uid="{CA230F26-0EAD-45D4-A9FE-134E09310F60}"/>
    <cellStyle name="Normal 8 2 3 3" xfId="13395" xr:uid="{5181BC2F-2910-4EE4-A61A-D7693B9DC71A}"/>
    <cellStyle name="Normal 8 2 3 4" xfId="2649" xr:uid="{5549D07C-6C2C-4625-A1BE-B79DDB5D9265}"/>
    <cellStyle name="Normal 8 2 4" xfId="498" xr:uid="{00000000-0005-0000-0000-00007A010000}"/>
    <cellStyle name="Normal 8 2 4 2" xfId="6472" xr:uid="{BB214AD6-8F23-4676-BE70-ED8E17CB1C6A}"/>
    <cellStyle name="Normal 8 2 4 3" xfId="13451" xr:uid="{7AB470B4-5CC5-420C-933B-64BF6CE99D1A}"/>
    <cellStyle name="Normal 8 2 4 4" xfId="2705" xr:uid="{F459B973-B5E2-4BA2-BB34-A24D8D20495E}"/>
    <cellStyle name="Normal 8 2 5" xfId="2546" xr:uid="{CE83230A-5842-4853-9C78-ECAE57FC047E}"/>
    <cellStyle name="Normal 8 2 5 2" xfId="6587" xr:uid="{0EC64F80-B6F1-41A6-8473-9838B858AEEC}"/>
    <cellStyle name="Normal 8 2 6" xfId="6314" xr:uid="{42A4BF42-3844-4BFE-A6D9-475D7DC90BDF}"/>
    <cellStyle name="Normal 8 2 7" xfId="11696" xr:uid="{D5312333-BE9B-4029-B495-D3916820E1FF}"/>
    <cellStyle name="Normal 8 2 8" xfId="13293" xr:uid="{9EB78EF2-62AA-4C34-8B4C-7618745DEA12}"/>
    <cellStyle name="Normal 8 2 9" xfId="851" xr:uid="{F302E504-390E-4D91-B166-B9508E383BD4}"/>
    <cellStyle name="Normal 8 3" xfId="361" xr:uid="{00000000-0005-0000-0000-00007B010000}"/>
    <cellStyle name="Normal 8 3 2" xfId="6337" xr:uid="{7F889B8E-AD5B-4E47-B7F9-795E5778EA57}"/>
    <cellStyle name="Normal 8 3 3" xfId="11668" xr:uid="{EE7B1EFC-D05A-4D17-BDED-8EAD742DC194}"/>
    <cellStyle name="Normal 8 3 4" xfId="13316" xr:uid="{80A0C1A1-621B-4E18-87F0-523C3231DF42}"/>
    <cellStyle name="Normal 8 3 5" xfId="2569" xr:uid="{3C8FB482-0842-447A-A31F-C73BBDD40467}"/>
    <cellStyle name="Normal 8 4" xfId="413" xr:uid="{00000000-0005-0000-0000-00007C010000}"/>
    <cellStyle name="Normal 8 4 2" xfId="6388" xr:uid="{7CEC98BD-722C-4AEC-AC1C-93E4F0F62D71}"/>
    <cellStyle name="Normal 8 4 3" xfId="13367" xr:uid="{9F475BBC-B7ED-48EF-97CB-57BDC5D76579}"/>
    <cellStyle name="Normal 8 4 4" xfId="2621" xr:uid="{B7F14041-4D8F-44DA-8A5D-8C596E2087FA}"/>
    <cellStyle name="Normal 8 5" xfId="469" xr:uid="{00000000-0005-0000-0000-00007D010000}"/>
    <cellStyle name="Normal 8 5 2" xfId="6444" xr:uid="{F15174B2-D6A3-4A69-8737-2A584103F7FB}"/>
    <cellStyle name="Normal 8 5 3" xfId="13423" xr:uid="{07C8D8E0-A936-400A-8E94-60C9ED2FE5E4}"/>
    <cellStyle name="Normal 8 5 4" xfId="2677" xr:uid="{25C79DDF-4CC6-4EA0-9754-9DA9279046AD}"/>
    <cellStyle name="Normal 8 6" xfId="2497" xr:uid="{8123EF63-9E5B-4064-9E5C-CDC74158DAFA}"/>
    <cellStyle name="Normal 8 6 2" xfId="6495" xr:uid="{5BDD16C2-D089-4646-A69B-E7B2B758563D}"/>
    <cellStyle name="Normal 8 7" xfId="6286" xr:uid="{7C0BB536-14F9-48A6-9FFF-D582DC30A8E0}"/>
    <cellStyle name="Normal 8 8" xfId="13265" xr:uid="{E0C17278-E5AF-4207-B6DF-EE4F1D3334F7}"/>
    <cellStyle name="Normal 8 9" xfId="528" xr:uid="{917D5EF7-067F-41C3-9832-B5D698562B5B}"/>
    <cellStyle name="Normal 9" xfId="219" xr:uid="{00000000-0005-0000-0000-00007E010000}"/>
    <cellStyle name="Normal 9 2" xfId="365" xr:uid="{00000000-0005-0000-0000-00007F010000}"/>
    <cellStyle name="Normal 9 2 2" xfId="2573" xr:uid="{CB8DBFB0-E099-4446-8573-79854E5457E1}"/>
    <cellStyle name="Normal 9 2 2 2" xfId="6588" xr:uid="{559244A4-C6E5-401B-BDBA-E2C3FA7F1B87}"/>
    <cellStyle name="Normal 9 2 3" xfId="6340" xr:uid="{6A69688E-1123-42D9-88E6-2B3697916FAA}"/>
    <cellStyle name="Normal 9 2 4" xfId="11671" xr:uid="{149A807C-9286-4312-8A4F-A7934EF0220E}"/>
    <cellStyle name="Normal 9 2 5" xfId="13319" xr:uid="{365086C0-41FA-4852-91D8-019E16AA8440}"/>
    <cellStyle name="Normal 9 2 6" xfId="852" xr:uid="{AF720FF0-6D3B-48DC-B409-61B8B3821F56}"/>
    <cellStyle name="Normal 9 3" xfId="416" xr:uid="{00000000-0005-0000-0000-000080010000}"/>
    <cellStyle name="Normal 9 3 2" xfId="6391" xr:uid="{6604A151-08C3-4D23-8226-07854FFF1107}"/>
    <cellStyle name="Normal 9 3 3" xfId="13370" xr:uid="{E17F0E0A-02A8-4844-8D8D-C18F7F857EB0}"/>
    <cellStyle name="Normal 9 3 4" xfId="2624" xr:uid="{F4552745-7DA2-4ADC-BBEC-6F983996252A}"/>
    <cellStyle name="Normal 9 4" xfId="473" xr:uid="{00000000-0005-0000-0000-000081010000}"/>
    <cellStyle name="Normal 9 4 2" xfId="6447" xr:uid="{91437718-CFCA-434C-AA0A-DBF84A7E7E3E}"/>
    <cellStyle name="Normal 9 4 3" xfId="13426" xr:uid="{2A075FA4-3CE0-4604-BCE5-CFD1F5A1BE1D}"/>
    <cellStyle name="Normal 9 4 4" xfId="2680" xr:uid="{BB3D4834-FF06-4AA9-B8F8-D750712409DB}"/>
    <cellStyle name="Normal 9 5" xfId="2501" xr:uid="{39A2ED0F-8696-4353-AFDC-AA602C1F0EDF}"/>
    <cellStyle name="Normal 9 5 2" xfId="6496" xr:uid="{806C501E-41C1-4509-9193-1A9B8FF5797D}"/>
    <cellStyle name="Normal 9 6" xfId="6289" xr:uid="{B8BCC288-0A69-4611-8F56-1AB53BA0B2BB}"/>
    <cellStyle name="Normal 9 7" xfId="13268" xr:uid="{A1D9D97B-9195-4198-869E-533CD377F784}"/>
    <cellStyle name="Normal 9 8" xfId="529" xr:uid="{AD4A021D-F03F-4140-8FAF-ED9B6D807F3D}"/>
    <cellStyle name="Note 10" xfId="853" xr:uid="{A50C17CD-9B5D-4425-8B36-9A1D8E624096}"/>
    <cellStyle name="Note 11" xfId="854" xr:uid="{6BF32CA5-E4AC-4982-A69D-909510EB223F}"/>
    <cellStyle name="Note 2" xfId="73" xr:uid="{00000000-0005-0000-0000-000082010000}"/>
    <cellStyle name="Note 2 2" xfId="148" xr:uid="{00000000-0005-0000-0000-000083010000}"/>
    <cellStyle name="Note 2 2 2" xfId="318" xr:uid="{00000000-0005-0000-0000-000084010000}"/>
    <cellStyle name="Note 2 2 2 2" xfId="2539" xr:uid="{B396A278-42B1-4DAD-B6A8-32A0B5E7D084}"/>
    <cellStyle name="Note 2 2 2 2 2" xfId="6590" xr:uid="{89218667-93E2-44F4-915C-DD98843A89AF}"/>
    <cellStyle name="Note 2 2 2 3" xfId="856" xr:uid="{2DFCA849-3246-450F-BC31-AF308E4DF6D5}"/>
    <cellStyle name="Note 2 3" xfId="264" xr:uid="{00000000-0005-0000-0000-000085010000}"/>
    <cellStyle name="Note 2 3 2" xfId="2527" xr:uid="{C6693CFA-47D7-4783-AC13-BC8BFFB7AF31}"/>
    <cellStyle name="Note 2 3 2 2" xfId="6589" xr:uid="{FA1BBFBC-DADF-46A0-9EF4-233407BDA69F}"/>
    <cellStyle name="Note 2 3 3" xfId="855" xr:uid="{53C6B756-E732-4A57-A5C6-86800F7DEB94}"/>
    <cellStyle name="Note 2_Allocators" xfId="857" xr:uid="{7B5477D5-E5DB-4B77-85C9-0F4F17E329F7}"/>
    <cellStyle name="Note 3" xfId="74" xr:uid="{00000000-0005-0000-0000-000086010000}"/>
    <cellStyle name="Note 3 2" xfId="149" xr:uid="{00000000-0005-0000-0000-000087010000}"/>
    <cellStyle name="Note 3 2 2" xfId="319" xr:uid="{00000000-0005-0000-0000-000088010000}"/>
    <cellStyle name="Note 3 2 2 2" xfId="2540" xr:uid="{1C4F0BDA-7547-4A5F-A814-009C0CC4A0C5}"/>
    <cellStyle name="Note 3 2 2 2 2" xfId="6591" xr:uid="{D1E80F86-94B6-4638-B658-E1DA1BE96EFE}"/>
    <cellStyle name="Note 3 2 2 3" xfId="859" xr:uid="{3669FCF7-F6D7-41F1-A2D4-33B4432377E8}"/>
    <cellStyle name="Note 3 3" xfId="265" xr:uid="{00000000-0005-0000-0000-000089010000}"/>
    <cellStyle name="Note 3 3 2" xfId="2528" xr:uid="{6E944212-146A-4FBA-92CC-A6651EABE6FF}"/>
    <cellStyle name="Note 3 3 2 2" xfId="6592" xr:uid="{A51CD684-FC34-462A-AA70-492D47186461}"/>
    <cellStyle name="Note 3 3 3" xfId="860" xr:uid="{7E01B1DF-202C-4F13-B84E-A8EB6FE23078}"/>
    <cellStyle name="Note 3 4" xfId="858" xr:uid="{9B3C85F8-3C85-4A0B-83E4-A548E28B0E6A}"/>
    <cellStyle name="Note 3_Allocators" xfId="861" xr:uid="{D525322F-FE5C-4330-8FB6-20341E4FA068}"/>
    <cellStyle name="Note 4" xfId="75" xr:uid="{00000000-0005-0000-0000-00008A010000}"/>
    <cellStyle name="Note 4 2" xfId="150" xr:uid="{00000000-0005-0000-0000-00008B010000}"/>
    <cellStyle name="Note 4 2 2" xfId="320" xr:uid="{00000000-0005-0000-0000-00008C010000}"/>
    <cellStyle name="Note 4 2 2 2" xfId="2541" xr:uid="{228A111E-07E7-4DBD-A153-4FEB69E635F0}"/>
    <cellStyle name="Note 4 2 2 2 2" xfId="6594" xr:uid="{036F5DC4-4F83-4A66-966F-BBC4AB0DBA65}"/>
    <cellStyle name="Note 4 2 2 3" xfId="863" xr:uid="{7D465020-88A9-48A3-A159-2263584BB6B6}"/>
    <cellStyle name="Note 4 3" xfId="266" xr:uid="{00000000-0005-0000-0000-00008D010000}"/>
    <cellStyle name="Note 4 3 2" xfId="2529" xr:uid="{4DC021A0-80F0-4BF5-897F-F0C09DA59F52}"/>
    <cellStyle name="Note 4 3 2 2" xfId="6593" xr:uid="{21D99CF4-DFA7-4D1E-A9C5-0E49BA5EFB86}"/>
    <cellStyle name="Note 4 3 3" xfId="862" xr:uid="{FFF2FDAD-D9CC-430C-87CE-402665E500BB}"/>
    <cellStyle name="Note 4_Allocators" xfId="864" xr:uid="{1BB4B959-B510-48F8-9FC5-201F95256D61}"/>
    <cellStyle name="Note 5" xfId="72" xr:uid="{00000000-0005-0000-0000-00008E010000}"/>
    <cellStyle name="Note 5 2" xfId="263" xr:uid="{00000000-0005-0000-0000-00008F010000}"/>
    <cellStyle name="Note 5 2 2" xfId="2526" xr:uid="{0C51A01E-C041-41D4-97E6-07738A554A60}"/>
    <cellStyle name="Note 5 2 2 2" xfId="6595" xr:uid="{07190F72-2ED9-405B-87C3-BFF12E69F1D3}"/>
    <cellStyle name="Note 5 2 3" xfId="865" xr:uid="{1DA63740-63FF-432A-96C4-5F556A19A918}"/>
    <cellStyle name="Note 5 3" xfId="6232" xr:uid="{C4C527DB-760D-491C-AD9E-3CBCB62D859F}"/>
    <cellStyle name="Note 6" xfId="216" xr:uid="{00000000-0005-0000-0000-000090010000}"/>
    <cellStyle name="Note 6 10" xfId="530" xr:uid="{B49452EE-536B-44F4-BDC2-1115CAEA8F51}"/>
    <cellStyle name="Note 6 2" xfId="339" xr:uid="{00000000-0005-0000-0000-000091010000}"/>
    <cellStyle name="Note 6 2 2" xfId="391" xr:uid="{00000000-0005-0000-0000-000092010000}"/>
    <cellStyle name="Note 6 2 2 2" xfId="6366" xr:uid="{C20A3FC5-1294-49E1-BA12-9487D21CCBC6}"/>
    <cellStyle name="Note 6 2 2 3" xfId="11697" xr:uid="{675D8F30-AE64-4BF2-BA9D-334D400B76F4}"/>
    <cellStyle name="Note 6 2 2 4" xfId="13345" xr:uid="{A478DE15-BCBB-4C87-BD53-024BC27FD018}"/>
    <cellStyle name="Note 6 2 2 5" xfId="2599" xr:uid="{4020C67F-B277-477F-8DA6-24253747DB4F}"/>
    <cellStyle name="Note 6 2 3" xfId="442" xr:uid="{00000000-0005-0000-0000-000093010000}"/>
    <cellStyle name="Note 6 2 3 2" xfId="6417" xr:uid="{5CADA53C-A6F7-4B88-AE89-DB62CE7F3898}"/>
    <cellStyle name="Note 6 2 3 3" xfId="13396" xr:uid="{FF7663DE-A8D5-4811-BED0-C7D158F6F4A5}"/>
    <cellStyle name="Note 6 2 3 4" xfId="2650" xr:uid="{382C5565-46F8-44B6-A000-CDAF89234A9C}"/>
    <cellStyle name="Note 6 2 4" xfId="499" xr:uid="{00000000-0005-0000-0000-000094010000}"/>
    <cellStyle name="Note 6 2 4 2" xfId="6473" xr:uid="{53DA4FEA-597B-417B-A930-A19D9AC7D4B0}"/>
    <cellStyle name="Note 6 2 4 3" xfId="13452" xr:uid="{5D40E82A-0F0D-4DF5-AA02-EA6C06A412F8}"/>
    <cellStyle name="Note 6 2 4 4" xfId="2706" xr:uid="{199F0AA6-1DA8-4E1B-8B72-CB1BB18A84AE}"/>
    <cellStyle name="Note 6 2 5" xfId="2547" xr:uid="{0ACF6F00-C002-4392-9598-2F6E87884909}"/>
    <cellStyle name="Note 6 2 5 2" xfId="6597" xr:uid="{CBBDFEC2-C03B-4A89-99F7-30E6518C1C26}"/>
    <cellStyle name="Note 6 2 6" xfId="6315" xr:uid="{0378F3CE-F616-4D61-A24B-80B67F3A4C77}"/>
    <cellStyle name="Note 6 2 7" xfId="13294" xr:uid="{BCAB5991-E3B7-4D67-AD5B-80CECEF82091}"/>
    <cellStyle name="Note 6 2 8" xfId="867" xr:uid="{195378A8-5D4F-4064-8A44-7A08E5A638CC}"/>
    <cellStyle name="Note 6 3" xfId="362" xr:uid="{00000000-0005-0000-0000-000095010000}"/>
    <cellStyle name="Note 6 3 2" xfId="2570" xr:uid="{B6403F9B-CDA8-4BAB-87DD-5995FAEE0D40}"/>
    <cellStyle name="Note 6 3 2 2" xfId="6596" xr:uid="{E809D1D3-79CE-4A10-AF53-63E51F79201C}"/>
    <cellStyle name="Note 6 3 3" xfId="6338" xr:uid="{D68A8503-2A20-4348-B471-7253BBA85CD6}"/>
    <cellStyle name="Note 6 3 4" xfId="11669" xr:uid="{DC69B97D-C1BD-4B6E-806A-3B8EE5DB3F2D}"/>
    <cellStyle name="Note 6 3 5" xfId="13317" xr:uid="{75203090-E899-4493-8A05-2D578D02B657}"/>
    <cellStyle name="Note 6 3 6" xfId="866" xr:uid="{5FB93F15-655B-4584-BFB8-447ADAF93E07}"/>
    <cellStyle name="Note 6 4" xfId="414" xr:uid="{00000000-0005-0000-0000-000096010000}"/>
    <cellStyle name="Note 6 4 2" xfId="6389" xr:uid="{9EFE123F-087B-4AAE-B7E2-6286B84DC691}"/>
    <cellStyle name="Note 6 4 3" xfId="13368" xr:uid="{D8AA6713-20CE-4A8C-AB36-DEA687CCC12B}"/>
    <cellStyle name="Note 6 4 4" xfId="2622" xr:uid="{0C721A72-D2AC-45E7-A38A-85739CBC0F2B}"/>
    <cellStyle name="Note 6 5" xfId="470" xr:uid="{00000000-0005-0000-0000-000097010000}"/>
    <cellStyle name="Note 6 5 2" xfId="6445" xr:uid="{4FB4AB78-E10F-43BD-8585-82F0CE4196F9}"/>
    <cellStyle name="Note 6 5 3" xfId="13424" xr:uid="{A17169CA-A07B-4F40-98BE-1D8904D68D9B}"/>
    <cellStyle name="Note 6 5 4" xfId="2678" xr:uid="{F012E522-F035-47D8-96C3-C67EB2914185}"/>
    <cellStyle name="Note 6 6" xfId="2498" xr:uid="{E8C77D1D-0ABA-460E-A042-2539B7A3E370}"/>
    <cellStyle name="Note 6 6 2" xfId="6497" xr:uid="{325EE906-4389-4862-A445-FE5041260136}"/>
    <cellStyle name="Note 6 6 3" xfId="13465" xr:uid="{A7D304CB-6E4F-413C-881E-68A6ACA19A8F}"/>
    <cellStyle name="Note 6 7" xfId="6287" xr:uid="{A959F9CF-A3F7-4FC6-9D69-0D7AF3A2976E}"/>
    <cellStyle name="Note 6 8" xfId="11720" xr:uid="{3C65EBA1-3B14-43EE-895F-D3C5EDD12D13}"/>
    <cellStyle name="Note 6 9" xfId="13266" xr:uid="{45AB927E-AC2C-4559-8E9D-F7364AC34267}"/>
    <cellStyle name="Note 6_Allocators" xfId="868" xr:uid="{4E80BD99-DA63-46AB-A4E4-89EB72515736}"/>
    <cellStyle name="Note 7" xfId="220" xr:uid="{00000000-0005-0000-0000-000098010000}"/>
    <cellStyle name="Note 7 2" xfId="366" xr:uid="{00000000-0005-0000-0000-000099010000}"/>
    <cellStyle name="Note 7 2 2" xfId="2574" xr:uid="{27D99B72-3655-40DA-8060-F8BC6864CEC7}"/>
    <cellStyle name="Note 7 2 2 2" xfId="6599" xr:uid="{8B084642-E230-452E-8CAD-9D68D8DE63DE}"/>
    <cellStyle name="Note 7 2 3" xfId="6341" xr:uid="{71432027-372A-4E62-8F0F-019343BC86FB}"/>
    <cellStyle name="Note 7 2 4" xfId="13320" xr:uid="{80B05307-1916-48AF-AE37-DB94B2DED2F5}"/>
    <cellStyle name="Note 7 2 5" xfId="870" xr:uid="{C0766F96-2F21-4FA2-9C89-6B233913CF13}"/>
    <cellStyle name="Note 7 3" xfId="417" xr:uid="{00000000-0005-0000-0000-00009A010000}"/>
    <cellStyle name="Note 7 3 2" xfId="6392" xr:uid="{87C25867-3D44-458F-BB9D-7E53A9A48418}"/>
    <cellStyle name="Note 7 3 3" xfId="11672" xr:uid="{8AF284C5-8266-4E82-83F4-E5CF663E1234}"/>
    <cellStyle name="Note 7 3 4" xfId="13371" xr:uid="{E8DE265E-E8E0-4B76-A940-517D416F31B7}"/>
    <cellStyle name="Note 7 3 5" xfId="2625" xr:uid="{CA24BEC9-6C57-479A-8F11-6A37576C2BA9}"/>
    <cellStyle name="Note 7 4" xfId="474" xr:uid="{00000000-0005-0000-0000-00009B010000}"/>
    <cellStyle name="Note 7 4 2" xfId="6448" xr:uid="{BF9B98B6-2742-4D25-988C-6CC186511B2B}"/>
    <cellStyle name="Note 7 4 3" xfId="13427" xr:uid="{20609623-557A-4C3C-A91B-58FBF962CE12}"/>
    <cellStyle name="Note 7 4 4" xfId="2681" xr:uid="{BEEE64BA-798B-469C-B47C-C9B142D04C32}"/>
    <cellStyle name="Note 7 5" xfId="2502" xr:uid="{532BBA09-5DD2-4F98-8760-A4EE17BD2B60}"/>
    <cellStyle name="Note 7 5 2" xfId="6598" xr:uid="{CAFB1AD4-CDD1-40AB-A865-8366488CA378}"/>
    <cellStyle name="Note 7 6" xfId="6290" xr:uid="{44D9A55D-F846-4AF2-B6A4-6ED2BC285DF5}"/>
    <cellStyle name="Note 7 7" xfId="13269" xr:uid="{33975550-4DEE-4D0E-9934-7C23BA13F506}"/>
    <cellStyle name="Note 7 8" xfId="869" xr:uid="{788EC160-AAE2-48D3-BE6C-83F80B1009F8}"/>
    <cellStyle name="Note 8" xfId="445" xr:uid="{00000000-0005-0000-0000-00009C010000}"/>
    <cellStyle name="Note 8 2" xfId="2653" xr:uid="{48EA9183-9F01-42F1-BC81-753C6E588550}"/>
    <cellStyle name="Note 8 2 2" xfId="6600" xr:uid="{2E3092D9-1CFB-4C65-8F1D-270D23A1F209}"/>
    <cellStyle name="Note 8 3" xfId="6420" xr:uid="{4FEC25C7-BB24-4B4A-85B0-33EBFED23A55}"/>
    <cellStyle name="Note 8 4" xfId="13399" xr:uid="{ED9B9B4E-2B87-4073-9B06-182E5D26087D}"/>
    <cellStyle name="Note 8 5" xfId="871" xr:uid="{03E0E794-2C0D-49C8-9123-E3E260362B5A}"/>
    <cellStyle name="Note 9" xfId="872" xr:uid="{325AEF16-1B73-4281-919F-8C46EFED2A55}"/>
    <cellStyle name="nPlosion" xfId="873" xr:uid="{FE24FA78-8ED8-474D-A0B4-4B72CC5FA5DA}"/>
    <cellStyle name="nvision" xfId="874" xr:uid="{EABA0EA5-B3C9-4E0D-BCC3-254C2EDD622F}"/>
    <cellStyle name="Output" xfId="184" builtinId="21" customBuiltin="1"/>
    <cellStyle name="Output 2" xfId="76" xr:uid="{00000000-0005-0000-0000-00009E010000}"/>
    <cellStyle name="Output 3" xfId="875" xr:uid="{B7B4A9FA-7C5C-4F35-BBD9-B0C83181803A}"/>
    <cellStyle name="Output 4" xfId="876" xr:uid="{F6166E8A-0CDE-4D6D-B3D0-82DC3D9A327B}"/>
    <cellStyle name="Output 5" xfId="877" xr:uid="{394B297D-EF5F-44C9-AB39-7811F20E7EE7}"/>
    <cellStyle name="Output 6" xfId="878" xr:uid="{D967D6AB-AEEB-4445-8244-24F9501096F0}"/>
    <cellStyle name="Output 7" xfId="6176" xr:uid="{FB81F04B-D39D-431A-9F21-193C36E87D49}"/>
    <cellStyle name="Percent" xfId="2" builtinId="5"/>
    <cellStyle name="Percent 10" xfId="879" xr:uid="{42A9121D-08B1-494B-8FE9-91FF237B862C}"/>
    <cellStyle name="Percent 11" xfId="880" xr:uid="{EE4D1CDB-750D-4A4F-866F-60D6E5819F54}"/>
    <cellStyle name="Percent 12" xfId="881" xr:uid="{F829C9FF-E95C-4281-854A-6A52C9152E25}"/>
    <cellStyle name="Percent 13" xfId="882" xr:uid="{FD82BB35-7843-412A-A3F3-8A5B41F44CB1}"/>
    <cellStyle name="Percent 13 10" xfId="5170" xr:uid="{463867F3-B644-42F2-825A-17C26A8CABA3}"/>
    <cellStyle name="Percent 13 10 2" xfId="10640" xr:uid="{D5C1488E-B23A-4DC0-ABF3-F8FC938FEACC}"/>
    <cellStyle name="Percent 13 11" xfId="5668" xr:uid="{2F78645D-2F89-4AED-846C-1EF3DC4F0DB9}"/>
    <cellStyle name="Percent 13 11 2" xfId="11142" xr:uid="{7FBFACBD-6774-4565-AF79-0C31A24B5EB5}"/>
    <cellStyle name="Percent 13 12" xfId="2712" xr:uid="{208B7651-E7A7-4CA6-8434-36C17109B07B}"/>
    <cellStyle name="Percent 13 13" xfId="6601" xr:uid="{C79CF8DB-66BD-46D8-86EA-EE1CAA5DE9CA}"/>
    <cellStyle name="Percent 13 14" xfId="8132" xr:uid="{67E27214-F86B-4A6D-87DA-01E769339832}"/>
    <cellStyle name="Percent 13 15" xfId="11742" xr:uid="{DFE9364E-9AC7-445F-9F89-2660C6011125}"/>
    <cellStyle name="Percent 13 16" xfId="13487" xr:uid="{8A139845-6807-4C23-9F48-40157E6CB4DB}"/>
    <cellStyle name="Percent 13 2" xfId="983" xr:uid="{20D7F26E-329C-489D-A6A8-81F218FCB4E4}"/>
    <cellStyle name="Percent 13 2 10" xfId="2732" xr:uid="{0416743A-3829-4B65-A3AE-2E243AB5C783}"/>
    <cellStyle name="Percent 13 2 11" xfId="6629" xr:uid="{9FFCFCBA-2313-4EA2-97B9-1928826D8497}"/>
    <cellStyle name="Percent 13 2 12" xfId="8154" xr:uid="{D131E20A-C2F5-40B4-8CF3-F129BDFC28F1}"/>
    <cellStyle name="Percent 13 2 13" xfId="11764" xr:uid="{F110673D-0E94-479A-AAF5-01E84F98E680}"/>
    <cellStyle name="Percent 13 2 14" xfId="13509" xr:uid="{A7977316-32F5-422E-AF70-1C6F8427EDE0}"/>
    <cellStyle name="Percent 13 2 2" xfId="1079" xr:uid="{EB7D384C-1282-4753-83D0-18C4448C7B40}"/>
    <cellStyle name="Percent 13 2 2 10" xfId="6725" xr:uid="{3E7B98B0-2C28-4FC2-9E2E-E5A2DA76573C}"/>
    <cellStyle name="Percent 13 2 2 11" xfId="8249" xr:uid="{CD99D77F-CB3F-4520-8CBE-C6A773CA22D9}"/>
    <cellStyle name="Percent 13 2 2 12" xfId="11859" xr:uid="{190423A8-30C4-400B-9E9B-ADE758BD6879}"/>
    <cellStyle name="Percent 13 2 2 13" xfId="13604" xr:uid="{6F3696FF-E69C-4AF5-B97D-55B2F5C73607}"/>
    <cellStyle name="Percent 13 2 2 2" xfId="1203" xr:uid="{B4C85B41-E6C9-4F8A-BD98-BEC9C3D958BF}"/>
    <cellStyle name="Percent 13 2 2 2 10" xfId="8373" xr:uid="{A4216D29-C30F-49AC-A664-0D1C0732E7E6}"/>
    <cellStyle name="Percent 13 2 2 2 11" xfId="11983" xr:uid="{BA348BCB-3FC7-4F5F-BB31-C32E2EC9F976}"/>
    <cellStyle name="Percent 13 2 2 2 12" xfId="13728" xr:uid="{FE3501AB-36F9-44E7-8519-47A1DBE4CC6A}"/>
    <cellStyle name="Percent 13 2 2 2 2" xfId="1451" xr:uid="{C6679446-7559-4503-85CE-89457BDCCB8B}"/>
    <cellStyle name="Percent 13 2 2 2 2 10" xfId="12231" xr:uid="{5CC12F03-A0FA-4163-A5FA-DB99151A159B}"/>
    <cellStyle name="Percent 13 2 2 2 2 11" xfId="13976" xr:uid="{CE5F9411-9B73-4B8E-A235-B570A00721F8}"/>
    <cellStyle name="Percent 13 2 2 2 2 2" xfId="1957" xr:uid="{7B82C31E-B8A5-4ADC-99D3-01ED3C31D7E6}"/>
    <cellStyle name="Percent 13 2 2 2 2 2 2" xfId="4679" xr:uid="{F57EDF06-C730-4D6E-9995-5CE6804A4A6E}"/>
    <cellStyle name="Percent 13 2 2 2 2 2 2 2" xfId="10125" xr:uid="{DAD00E49-94A4-40B4-B9F6-FDED35ED8978}"/>
    <cellStyle name="Percent 13 2 2 2 2 2 3" xfId="3669" xr:uid="{A1F7EB2E-5E94-4FE8-BB7A-B200793AB7FD}"/>
    <cellStyle name="Percent 13 2 2 2 2 2 4" xfId="7603" xr:uid="{8EA5E5FD-DD2D-48A4-8035-27E2B6C0E991}"/>
    <cellStyle name="Percent 13 2 2 2 2 2 5" xfId="9117" xr:uid="{B64AE285-27AD-45A8-BEBA-75B040F66039}"/>
    <cellStyle name="Percent 13 2 2 2 2 2 6" xfId="12737" xr:uid="{0BF973B4-92F3-4309-A8B5-67EBB0A16FCE}"/>
    <cellStyle name="Percent 13 2 2 2 2 2 7" xfId="14482" xr:uid="{51C39650-0B6C-485A-B539-0F30A53BDB12}"/>
    <cellStyle name="Percent 13 2 2 2 2 3" xfId="2465" xr:uid="{D1EB3BC1-C489-475C-A479-9364A54BFC59}"/>
    <cellStyle name="Percent 13 2 2 2 2 3 2" xfId="4185" xr:uid="{8764DAF3-359D-4797-AD16-2044B79C95CA}"/>
    <cellStyle name="Percent 13 2 2 2 2 3 3" xfId="8111" xr:uid="{30AABF5B-B7E5-45A8-B3EF-59B042591E80}"/>
    <cellStyle name="Percent 13 2 2 2 2 3 4" xfId="9629" xr:uid="{157D1047-513D-41E1-B206-6DD7A235346C}"/>
    <cellStyle name="Percent 13 2 2 2 2 3 5" xfId="13243" xr:uid="{FAD8C326-7DC6-4B60-B900-D3B6FC77FBDB}"/>
    <cellStyle name="Percent 13 2 2 2 2 3 6" xfId="14988" xr:uid="{3248B340-F674-4674-9C34-8DD7A532F721}"/>
    <cellStyle name="Percent 13 2 2 2 2 4" xfId="5157" xr:uid="{83CBEEA2-65CC-4A69-B0EC-FC584C6806D6}"/>
    <cellStyle name="Percent 13 2 2 2 2 4 2" xfId="10627" xr:uid="{295613C0-39D7-47EC-9A21-EB39616C1402}"/>
    <cellStyle name="Percent 13 2 2 2 2 5" xfId="5655" xr:uid="{2A62F372-4473-4FCA-B6C4-37A9945FD70E}"/>
    <cellStyle name="Percent 13 2 2 2 2 5 2" xfId="11129" xr:uid="{2840E49D-C34D-427D-9096-DA65F564C5B5}"/>
    <cellStyle name="Percent 13 2 2 2 2 6" xfId="6157" xr:uid="{2EE436AA-ED64-47F2-B45E-43747FEF3A59}"/>
    <cellStyle name="Percent 13 2 2 2 2 6 2" xfId="11631" xr:uid="{4FCEC239-0916-4D86-B982-172BE48B61E3}"/>
    <cellStyle name="Percent 13 2 2 2 2 7" xfId="3175" xr:uid="{E9ECA73E-604B-44F5-B72F-E74B50438B7B}"/>
    <cellStyle name="Percent 13 2 2 2 2 8" xfId="7097" xr:uid="{937971EA-6401-4CC0-9C9F-20C74C7D2472}"/>
    <cellStyle name="Percent 13 2 2 2 2 9" xfId="8621" xr:uid="{CE998CA0-D398-4836-9F6C-C396F7272CE4}"/>
    <cellStyle name="Percent 13 2 2 2 3" xfId="1709" xr:uid="{847ECFF5-7890-412C-A24B-67F856B48048}"/>
    <cellStyle name="Percent 13 2 2 2 3 2" xfId="4431" xr:uid="{5167265F-35CA-4F21-9327-3637591701BD}"/>
    <cellStyle name="Percent 13 2 2 2 3 2 2" xfId="9877" xr:uid="{3374D439-F707-4761-A981-64289684BE52}"/>
    <cellStyle name="Percent 13 2 2 2 3 3" xfId="3421" xr:uid="{8D585FA3-8349-4FDF-998C-BFF385E883DF}"/>
    <cellStyle name="Percent 13 2 2 2 3 4" xfId="7355" xr:uid="{6A314379-5928-418C-9562-75C109446EBB}"/>
    <cellStyle name="Percent 13 2 2 2 3 5" xfId="8869" xr:uid="{7B954F3F-43F0-42B9-B128-31AD8DF7D1D7}"/>
    <cellStyle name="Percent 13 2 2 2 3 6" xfId="12489" xr:uid="{FF662366-95D3-4E27-8BCD-0E357D1F44A8}"/>
    <cellStyle name="Percent 13 2 2 2 3 7" xfId="14234" xr:uid="{19D498B0-6FB9-4A63-AE10-1EB7EA2CA227}"/>
    <cellStyle name="Percent 13 2 2 2 4" xfId="2217" xr:uid="{F5754164-020C-4116-9292-1E76C10894F8}"/>
    <cellStyle name="Percent 13 2 2 2 4 2" xfId="3937" xr:uid="{C28AD337-0BC3-4AD4-B78B-C1C5DB6EE2F9}"/>
    <cellStyle name="Percent 13 2 2 2 4 3" xfId="7863" xr:uid="{8C098E11-7A53-4ACF-A8AA-594745950F35}"/>
    <cellStyle name="Percent 13 2 2 2 4 4" xfId="9381" xr:uid="{3C6A62ED-7612-49C4-BD37-E1D6019FEB78}"/>
    <cellStyle name="Percent 13 2 2 2 4 5" xfId="12995" xr:uid="{40B4991A-DE8C-45CB-A169-3B610593E887}"/>
    <cellStyle name="Percent 13 2 2 2 4 6" xfId="14740" xr:uid="{A9660F6D-8E54-44C9-84CB-8B91B5F854DC}"/>
    <cellStyle name="Percent 13 2 2 2 5" xfId="4917" xr:uid="{1826EB39-01AE-4E7B-B2DE-CCE173606094}"/>
    <cellStyle name="Percent 13 2 2 2 5 2" xfId="10379" xr:uid="{295E5047-9839-4075-98CB-0B8ECED718DF}"/>
    <cellStyle name="Percent 13 2 2 2 6" xfId="5407" xr:uid="{B06C1C37-8AD0-4AEC-ABA3-C0FB271590E8}"/>
    <cellStyle name="Percent 13 2 2 2 6 2" xfId="10881" xr:uid="{411C0EE5-1180-439A-B137-D0DB25E94283}"/>
    <cellStyle name="Percent 13 2 2 2 7" xfId="5909" xr:uid="{DB6121DE-65FE-4144-9C24-B4B6A6FCE697}"/>
    <cellStyle name="Percent 13 2 2 2 7 2" xfId="11383" xr:uid="{C63103F6-BB31-48D5-8BFE-734766742B64}"/>
    <cellStyle name="Percent 13 2 2 2 8" xfId="2933" xr:uid="{48CDE7B2-1B10-43F1-AFA5-29CA9812CC96}"/>
    <cellStyle name="Percent 13 2 2 2 9" xfId="6849" xr:uid="{DE309C03-901B-4E15-9901-613A58AE1820}"/>
    <cellStyle name="Percent 13 2 2 3" xfId="1327" xr:uid="{14C65645-800E-43FD-A11E-E0DD608160AA}"/>
    <cellStyle name="Percent 13 2 2 3 10" xfId="12107" xr:uid="{B7D8F548-80A1-40C0-B52F-EF04C9EF5BC9}"/>
    <cellStyle name="Percent 13 2 2 3 11" xfId="13852" xr:uid="{A2B3C41A-2FBE-43EF-8920-7F9C6CFD5D41}"/>
    <cellStyle name="Percent 13 2 2 3 2" xfId="1833" xr:uid="{13353127-6676-4F48-83D0-506688F08BCF}"/>
    <cellStyle name="Percent 13 2 2 3 2 2" xfId="4555" xr:uid="{ACDC0E4C-C59A-46CF-9E0C-CBAED858982C}"/>
    <cellStyle name="Percent 13 2 2 3 2 2 2" xfId="10001" xr:uid="{73994C30-951C-4E8C-A854-77B3B2D6FADC}"/>
    <cellStyle name="Percent 13 2 2 3 2 3" xfId="3545" xr:uid="{0ECD0D0E-6E70-4C46-B8FC-4E985C063291}"/>
    <cellStyle name="Percent 13 2 2 3 2 4" xfId="7479" xr:uid="{CC14F244-108C-4AC3-B18F-B750D58632D9}"/>
    <cellStyle name="Percent 13 2 2 3 2 5" xfId="8993" xr:uid="{94EBE845-3D90-41F4-9BFA-2AE978DE6A73}"/>
    <cellStyle name="Percent 13 2 2 3 2 6" xfId="12613" xr:uid="{FB9A613F-43EE-47A0-8AFA-680F1CAF2C04}"/>
    <cellStyle name="Percent 13 2 2 3 2 7" xfId="14358" xr:uid="{0F32F83C-250E-4B42-9BCB-D35EFC7FEFF2}"/>
    <cellStyle name="Percent 13 2 2 3 3" xfId="2341" xr:uid="{50B8B51D-851A-4B96-803B-83B124F9A95F}"/>
    <cellStyle name="Percent 13 2 2 3 3 2" xfId="4061" xr:uid="{F88CBCC0-3AAD-42F3-8FCB-7270529891CC}"/>
    <cellStyle name="Percent 13 2 2 3 3 3" xfId="7987" xr:uid="{08BF58AB-1717-4F6E-983F-0D5C80B5F6AD}"/>
    <cellStyle name="Percent 13 2 2 3 3 4" xfId="9505" xr:uid="{33D38D92-8E98-4A0A-AA08-C8A99C614393}"/>
    <cellStyle name="Percent 13 2 2 3 3 5" xfId="13119" xr:uid="{BAB1E9D8-0780-41D5-A168-F101E30B7A2B}"/>
    <cellStyle name="Percent 13 2 2 3 3 6" xfId="14864" xr:uid="{77DC667F-363C-48FD-9993-E128030EA781}"/>
    <cellStyle name="Percent 13 2 2 3 4" xfId="5033" xr:uid="{979F0737-B3A7-4B48-BD2E-5E25D6B1BAB3}"/>
    <cellStyle name="Percent 13 2 2 3 4 2" xfId="10503" xr:uid="{27C8AA0D-69CC-4747-B877-40F3DB0737D6}"/>
    <cellStyle name="Percent 13 2 2 3 5" xfId="5531" xr:uid="{EA9DE1B0-B20C-472D-88F4-08DFC69227C5}"/>
    <cellStyle name="Percent 13 2 2 3 5 2" xfId="11005" xr:uid="{F4163855-1EFC-4905-B991-545FAB15D2AB}"/>
    <cellStyle name="Percent 13 2 2 3 6" xfId="6033" xr:uid="{DFADB8D0-737B-4EC1-B219-BB91DE701AE1}"/>
    <cellStyle name="Percent 13 2 2 3 6 2" xfId="11507" xr:uid="{24D4C347-DB84-403B-B677-46B287E7567A}"/>
    <cellStyle name="Percent 13 2 2 3 7" xfId="3051" xr:uid="{C5FF6049-89DB-4ABE-B5B7-39D82CA5D4F5}"/>
    <cellStyle name="Percent 13 2 2 3 8" xfId="6973" xr:uid="{34A089D2-6134-45A2-872C-D61EE5FBDD08}"/>
    <cellStyle name="Percent 13 2 2 3 9" xfId="8497" xr:uid="{F72EC9AF-9736-42E9-8EBC-123FDBC35FB3}"/>
    <cellStyle name="Percent 13 2 2 4" xfId="1585" xr:uid="{DB3FE985-8E0F-4B02-A27D-B78E1E4CBF75}"/>
    <cellStyle name="Percent 13 2 2 4 2" xfId="4307" xr:uid="{6057F929-37CA-4CF7-8CCB-9133BEFCC7F8}"/>
    <cellStyle name="Percent 13 2 2 4 2 2" xfId="9753" xr:uid="{4D3B6E5A-C33B-43BB-BBF8-FB3C4D62CE53}"/>
    <cellStyle name="Percent 13 2 2 4 3" xfId="3297" xr:uid="{CC92433E-55DD-443B-A824-C9D20406BA2B}"/>
    <cellStyle name="Percent 13 2 2 4 4" xfId="7231" xr:uid="{1A5BB368-5EA3-42E0-940D-236275B4428E}"/>
    <cellStyle name="Percent 13 2 2 4 5" xfId="8745" xr:uid="{62C432E9-3172-40B1-904C-10BB65788FF7}"/>
    <cellStyle name="Percent 13 2 2 4 6" xfId="12365" xr:uid="{BE829ECA-5ABC-40CB-9017-B627D1077E4F}"/>
    <cellStyle name="Percent 13 2 2 4 7" xfId="14110" xr:uid="{B96C8E53-FB7B-401B-908E-9FD5F1288549}"/>
    <cellStyle name="Percent 13 2 2 5" xfId="2093" xr:uid="{35FA0499-D35A-42B9-8BCB-F521749B7D34}"/>
    <cellStyle name="Percent 13 2 2 5 2" xfId="3813" xr:uid="{C332CAD1-89A6-441C-AC15-1F5F6F8869D1}"/>
    <cellStyle name="Percent 13 2 2 5 3" xfId="7739" xr:uid="{16D3ED0B-B8EB-4B66-8510-7AD8213C46A9}"/>
    <cellStyle name="Percent 13 2 2 5 4" xfId="9257" xr:uid="{B1EDC1B8-5C9D-4481-8F63-C3AF4F5E9997}"/>
    <cellStyle name="Percent 13 2 2 5 5" xfId="12871" xr:uid="{68F4D4BD-7E8E-4923-9E5C-B3C41C7017EC}"/>
    <cellStyle name="Percent 13 2 2 5 6" xfId="14616" xr:uid="{FBE8DBE9-6A70-4902-8110-21D37E31D584}"/>
    <cellStyle name="Percent 13 2 2 6" xfId="4801" xr:uid="{561D38E6-B750-4C91-B2D7-0263A6D4290B}"/>
    <cellStyle name="Percent 13 2 2 6 2" xfId="10255" xr:uid="{CEC28602-93F7-45CC-973B-5DE412D15AD5}"/>
    <cellStyle name="Percent 13 2 2 7" xfId="5283" xr:uid="{F949D4A2-19C1-41BA-B600-DB4B47A6F46F}"/>
    <cellStyle name="Percent 13 2 2 7 2" xfId="10757" xr:uid="{6F5017A2-ACEC-427F-AEB0-77D53E68110B}"/>
    <cellStyle name="Percent 13 2 2 8" xfId="5785" xr:uid="{835C3F41-59E2-432B-B13E-10C17AAC115A}"/>
    <cellStyle name="Percent 13 2 2 8 2" xfId="11259" xr:uid="{B55465A0-8907-4697-85DC-A4DB03223952}"/>
    <cellStyle name="Percent 13 2 2 9" xfId="2817" xr:uid="{020C3AE1-6F66-4E0D-9CD9-11EAFC2308F7}"/>
    <cellStyle name="Percent 13 2 3" xfId="1108" xr:uid="{A671A623-21EC-4D12-8E3E-E9BF1D9621E5}"/>
    <cellStyle name="Percent 13 2 3 10" xfId="8278" xr:uid="{A85D3673-BEA7-4844-A6EA-D9A8703A5637}"/>
    <cellStyle name="Percent 13 2 3 11" xfId="11888" xr:uid="{D8146CF2-AA0B-421D-B211-3E2586163717}"/>
    <cellStyle name="Percent 13 2 3 12" xfId="13633" xr:uid="{F0FDCD2D-5231-4619-B93D-6C0E8E323EC6}"/>
    <cellStyle name="Percent 13 2 3 2" xfId="1356" xr:uid="{4E88FD5C-0D2A-48C0-BAC9-FD18937E0BF1}"/>
    <cellStyle name="Percent 13 2 3 2 10" xfId="12136" xr:uid="{3E9635FB-2109-4076-BFA6-21D457CFDEED}"/>
    <cellStyle name="Percent 13 2 3 2 11" xfId="13881" xr:uid="{FD7ED2F4-2085-44E3-9BA0-9921A9C2D762}"/>
    <cellStyle name="Percent 13 2 3 2 2" xfId="1862" xr:uid="{8AEDA650-2E08-4C0F-9A60-CDFA3462FC7B}"/>
    <cellStyle name="Percent 13 2 3 2 2 2" xfId="4584" xr:uid="{2D202D48-9A42-4B84-992D-F4A7E04E38EC}"/>
    <cellStyle name="Percent 13 2 3 2 2 2 2" xfId="10030" xr:uid="{CF0E48A6-BCEC-4B41-AF37-E0AF0D418C40}"/>
    <cellStyle name="Percent 13 2 3 2 2 3" xfId="3574" xr:uid="{2129BE7A-9F3B-4F2F-9CE9-588E89BEECFF}"/>
    <cellStyle name="Percent 13 2 3 2 2 4" xfId="7508" xr:uid="{170047FD-F0DD-4497-8110-1BB42FEA2111}"/>
    <cellStyle name="Percent 13 2 3 2 2 5" xfId="9022" xr:uid="{999B0CC1-8B6B-4EC5-ACD8-D02D741A0DFB}"/>
    <cellStyle name="Percent 13 2 3 2 2 6" xfId="12642" xr:uid="{FE481B5E-1571-426E-9CF8-A26FF84DC218}"/>
    <cellStyle name="Percent 13 2 3 2 2 7" xfId="14387" xr:uid="{322ADA1F-ADBE-464C-87EE-7F686F8E2BF0}"/>
    <cellStyle name="Percent 13 2 3 2 3" xfId="2370" xr:uid="{D937C02E-379C-416B-A874-49B438A522F5}"/>
    <cellStyle name="Percent 13 2 3 2 3 2" xfId="4090" xr:uid="{7FA0A817-D55A-4DEF-A933-E3FF367BA166}"/>
    <cellStyle name="Percent 13 2 3 2 3 3" xfId="8016" xr:uid="{0A3A5FEB-44F6-4CCE-9A88-CD1C13F0C79B}"/>
    <cellStyle name="Percent 13 2 3 2 3 4" xfId="9534" xr:uid="{DD72D4CF-6988-47D6-B27E-B4AE323CEE93}"/>
    <cellStyle name="Percent 13 2 3 2 3 5" xfId="13148" xr:uid="{E10FEB28-0043-4636-ABFA-A404747C9DF9}"/>
    <cellStyle name="Percent 13 2 3 2 3 6" xfId="14893" xr:uid="{4A3CA86A-747C-4228-818B-90C2EB966F79}"/>
    <cellStyle name="Percent 13 2 3 2 4" xfId="5062" xr:uid="{B4349C51-D0C7-48B8-B273-9FBC3FD883A5}"/>
    <cellStyle name="Percent 13 2 3 2 4 2" xfId="10532" xr:uid="{195BC570-7E3E-4AA3-891E-6C365D863020}"/>
    <cellStyle name="Percent 13 2 3 2 5" xfId="5560" xr:uid="{84113C6C-CE25-4A29-90C7-09C9F7547E3C}"/>
    <cellStyle name="Percent 13 2 3 2 5 2" xfId="11034" xr:uid="{64688665-4700-43A1-9292-570599D10D5B}"/>
    <cellStyle name="Percent 13 2 3 2 6" xfId="6062" xr:uid="{1B3886AF-417B-433A-8746-25B72997641D}"/>
    <cellStyle name="Percent 13 2 3 2 6 2" xfId="11536" xr:uid="{D482F987-7CA0-40E1-8B0D-52DEB5042776}"/>
    <cellStyle name="Percent 13 2 3 2 7" xfId="3080" xr:uid="{4E2B365D-C3CE-402E-9CF7-25B0D38516E3}"/>
    <cellStyle name="Percent 13 2 3 2 8" xfId="7002" xr:uid="{FE706404-F2AF-4447-9853-7A3F4CC11380}"/>
    <cellStyle name="Percent 13 2 3 2 9" xfId="8526" xr:uid="{0926CC9C-8564-4C87-AE17-24F5E306B0D5}"/>
    <cellStyle name="Percent 13 2 3 3" xfId="1614" xr:uid="{928F0713-3E19-4B77-A857-0EC417F0F8F5}"/>
    <cellStyle name="Percent 13 2 3 3 2" xfId="4336" xr:uid="{66D444CE-ADF2-4773-9E91-948D69223152}"/>
    <cellStyle name="Percent 13 2 3 3 2 2" xfId="9782" xr:uid="{EFF1276D-C281-4D7A-BE48-8AC6776AAD54}"/>
    <cellStyle name="Percent 13 2 3 3 3" xfId="3326" xr:uid="{72D1DA56-7DFF-4147-8F8C-0813C2FC7F15}"/>
    <cellStyle name="Percent 13 2 3 3 4" xfId="7260" xr:uid="{E3B6CA2B-17B2-4B1F-8B9D-ED49705F5330}"/>
    <cellStyle name="Percent 13 2 3 3 5" xfId="8774" xr:uid="{031693F3-B9EB-4363-A387-9367BE279F6B}"/>
    <cellStyle name="Percent 13 2 3 3 6" xfId="12394" xr:uid="{49F85F7A-3F16-4247-8499-243131059A09}"/>
    <cellStyle name="Percent 13 2 3 3 7" xfId="14139" xr:uid="{1BFB57A7-E8F2-46FE-9C39-74107D272874}"/>
    <cellStyle name="Percent 13 2 3 4" xfId="2122" xr:uid="{AD28B00A-C47E-448E-8298-DA22DDB03689}"/>
    <cellStyle name="Percent 13 2 3 4 2" xfId="3842" xr:uid="{EFC48BBB-BB1B-4F23-9E1C-CDA2250D955F}"/>
    <cellStyle name="Percent 13 2 3 4 3" xfId="7768" xr:uid="{6817B207-2E78-4E1D-BF0E-1E3EB4FC56E6}"/>
    <cellStyle name="Percent 13 2 3 4 4" xfId="9286" xr:uid="{8CE67763-23EC-4679-B3DF-C333497FA932}"/>
    <cellStyle name="Percent 13 2 3 4 5" xfId="12900" xr:uid="{CF7442D8-5ECC-41F6-A77D-FAFE2F5563CF}"/>
    <cellStyle name="Percent 13 2 3 4 6" xfId="14645" xr:uid="{31716182-7C06-421D-88B5-1EB712FC1DAA}"/>
    <cellStyle name="Percent 13 2 3 5" xfId="4828" xr:uid="{49944047-1C50-4593-B674-21FDD6EE8A5E}"/>
    <cellStyle name="Percent 13 2 3 5 2" xfId="10284" xr:uid="{1C25F556-66E9-4313-9900-6A622D8BD943}"/>
    <cellStyle name="Percent 13 2 3 6" xfId="5312" xr:uid="{FCF892F3-9CD4-458D-978C-AEBF56DAAC2C}"/>
    <cellStyle name="Percent 13 2 3 6 2" xfId="10786" xr:uid="{17A2F876-DFB3-4DA5-A06E-C63CB14CBEA6}"/>
    <cellStyle name="Percent 13 2 3 7" xfId="5814" xr:uid="{4A0E02EB-8D0B-402C-99E4-3C3E5C829994}"/>
    <cellStyle name="Percent 13 2 3 7 2" xfId="11288" xr:uid="{641FF79F-FEAB-42D9-9E2D-9E7782EE0F2E}"/>
    <cellStyle name="Percent 13 2 3 8" xfId="2844" xr:uid="{C29BDA8A-3AE6-45D8-8080-2A2A93595E52}"/>
    <cellStyle name="Percent 13 2 3 9" xfId="6754" xr:uid="{F0843E0D-35C4-4644-864D-C5D8A6203586}"/>
    <cellStyle name="Percent 13 2 4" xfId="1232" xr:uid="{71912B9E-E25E-4C25-A29F-11259498A260}"/>
    <cellStyle name="Percent 13 2 4 10" xfId="12012" xr:uid="{0FA9A2F9-645F-4F9A-9A99-2AA5FD9DDBBE}"/>
    <cellStyle name="Percent 13 2 4 11" xfId="13757" xr:uid="{8259DA79-21E2-4475-AB54-3AE7C4D0700B}"/>
    <cellStyle name="Percent 13 2 4 2" xfId="1738" xr:uid="{645E11DF-7F3B-45B0-8D70-0141DEDD3A5F}"/>
    <cellStyle name="Percent 13 2 4 2 2" xfId="4460" xr:uid="{3385ED3B-2923-45F8-8BC7-CE97F3AF9759}"/>
    <cellStyle name="Percent 13 2 4 2 2 2" xfId="9906" xr:uid="{7B5690EE-2D22-47E3-9706-FEEEAFCD4D9A}"/>
    <cellStyle name="Percent 13 2 4 2 3" xfId="3450" xr:uid="{DAD100EC-C817-4EB2-8B85-E7C5D6FE47D4}"/>
    <cellStyle name="Percent 13 2 4 2 4" xfId="7384" xr:uid="{463B1ACA-F3A1-476A-8DF9-D2D39C38FCF9}"/>
    <cellStyle name="Percent 13 2 4 2 5" xfId="8898" xr:uid="{4EC3F964-3C0D-45A1-AA84-34EE3A4E0260}"/>
    <cellStyle name="Percent 13 2 4 2 6" xfId="12518" xr:uid="{46274A30-8236-4796-9679-59A8D191DED5}"/>
    <cellStyle name="Percent 13 2 4 2 7" xfId="14263" xr:uid="{DE1B7A3F-737B-421F-813D-2A4C6F2F4D06}"/>
    <cellStyle name="Percent 13 2 4 3" xfId="2246" xr:uid="{AE785B4C-CC24-4E1E-9012-60B93AE71966}"/>
    <cellStyle name="Percent 13 2 4 3 2" xfId="3966" xr:uid="{93B9701D-C15D-4554-92BE-FA5217ECD630}"/>
    <cellStyle name="Percent 13 2 4 3 3" xfId="7892" xr:uid="{92B2FEBE-2FE4-41A1-8593-019CAF8BB152}"/>
    <cellStyle name="Percent 13 2 4 3 4" xfId="9410" xr:uid="{DDB289C9-AED8-4267-ADF3-BD6EBF03E39C}"/>
    <cellStyle name="Percent 13 2 4 3 5" xfId="13024" xr:uid="{3CCB92F0-E39D-41BF-A998-31C7B34C87A5}"/>
    <cellStyle name="Percent 13 2 4 3 6" xfId="14769" xr:uid="{2EE28015-318F-4029-9E46-2286435DB7D0}"/>
    <cellStyle name="Percent 13 2 4 4" xfId="4944" xr:uid="{25A21A92-545C-463E-AD6E-D4921F8AB726}"/>
    <cellStyle name="Percent 13 2 4 4 2" xfId="10408" xr:uid="{7DE6CDBB-9D00-4731-B1B9-DE82E75A6A65}"/>
    <cellStyle name="Percent 13 2 4 5" xfId="5436" xr:uid="{99051312-6BB9-457F-AC1D-2AD78C264964}"/>
    <cellStyle name="Percent 13 2 4 5 2" xfId="10910" xr:uid="{B7C842F2-33B7-4511-B054-92B33EEB1A32}"/>
    <cellStyle name="Percent 13 2 4 6" xfId="5938" xr:uid="{06151F97-9119-43EA-862A-44932A27A3D5}"/>
    <cellStyle name="Percent 13 2 4 6 2" xfId="11412" xr:uid="{7A59D99E-93BB-4046-A362-69DC9C21A048}"/>
    <cellStyle name="Percent 13 2 4 7" xfId="2962" xr:uid="{FEE9C3AF-CCB8-4CEB-9A62-31637ABFBF49}"/>
    <cellStyle name="Percent 13 2 4 8" xfId="6878" xr:uid="{4F0AB90E-E6BB-4503-80CA-BDE8DCB570A1}"/>
    <cellStyle name="Percent 13 2 4 9" xfId="8402" xr:uid="{F745DA19-33CC-4506-AD75-7F91DAB15BB2}"/>
    <cellStyle name="Percent 13 2 5" xfId="1490" xr:uid="{66B484F1-5C6D-43E1-BD26-DEC24DB316F6}"/>
    <cellStyle name="Percent 13 2 5 2" xfId="4214" xr:uid="{01FA54DE-3BE4-4CE2-B2D4-7E063F2F1E8D}"/>
    <cellStyle name="Percent 13 2 5 2 2" xfId="9658" xr:uid="{3A0679EB-86F8-48BA-9C8E-E21145DA6BA9}"/>
    <cellStyle name="Percent 13 2 5 3" xfId="3204" xr:uid="{E1A37111-900D-44BE-AECD-80DC95EFAE3D}"/>
    <cellStyle name="Percent 13 2 5 4" xfId="7136" xr:uid="{5AAEB10B-A15F-49B7-BF4E-296F97105763}"/>
    <cellStyle name="Percent 13 2 5 5" xfId="8650" xr:uid="{3F2505B5-4300-45BD-97EB-645384DC6BBE}"/>
    <cellStyle name="Percent 13 2 5 6" xfId="12270" xr:uid="{FDFBB7E6-A78A-44C2-A3A2-0EA9C474FDEA}"/>
    <cellStyle name="Percent 13 2 5 7" xfId="14015" xr:uid="{8AEF3AAF-B95C-4CBC-9CFB-CC75DA3F8DE4}"/>
    <cellStyle name="Percent 13 2 6" xfId="1998" xr:uid="{E27F6249-C6CD-42A2-9F82-14CE160903D5}"/>
    <cellStyle name="Percent 13 2 6 2" xfId="3718" xr:uid="{5229DB66-F615-4FBE-A65F-6F7E3547FE8D}"/>
    <cellStyle name="Percent 13 2 6 3" xfId="7644" xr:uid="{D9BDA963-CA35-4753-8F14-CF034B2DFFB4}"/>
    <cellStyle name="Percent 13 2 6 4" xfId="9162" xr:uid="{8CA94330-D4B7-464D-9D5C-B5BB75BE3AF3}"/>
    <cellStyle name="Percent 13 2 6 5" xfId="12776" xr:uid="{611AE38A-D050-4214-8C88-5648E19CE8AF}"/>
    <cellStyle name="Percent 13 2 6 6" xfId="14521" xr:uid="{6A1BBE14-B428-49A5-A683-7869B48B342B}"/>
    <cellStyle name="Percent 13 2 7" xfId="4714" xr:uid="{33428156-5C25-4373-9AEB-2AA5B6B2C11C}"/>
    <cellStyle name="Percent 13 2 7 2" xfId="10160" xr:uid="{A4D2894C-A6FA-4786-A828-B8EF81469D89}"/>
    <cellStyle name="Percent 13 2 8" xfId="5190" xr:uid="{9DE35DC2-F01A-472E-9D20-973539E5FB3A}"/>
    <cellStyle name="Percent 13 2 8 2" xfId="10662" xr:uid="{83DEC339-8B8A-4303-90BC-1F52DDECD81D}"/>
    <cellStyle name="Percent 13 2 9" xfId="5690" xr:uid="{5C84C89C-4714-46DF-869D-F09FD1AE2EB2}"/>
    <cellStyle name="Percent 13 2 9 2" xfId="11164" xr:uid="{D8A5BEDD-7D6B-41F9-8E4E-2FC009279F58}"/>
    <cellStyle name="Percent 13 3" xfId="1004" xr:uid="{FAD5A61A-FB38-42AD-841C-8E00558555B5}"/>
    <cellStyle name="Percent 13 3 10" xfId="2750" xr:uid="{FE270788-25B3-4048-BC37-AF8D23F3F349}"/>
    <cellStyle name="Percent 13 3 11" xfId="6650" xr:uid="{DBCE37B2-F1D7-4973-B27F-25014DF58BC7}"/>
    <cellStyle name="Percent 13 3 12" xfId="8174" xr:uid="{2BDB7CE9-1CA2-430C-AE2D-07BDDB8C0EE6}"/>
    <cellStyle name="Percent 13 3 13" xfId="11784" xr:uid="{74628090-7D2A-4D99-8E90-BD2FAC2B1CC5}"/>
    <cellStyle name="Percent 13 3 14" xfId="13529" xr:uid="{24DEBCCD-0F24-4E67-85FF-B6642D4CB796}"/>
    <cellStyle name="Percent 13 3 2" xfId="1080" xr:uid="{216F04E0-2D4F-477D-820A-A5ECF608B2D4}"/>
    <cellStyle name="Percent 13 3 2 10" xfId="6726" xr:uid="{280C0304-1DDF-41CE-8E36-436FFF92E2BA}"/>
    <cellStyle name="Percent 13 3 2 11" xfId="8250" xr:uid="{21A599DA-71E1-4E5A-AE0F-6FEEEBEA5BD0}"/>
    <cellStyle name="Percent 13 3 2 12" xfId="11860" xr:uid="{AE04E630-65C1-463F-BF7D-6521990B7394}"/>
    <cellStyle name="Percent 13 3 2 13" xfId="13605" xr:uid="{177A0F4A-F40C-4040-82B7-B99756E8C471}"/>
    <cellStyle name="Percent 13 3 2 2" xfId="1204" xr:uid="{33E24153-5E02-442B-8845-6C6045FB25FD}"/>
    <cellStyle name="Percent 13 3 2 2 10" xfId="8374" xr:uid="{1D60615B-5BB0-4DA4-9235-1F60E22CA75A}"/>
    <cellStyle name="Percent 13 3 2 2 11" xfId="11984" xr:uid="{9E308E40-7212-46F4-A212-14EA84E159BD}"/>
    <cellStyle name="Percent 13 3 2 2 12" xfId="13729" xr:uid="{4A6D2798-AD37-4595-9C30-AB7EED1BDE69}"/>
    <cellStyle name="Percent 13 3 2 2 2" xfId="1452" xr:uid="{99F3E6A0-6D64-4264-BB4C-7282FBD33FFA}"/>
    <cellStyle name="Percent 13 3 2 2 2 10" xfId="12232" xr:uid="{AD1B292D-AB6E-4BF6-BC2A-8B29A5922F81}"/>
    <cellStyle name="Percent 13 3 2 2 2 11" xfId="13977" xr:uid="{9634D750-191D-4046-8A25-A186264C5071}"/>
    <cellStyle name="Percent 13 3 2 2 2 2" xfId="1958" xr:uid="{F729D597-BAED-4228-919B-B961F20BA41E}"/>
    <cellStyle name="Percent 13 3 2 2 2 2 2" xfId="4680" xr:uid="{60214F43-7898-445B-B71E-6EA14A323609}"/>
    <cellStyle name="Percent 13 3 2 2 2 2 2 2" xfId="10126" xr:uid="{5F1503BB-958A-47F5-AF2A-2B66D95E0FC3}"/>
    <cellStyle name="Percent 13 3 2 2 2 2 3" xfId="3670" xr:uid="{91B4DA6F-1490-47A6-B7C8-58D3A034756A}"/>
    <cellStyle name="Percent 13 3 2 2 2 2 4" xfId="7604" xr:uid="{694B063B-528B-4199-A252-2941C3CF0ACA}"/>
    <cellStyle name="Percent 13 3 2 2 2 2 5" xfId="9118" xr:uid="{3FF3F690-4727-4AFF-8519-02F7665F7BBF}"/>
    <cellStyle name="Percent 13 3 2 2 2 2 6" xfId="12738" xr:uid="{B75A4863-6C59-4F6A-AD9C-1794F43243AF}"/>
    <cellStyle name="Percent 13 3 2 2 2 2 7" xfId="14483" xr:uid="{68C7BE8C-6AB0-47BB-A548-52C6524869EE}"/>
    <cellStyle name="Percent 13 3 2 2 2 3" xfId="2466" xr:uid="{1C017D72-1D8B-4A63-9513-2C5C5749EB2C}"/>
    <cellStyle name="Percent 13 3 2 2 2 3 2" xfId="4186" xr:uid="{5A2E333F-8E49-4084-A7FD-16385F097DF5}"/>
    <cellStyle name="Percent 13 3 2 2 2 3 3" xfId="8112" xr:uid="{8B9DEE25-19E3-44EB-9340-499F665177A5}"/>
    <cellStyle name="Percent 13 3 2 2 2 3 4" xfId="9630" xr:uid="{7E8D7B50-5087-44C3-BC35-6CD23DB40BE3}"/>
    <cellStyle name="Percent 13 3 2 2 2 3 5" xfId="13244" xr:uid="{885F23DA-9205-4905-BB62-BB394E0A2424}"/>
    <cellStyle name="Percent 13 3 2 2 2 3 6" xfId="14989" xr:uid="{C84A1D0B-1869-4C90-B261-94B5191842A7}"/>
    <cellStyle name="Percent 13 3 2 2 2 4" xfId="5158" xr:uid="{564A8131-600B-48AE-9316-3F12864E253F}"/>
    <cellStyle name="Percent 13 3 2 2 2 4 2" xfId="10628" xr:uid="{D0C09262-076C-4EC0-991A-A7B15D1CCDDC}"/>
    <cellStyle name="Percent 13 3 2 2 2 5" xfId="5656" xr:uid="{9EB2E598-0162-486F-B954-490796A86F9E}"/>
    <cellStyle name="Percent 13 3 2 2 2 5 2" xfId="11130" xr:uid="{D1740896-024B-41C9-A27A-FB989D8959FF}"/>
    <cellStyle name="Percent 13 3 2 2 2 6" xfId="6158" xr:uid="{F1E60463-7F27-47CE-9F2A-FDAF8118C852}"/>
    <cellStyle name="Percent 13 3 2 2 2 6 2" xfId="11632" xr:uid="{CE5286DB-BEAC-47C1-B1DB-920715AEB57B}"/>
    <cellStyle name="Percent 13 3 2 2 2 7" xfId="3176" xr:uid="{1E6FD3B9-C1F9-4CDE-9038-5F537C108BC4}"/>
    <cellStyle name="Percent 13 3 2 2 2 8" xfId="7098" xr:uid="{36F78CB3-CDBE-46B1-8EAF-DBE0BA7F0190}"/>
    <cellStyle name="Percent 13 3 2 2 2 9" xfId="8622" xr:uid="{CF2D5B2F-DADE-4589-AD29-E4FA03507F25}"/>
    <cellStyle name="Percent 13 3 2 2 3" xfId="1710" xr:uid="{ED03777C-D5B2-4B6F-9136-F96ACA49FC02}"/>
    <cellStyle name="Percent 13 3 2 2 3 2" xfId="4432" xr:uid="{2EA48D4F-0E24-4759-B6BD-29627A3C4144}"/>
    <cellStyle name="Percent 13 3 2 2 3 2 2" xfId="9878" xr:uid="{0887EB84-403A-4AEB-8AF2-1B79823C3E42}"/>
    <cellStyle name="Percent 13 3 2 2 3 3" xfId="3422" xr:uid="{DCB0D302-FAAB-4108-87F2-8CB88091B44E}"/>
    <cellStyle name="Percent 13 3 2 2 3 4" xfId="7356" xr:uid="{7F90AAC9-E966-4F01-AC1E-E64F4D5DA201}"/>
    <cellStyle name="Percent 13 3 2 2 3 5" xfId="8870" xr:uid="{D3CD8A3E-CA62-4645-B92D-BF33021A665D}"/>
    <cellStyle name="Percent 13 3 2 2 3 6" xfId="12490" xr:uid="{9D668FF5-EF05-4047-A380-75988A06F41B}"/>
    <cellStyle name="Percent 13 3 2 2 3 7" xfId="14235" xr:uid="{39D77AC8-C968-4809-8CE9-09FB7DEAF349}"/>
    <cellStyle name="Percent 13 3 2 2 4" xfId="2218" xr:uid="{40AB7759-0D9B-43CC-9FB6-52EFDDC25D3E}"/>
    <cellStyle name="Percent 13 3 2 2 4 2" xfId="3938" xr:uid="{70E07F15-8D3B-41DD-858A-EEB0847C568E}"/>
    <cellStyle name="Percent 13 3 2 2 4 3" xfId="7864" xr:uid="{80D44526-2DA0-441F-8AE2-B7749FAA1886}"/>
    <cellStyle name="Percent 13 3 2 2 4 4" xfId="9382" xr:uid="{7A25DAA1-F649-4E47-B68B-81B5F47C7DFB}"/>
    <cellStyle name="Percent 13 3 2 2 4 5" xfId="12996" xr:uid="{3F030066-4CA3-47A2-B150-F0B361346818}"/>
    <cellStyle name="Percent 13 3 2 2 4 6" xfId="14741" xr:uid="{632A2B20-69DC-47DE-9392-E7BE763D1A21}"/>
    <cellStyle name="Percent 13 3 2 2 5" xfId="4918" xr:uid="{CAB991C4-1AB1-4926-ABA1-8BAB6E3D034E}"/>
    <cellStyle name="Percent 13 3 2 2 5 2" xfId="10380" xr:uid="{2C9545B6-A364-4AA8-B130-D8A72DABC4B6}"/>
    <cellStyle name="Percent 13 3 2 2 6" xfId="5408" xr:uid="{822B4141-EC52-42A9-96C2-37BBCCCCEF0F}"/>
    <cellStyle name="Percent 13 3 2 2 6 2" xfId="10882" xr:uid="{5296AF72-355D-499F-85EC-D60C1FB9E684}"/>
    <cellStyle name="Percent 13 3 2 2 7" xfId="5910" xr:uid="{FEE661D6-3554-4839-9AB3-5371E51C2EDD}"/>
    <cellStyle name="Percent 13 3 2 2 7 2" xfId="11384" xr:uid="{49942E52-82D1-4CCA-BED4-5A4AD3866C8E}"/>
    <cellStyle name="Percent 13 3 2 2 8" xfId="2934" xr:uid="{1CE225E4-9AE0-4418-AD0F-39C7B0FF037D}"/>
    <cellStyle name="Percent 13 3 2 2 9" xfId="6850" xr:uid="{08C01263-440B-4BBA-8E7C-A52077D1F39C}"/>
    <cellStyle name="Percent 13 3 2 3" xfId="1328" xr:uid="{C72AFDAB-44CC-4B34-A6F5-5D8DF6FE6837}"/>
    <cellStyle name="Percent 13 3 2 3 10" xfId="12108" xr:uid="{23148CFD-0D50-4179-A031-C9F3DDC3741B}"/>
    <cellStyle name="Percent 13 3 2 3 11" xfId="13853" xr:uid="{B3F43A2C-3AD0-4C7D-A2D8-C650A05224F2}"/>
    <cellStyle name="Percent 13 3 2 3 2" xfId="1834" xr:uid="{C7E16A81-85FA-4B55-92F5-41709BC239A2}"/>
    <cellStyle name="Percent 13 3 2 3 2 2" xfId="4556" xr:uid="{A4ED8789-6BD4-4153-910A-A3FE97231908}"/>
    <cellStyle name="Percent 13 3 2 3 2 2 2" xfId="10002" xr:uid="{EDFA78EA-25AA-45BE-86A1-0E0A2E749E8F}"/>
    <cellStyle name="Percent 13 3 2 3 2 3" xfId="3546" xr:uid="{B49828BF-1B9F-4200-901A-43E9DD32781A}"/>
    <cellStyle name="Percent 13 3 2 3 2 4" xfId="7480" xr:uid="{6EAB91B0-2005-49D1-A38A-3A50F07C7514}"/>
    <cellStyle name="Percent 13 3 2 3 2 5" xfId="8994" xr:uid="{0B113298-39BC-4BD1-AC43-D1F8011D92DE}"/>
    <cellStyle name="Percent 13 3 2 3 2 6" xfId="12614" xr:uid="{47D28050-F9D4-4465-BB59-EADCA4291F9C}"/>
    <cellStyle name="Percent 13 3 2 3 2 7" xfId="14359" xr:uid="{453D6655-3E2C-4F21-B0BD-CC73B67BCDFC}"/>
    <cellStyle name="Percent 13 3 2 3 3" xfId="2342" xr:uid="{82FA59B5-FAE3-495D-BCD4-6C39F9A6A791}"/>
    <cellStyle name="Percent 13 3 2 3 3 2" xfId="4062" xr:uid="{C2ECDC7E-E2DD-4B25-9F39-6A7370A3A8E8}"/>
    <cellStyle name="Percent 13 3 2 3 3 3" xfId="7988" xr:uid="{75667D3B-5E62-4D1D-8576-757027BE50AA}"/>
    <cellStyle name="Percent 13 3 2 3 3 4" xfId="9506" xr:uid="{7D7110B1-6E8A-4019-B32C-13540D5B0743}"/>
    <cellStyle name="Percent 13 3 2 3 3 5" xfId="13120" xr:uid="{BB28255D-19CA-4AFA-8996-8BA8FD02EACC}"/>
    <cellStyle name="Percent 13 3 2 3 3 6" xfId="14865" xr:uid="{4E8DC7B5-02B9-4D30-B95C-CB7686E63059}"/>
    <cellStyle name="Percent 13 3 2 3 4" xfId="5034" xr:uid="{A871EF6A-4C98-4BF9-9F68-81B46437B28E}"/>
    <cellStyle name="Percent 13 3 2 3 4 2" xfId="10504" xr:uid="{CAE983B4-B9B9-4457-B659-BBA641FA4C96}"/>
    <cellStyle name="Percent 13 3 2 3 5" xfId="5532" xr:uid="{7F50D7A2-C078-400E-90DA-39EE343B45B6}"/>
    <cellStyle name="Percent 13 3 2 3 5 2" xfId="11006" xr:uid="{3FB18993-4163-4FD8-97D2-A2C525A99444}"/>
    <cellStyle name="Percent 13 3 2 3 6" xfId="6034" xr:uid="{BB18401F-9168-4017-A4BE-88E57895A581}"/>
    <cellStyle name="Percent 13 3 2 3 6 2" xfId="11508" xr:uid="{4A1FBE1B-8594-48FD-BFC8-6C3CB6C5E554}"/>
    <cellStyle name="Percent 13 3 2 3 7" xfId="3052" xr:uid="{23042530-DC36-49BF-89C8-D0754F0F63AB}"/>
    <cellStyle name="Percent 13 3 2 3 8" xfId="6974" xr:uid="{828EA8DF-2CBB-427F-AC1F-165A7597C5D0}"/>
    <cellStyle name="Percent 13 3 2 3 9" xfId="8498" xr:uid="{C95CC445-2920-463F-BB0C-D1C729309DF7}"/>
    <cellStyle name="Percent 13 3 2 4" xfId="1586" xr:uid="{C6B9FA5A-B946-4879-95CC-79868EC8FE88}"/>
    <cellStyle name="Percent 13 3 2 4 2" xfId="4308" xr:uid="{920F1A0A-D3E7-4F79-B695-07369407FE1F}"/>
    <cellStyle name="Percent 13 3 2 4 2 2" xfId="9754" xr:uid="{410C170D-55FF-4043-A3E8-E6BDF591057C}"/>
    <cellStyle name="Percent 13 3 2 4 3" xfId="3298" xr:uid="{0DBFF086-E4F1-4016-9042-34D4BDED5C50}"/>
    <cellStyle name="Percent 13 3 2 4 4" xfId="7232" xr:uid="{4A3BC82D-8893-4990-80A7-6BEC15BEE00E}"/>
    <cellStyle name="Percent 13 3 2 4 5" xfId="8746" xr:uid="{C2889A32-BF0E-48F2-A6E7-948269C21CBF}"/>
    <cellStyle name="Percent 13 3 2 4 6" xfId="12366" xr:uid="{EA81F428-D46E-4928-A2A3-8D2BBCA89B31}"/>
    <cellStyle name="Percent 13 3 2 4 7" xfId="14111" xr:uid="{6FF1B32C-498D-4D22-8DD9-F8E91FCDA081}"/>
    <cellStyle name="Percent 13 3 2 5" xfId="2094" xr:uid="{C2A94B47-080D-4562-A978-9F631BF05F7D}"/>
    <cellStyle name="Percent 13 3 2 5 2" xfId="3814" xr:uid="{9A04821C-E62C-4152-AD90-FC824F0D7556}"/>
    <cellStyle name="Percent 13 3 2 5 3" xfId="7740" xr:uid="{B8E88910-64A6-4F2C-9B5D-2F9C6CB141B5}"/>
    <cellStyle name="Percent 13 3 2 5 4" xfId="9258" xr:uid="{9A1F3E29-CC7C-46BA-AAA9-B48C57196C10}"/>
    <cellStyle name="Percent 13 3 2 5 5" xfId="12872" xr:uid="{3FDA7C93-0B5D-4003-8F05-3C65BDD4D806}"/>
    <cellStyle name="Percent 13 3 2 5 6" xfId="14617" xr:uid="{B8AF864D-5E36-4B33-8091-AD1A9F5955B2}"/>
    <cellStyle name="Percent 13 3 2 6" xfId="4802" xr:uid="{E2B073E3-A63D-4938-BC7C-3128E69C15CF}"/>
    <cellStyle name="Percent 13 3 2 6 2" xfId="10256" xr:uid="{A69C1F9A-2FAF-47C2-ABBC-88A37B36174D}"/>
    <cellStyle name="Percent 13 3 2 7" xfId="5284" xr:uid="{21EAA988-B12B-496B-9FC5-100FD4AE5AAD}"/>
    <cellStyle name="Percent 13 3 2 7 2" xfId="10758" xr:uid="{523E0C53-5DC0-4E36-B3F9-8C81A4CAF6DD}"/>
    <cellStyle name="Percent 13 3 2 8" xfId="5786" xr:uid="{6565F174-5A08-4A73-A3AF-355B50AA6B47}"/>
    <cellStyle name="Percent 13 3 2 8 2" xfId="11260" xr:uid="{EBDBC30D-94BC-4B13-AFCA-18D9768ACFE6}"/>
    <cellStyle name="Percent 13 3 2 9" xfId="2818" xr:uid="{51256645-CC9B-483C-BF73-2FE08AF6FDC9}"/>
    <cellStyle name="Percent 13 3 3" xfId="1128" xr:uid="{D3AE33D8-3B71-4A43-8CE1-40E91FC5474C}"/>
    <cellStyle name="Percent 13 3 3 10" xfId="8298" xr:uid="{B542ECBB-E13F-4836-917E-48C877296DCE}"/>
    <cellStyle name="Percent 13 3 3 11" xfId="11908" xr:uid="{884BBA3B-571E-4710-A5EC-D5FA63304B72}"/>
    <cellStyle name="Percent 13 3 3 12" xfId="13653" xr:uid="{6156F371-B1DD-4FF1-AAC9-E2A9958F519D}"/>
    <cellStyle name="Percent 13 3 3 2" xfId="1376" xr:uid="{ED348DDE-59A3-431A-98AD-87A5B7D11328}"/>
    <cellStyle name="Percent 13 3 3 2 10" xfId="12156" xr:uid="{7DA63169-49B7-48A2-93CB-6AC9D0CF0821}"/>
    <cellStyle name="Percent 13 3 3 2 11" xfId="13901" xr:uid="{BD9B7D50-B1DE-4F9D-A7E2-0A371F452955}"/>
    <cellStyle name="Percent 13 3 3 2 2" xfId="1882" xr:uid="{2C223C5C-5101-42B2-9FC3-129DAE726645}"/>
    <cellStyle name="Percent 13 3 3 2 2 2" xfId="4604" xr:uid="{3D6C5152-B4FD-48A9-A193-5811EC4C440B}"/>
    <cellStyle name="Percent 13 3 3 2 2 2 2" xfId="10050" xr:uid="{1C9E3475-E6C6-438D-A50B-93A0CD91DE74}"/>
    <cellStyle name="Percent 13 3 3 2 2 3" xfId="3594" xr:uid="{20F119CC-6EDA-4F87-9876-47F2D697EC42}"/>
    <cellStyle name="Percent 13 3 3 2 2 4" xfId="7528" xr:uid="{326663F4-5CF2-4F99-A326-5AB16E831536}"/>
    <cellStyle name="Percent 13 3 3 2 2 5" xfId="9042" xr:uid="{795DBE15-7E5A-401B-B3ED-941677BA440F}"/>
    <cellStyle name="Percent 13 3 3 2 2 6" xfId="12662" xr:uid="{BC0C3A7F-0664-44D1-ABFA-48D29A707E80}"/>
    <cellStyle name="Percent 13 3 3 2 2 7" xfId="14407" xr:uid="{9DF395A4-786D-45A8-8335-8E32714D8699}"/>
    <cellStyle name="Percent 13 3 3 2 3" xfId="2390" xr:uid="{1910D893-A151-45A0-A58D-1CF9619F722D}"/>
    <cellStyle name="Percent 13 3 3 2 3 2" xfId="4110" xr:uid="{BEE5BB6F-3EED-403C-BDC2-9BB4B5762CBD}"/>
    <cellStyle name="Percent 13 3 3 2 3 3" xfId="8036" xr:uid="{4ADBF4DA-FF47-40A2-9A25-B17DCF354113}"/>
    <cellStyle name="Percent 13 3 3 2 3 4" xfId="9554" xr:uid="{06E382C9-0FBE-42C5-8D1A-A4A5BB90947C}"/>
    <cellStyle name="Percent 13 3 3 2 3 5" xfId="13168" xr:uid="{C9F4D599-0698-4914-B496-DAD6D8ADE6C5}"/>
    <cellStyle name="Percent 13 3 3 2 3 6" xfId="14913" xr:uid="{2AC373E1-4CAE-4E21-B5E0-CF18F777C1EC}"/>
    <cellStyle name="Percent 13 3 3 2 4" xfId="5082" xr:uid="{CDE2AC4A-AA72-4DDE-A45D-FEB8F2581509}"/>
    <cellStyle name="Percent 13 3 3 2 4 2" xfId="10552" xr:uid="{4832BCB9-4C3C-4B0C-84AA-4141445155AF}"/>
    <cellStyle name="Percent 13 3 3 2 5" xfId="5580" xr:uid="{94C1AFF0-19DC-423C-B67F-5A5A0C04DD6E}"/>
    <cellStyle name="Percent 13 3 3 2 5 2" xfId="11054" xr:uid="{41A57AC5-48C4-4EDD-89DA-7820257B1FA7}"/>
    <cellStyle name="Percent 13 3 3 2 6" xfId="6082" xr:uid="{A0A99D1B-AF9A-47FA-95D0-362273F0B7B7}"/>
    <cellStyle name="Percent 13 3 3 2 6 2" xfId="11556" xr:uid="{B96ED8A0-2156-467C-AA9B-02E3D473EB81}"/>
    <cellStyle name="Percent 13 3 3 2 7" xfId="3100" xr:uid="{66C53118-F67D-4755-892A-7A6B0DCD2D5E}"/>
    <cellStyle name="Percent 13 3 3 2 8" xfId="7022" xr:uid="{45F21CE6-AB15-481B-9856-5DCC3664BA43}"/>
    <cellStyle name="Percent 13 3 3 2 9" xfId="8546" xr:uid="{E8ED4602-7406-4DAE-9BD6-5712AD892D2D}"/>
    <cellStyle name="Percent 13 3 3 3" xfId="1634" xr:uid="{67D15D20-C107-4B2E-BBFE-B48F59A30F8D}"/>
    <cellStyle name="Percent 13 3 3 3 2" xfId="4356" xr:uid="{A5991DBC-0C13-4820-84FC-B26EDCC031DB}"/>
    <cellStyle name="Percent 13 3 3 3 2 2" xfId="9802" xr:uid="{FA3A0D13-0A83-4A26-93BF-5221A12BDD16}"/>
    <cellStyle name="Percent 13 3 3 3 3" xfId="3346" xr:uid="{6C872FBF-80F6-4628-98CA-9FD8EB40F557}"/>
    <cellStyle name="Percent 13 3 3 3 4" xfId="7280" xr:uid="{349687BA-C6AE-4B04-BB7D-5843F9C88005}"/>
    <cellStyle name="Percent 13 3 3 3 5" xfId="8794" xr:uid="{E0CC9FC4-1F35-4E8D-9D5C-C22261D4D6D0}"/>
    <cellStyle name="Percent 13 3 3 3 6" xfId="12414" xr:uid="{80906650-CD7F-4A1B-BF88-CEBC94976417}"/>
    <cellStyle name="Percent 13 3 3 3 7" xfId="14159" xr:uid="{B54E2D7F-66EE-4511-81F1-54FEA93F38DD}"/>
    <cellStyle name="Percent 13 3 3 4" xfId="2142" xr:uid="{3B2BD2CC-90B4-4DED-BD98-AB7B101D5098}"/>
    <cellStyle name="Percent 13 3 3 4 2" xfId="3862" xr:uid="{47881741-91C5-43B5-9545-98BD68616A3D}"/>
    <cellStyle name="Percent 13 3 3 4 3" xfId="7788" xr:uid="{00197D74-C60B-461E-9D7C-543972DE05AE}"/>
    <cellStyle name="Percent 13 3 3 4 4" xfId="9306" xr:uid="{C3056DF1-4544-4721-ACE5-9F480093E9D3}"/>
    <cellStyle name="Percent 13 3 3 4 5" xfId="12920" xr:uid="{45CCD9A3-7C7E-424D-9705-060327ABD0BB}"/>
    <cellStyle name="Percent 13 3 3 4 6" xfId="14665" xr:uid="{F83C8A9D-8422-404F-91AC-ADE39F53C68C}"/>
    <cellStyle name="Percent 13 3 3 5" xfId="4846" xr:uid="{4F12CFB8-E3D9-4D1A-90C0-2A97232F1187}"/>
    <cellStyle name="Percent 13 3 3 5 2" xfId="10304" xr:uid="{142900A1-E19D-4FF8-B542-F4907334127E}"/>
    <cellStyle name="Percent 13 3 3 6" xfId="5332" xr:uid="{11F9248A-F3F4-44CE-A3EB-87EFF7AFD2DF}"/>
    <cellStyle name="Percent 13 3 3 6 2" xfId="10806" xr:uid="{FD5DA883-0743-4A68-A5DB-F1E1E2F14955}"/>
    <cellStyle name="Percent 13 3 3 7" xfId="5834" xr:uid="{DBF733E0-D23F-4284-B414-FC717E894CB6}"/>
    <cellStyle name="Percent 13 3 3 7 2" xfId="11308" xr:uid="{BD80C33B-61C0-485E-AB21-4C17853BA99C}"/>
    <cellStyle name="Percent 13 3 3 8" xfId="2862" xr:uid="{21CCEDE7-5912-4984-BC34-4C472836302C}"/>
    <cellStyle name="Percent 13 3 3 9" xfId="6774" xr:uid="{B72D0659-4524-445D-A6A8-C8CAA8E64581}"/>
    <cellStyle name="Percent 13 3 4" xfId="1252" xr:uid="{6DE84BBF-C441-4D94-9751-F104AFFD3E86}"/>
    <cellStyle name="Percent 13 3 4 10" xfId="12032" xr:uid="{9FAEAE97-3B22-46E0-80E3-4F0F3C77F2B4}"/>
    <cellStyle name="Percent 13 3 4 11" xfId="13777" xr:uid="{664F6DD4-E311-4707-9D80-8F0EB5D26F3D}"/>
    <cellStyle name="Percent 13 3 4 2" xfId="1758" xr:uid="{DCC0F3F1-448C-449A-B0B6-E8A497E2D787}"/>
    <cellStyle name="Percent 13 3 4 2 2" xfId="4480" xr:uid="{A144CC5E-89DF-4BCE-B536-B406B3C7E2EB}"/>
    <cellStyle name="Percent 13 3 4 2 2 2" xfId="9926" xr:uid="{1C82B77F-A158-4D2B-B7A8-1D1297A344D0}"/>
    <cellStyle name="Percent 13 3 4 2 3" xfId="3470" xr:uid="{7046D3F6-765F-406E-9AE9-320FA8D72BC5}"/>
    <cellStyle name="Percent 13 3 4 2 4" xfId="7404" xr:uid="{A02155D3-9818-4059-82B7-FC39C254CE23}"/>
    <cellStyle name="Percent 13 3 4 2 5" xfId="8918" xr:uid="{D42A83AE-83A1-4031-9187-CD33769CC261}"/>
    <cellStyle name="Percent 13 3 4 2 6" xfId="12538" xr:uid="{35AC8C0B-B002-4D8D-BEE9-3168264A41BC}"/>
    <cellStyle name="Percent 13 3 4 2 7" xfId="14283" xr:uid="{FE0A28CB-6DCA-48F4-81A6-EE8AFACACC90}"/>
    <cellStyle name="Percent 13 3 4 3" xfId="2266" xr:uid="{4242909C-0066-424B-A8B4-CCF6B6353A4C}"/>
    <cellStyle name="Percent 13 3 4 3 2" xfId="3986" xr:uid="{430BCE5E-1993-4D1F-9235-CBA73E91D961}"/>
    <cellStyle name="Percent 13 3 4 3 3" xfId="7912" xr:uid="{4182A505-99B5-4DEB-A077-28314F74C7E0}"/>
    <cellStyle name="Percent 13 3 4 3 4" xfId="9430" xr:uid="{208AE4E7-5F37-453D-A6AE-505B1536D0C5}"/>
    <cellStyle name="Percent 13 3 4 3 5" xfId="13044" xr:uid="{78D69E70-A8A7-4C3E-A659-138ADCC0FE4D}"/>
    <cellStyle name="Percent 13 3 4 3 6" xfId="14789" xr:uid="{0B2B12DE-9CAC-4051-AB4B-98132E06A39E}"/>
    <cellStyle name="Percent 13 3 4 4" xfId="4962" xr:uid="{7D51F710-ACDF-4480-AD99-FF1AA6442EBB}"/>
    <cellStyle name="Percent 13 3 4 4 2" xfId="10428" xr:uid="{0EEF880E-7FFC-48A5-8ADF-39947DAD8122}"/>
    <cellStyle name="Percent 13 3 4 5" xfId="5456" xr:uid="{3115A332-C0A9-4B9D-B13A-174ECAF9BF85}"/>
    <cellStyle name="Percent 13 3 4 5 2" xfId="10930" xr:uid="{1DE62F90-5949-4496-97BD-915679BB679C}"/>
    <cellStyle name="Percent 13 3 4 6" xfId="5958" xr:uid="{2C8AA712-C07C-4AD9-9B64-CF92B16119EC}"/>
    <cellStyle name="Percent 13 3 4 6 2" xfId="11432" xr:uid="{059B0539-4D1C-4C51-9EE1-AB278A7DF32A}"/>
    <cellStyle name="Percent 13 3 4 7" xfId="2980" xr:uid="{3D3D077E-3D7E-469B-8BA5-3633A1EBA158}"/>
    <cellStyle name="Percent 13 3 4 8" xfId="6898" xr:uid="{DB849C0D-3C26-4963-99E3-2B85CBD84EAB}"/>
    <cellStyle name="Percent 13 3 4 9" xfId="8422" xr:uid="{37BCE9FE-BDDA-4B88-9305-2830A3D9A98E}"/>
    <cellStyle name="Percent 13 3 5" xfId="1510" xr:uid="{0A3A90C4-983E-499F-94D1-10AF2BA68B99}"/>
    <cellStyle name="Percent 13 3 5 2" xfId="4234" xr:uid="{F77755D5-0304-4940-A262-C0F416846519}"/>
    <cellStyle name="Percent 13 3 5 2 2" xfId="9678" xr:uid="{D599808E-F739-47D9-9AF3-36BEE0F72B18}"/>
    <cellStyle name="Percent 13 3 5 3" xfId="3224" xr:uid="{C2B1EBD2-1342-4A30-8536-B2A129FDA970}"/>
    <cellStyle name="Percent 13 3 5 4" xfId="7156" xr:uid="{3A651640-DBEB-45D2-8C02-0076906963B4}"/>
    <cellStyle name="Percent 13 3 5 5" xfId="8670" xr:uid="{9C9F4D13-21DF-499E-BD7E-F40141E82081}"/>
    <cellStyle name="Percent 13 3 5 6" xfId="12290" xr:uid="{B9F4CF23-EEA9-4B47-A26C-3FDFBFAA847C}"/>
    <cellStyle name="Percent 13 3 5 7" xfId="14035" xr:uid="{1B74CA9A-5C0C-454A-85CE-AC3951B0CAD8}"/>
    <cellStyle name="Percent 13 3 6" xfId="2018" xr:uid="{744F635F-A28D-4F15-87EC-3793FA0F8BD6}"/>
    <cellStyle name="Percent 13 3 6 2" xfId="3738" xr:uid="{C620BD52-686E-4E51-B36A-FCBEF150A805}"/>
    <cellStyle name="Percent 13 3 6 3" xfId="7664" xr:uid="{F003F250-B3E3-4E9D-B35E-DD62340A85C3}"/>
    <cellStyle name="Percent 13 3 6 4" xfId="9182" xr:uid="{56161CB2-54E8-4626-8553-68FA2CEA8F97}"/>
    <cellStyle name="Percent 13 3 6 5" xfId="12796" xr:uid="{93C44DF1-CEBF-4EAA-A8E5-8EC52073ADC6}"/>
    <cellStyle name="Percent 13 3 6 6" xfId="14541" xr:uid="{CDC4CF45-2D0C-4685-B6C0-AED6D106C385}"/>
    <cellStyle name="Percent 13 3 7" xfId="4734" xr:uid="{81A574CE-814C-41FA-84F4-B4F3551F5EE3}"/>
    <cellStyle name="Percent 13 3 7 2" xfId="10180" xr:uid="{54007DE3-51F0-40AB-AC36-CA644A390712}"/>
    <cellStyle name="Percent 13 3 8" xfId="5208" xr:uid="{7D7B4ACA-25AB-46DC-91CA-FFF45958248C}"/>
    <cellStyle name="Percent 13 3 8 2" xfId="10682" xr:uid="{7282A5DE-1517-4446-AC1E-91BE2847D9A1}"/>
    <cellStyle name="Percent 13 3 9" xfId="5710" xr:uid="{C157405D-E6D4-4CA6-AC76-AF7030E61FAB}"/>
    <cellStyle name="Percent 13 3 9 2" xfId="11184" xr:uid="{585E6B7B-89E5-4E55-A15A-5D25D8CBD0E0}"/>
    <cellStyle name="Percent 13 4" xfId="1078" xr:uid="{C866C874-C894-445B-A600-25CEFFEE5F15}"/>
    <cellStyle name="Percent 13 4 10" xfId="6724" xr:uid="{03CD47EF-A2B6-4A04-9F79-3103FFA12AAB}"/>
    <cellStyle name="Percent 13 4 11" xfId="8248" xr:uid="{745EBD07-1DCD-4600-86D4-E318D1E09219}"/>
    <cellStyle name="Percent 13 4 12" xfId="11858" xr:uid="{BDA88C9D-F35C-4A4E-AAC7-14CE352E2E27}"/>
    <cellStyle name="Percent 13 4 13" xfId="13603" xr:uid="{7365F2D4-6B90-4A13-ABF1-31C783071BD3}"/>
    <cellStyle name="Percent 13 4 2" xfId="1202" xr:uid="{B51FFA1A-CB41-4C55-ABC2-BFE8CFAF2637}"/>
    <cellStyle name="Percent 13 4 2 10" xfId="8372" xr:uid="{2EFBABAF-7B4A-4AB1-934E-39963736CD27}"/>
    <cellStyle name="Percent 13 4 2 11" xfId="11982" xr:uid="{CA9E5EA2-526C-4C85-97BE-A607494BABC1}"/>
    <cellStyle name="Percent 13 4 2 12" xfId="13727" xr:uid="{78C50842-2CDC-4BC6-A4BE-3006BF2CA344}"/>
    <cellStyle name="Percent 13 4 2 2" xfId="1450" xr:uid="{6FC0B165-0FA4-4766-8E47-7D14AE06DB26}"/>
    <cellStyle name="Percent 13 4 2 2 10" xfId="12230" xr:uid="{EDB1371B-0F92-460C-8570-8B5414E95917}"/>
    <cellStyle name="Percent 13 4 2 2 11" xfId="13975" xr:uid="{DD2CA267-1392-465D-AABF-E67A5AEC7FDE}"/>
    <cellStyle name="Percent 13 4 2 2 2" xfId="1956" xr:uid="{AE60572A-8D9B-44D5-80B8-E6FE38739572}"/>
    <cellStyle name="Percent 13 4 2 2 2 2" xfId="4678" xr:uid="{790570C5-6C1F-4118-9989-B25817E024F5}"/>
    <cellStyle name="Percent 13 4 2 2 2 2 2" xfId="10124" xr:uid="{465D1564-0D3D-41B4-871E-DAB4FCAFEEB7}"/>
    <cellStyle name="Percent 13 4 2 2 2 3" xfId="3668" xr:uid="{39F9A2EE-43DD-4A87-96A2-3C307E949283}"/>
    <cellStyle name="Percent 13 4 2 2 2 4" xfId="7602" xr:uid="{436BED69-D758-479B-BCB2-255286D6CE38}"/>
    <cellStyle name="Percent 13 4 2 2 2 5" xfId="9116" xr:uid="{50C49AC7-3648-452C-B31C-357C44AE2337}"/>
    <cellStyle name="Percent 13 4 2 2 2 6" xfId="12736" xr:uid="{2D1E0C6F-A624-4A26-A03E-D7E018BD6BA1}"/>
    <cellStyle name="Percent 13 4 2 2 2 7" xfId="14481" xr:uid="{A71B9AA2-A671-4A91-97A8-0D68F65C4E26}"/>
    <cellStyle name="Percent 13 4 2 2 3" xfId="2464" xr:uid="{9F241140-C172-4938-97CD-E6FEEB8B70A8}"/>
    <cellStyle name="Percent 13 4 2 2 3 2" xfId="4184" xr:uid="{125CF16B-71F5-4B21-907C-981BF51EB804}"/>
    <cellStyle name="Percent 13 4 2 2 3 3" xfId="8110" xr:uid="{6F2988BD-8EBE-4A7F-9EFA-2D1D8399D7AC}"/>
    <cellStyle name="Percent 13 4 2 2 3 4" xfId="9628" xr:uid="{2D4D2838-8EF5-40CA-A717-A7547C9A4FE1}"/>
    <cellStyle name="Percent 13 4 2 2 3 5" xfId="13242" xr:uid="{5BCFB328-8388-4268-9800-BD1C4F809328}"/>
    <cellStyle name="Percent 13 4 2 2 3 6" xfId="14987" xr:uid="{1BE90C2A-2ACB-4C42-BF8F-721AE764F2FC}"/>
    <cellStyle name="Percent 13 4 2 2 4" xfId="5156" xr:uid="{77379283-E65B-4633-82F5-D788D7F0CC6A}"/>
    <cellStyle name="Percent 13 4 2 2 4 2" xfId="10626" xr:uid="{867AF9E8-5DE5-4BA6-B387-6430A091129B}"/>
    <cellStyle name="Percent 13 4 2 2 5" xfId="5654" xr:uid="{B3180E4F-1DC9-45FE-A734-314DE7F924EF}"/>
    <cellStyle name="Percent 13 4 2 2 5 2" xfId="11128" xr:uid="{CCF29169-6347-4702-9275-CA074F040459}"/>
    <cellStyle name="Percent 13 4 2 2 6" xfId="6156" xr:uid="{859CD639-CCE0-4192-8037-37257AD5802E}"/>
    <cellStyle name="Percent 13 4 2 2 6 2" xfId="11630" xr:uid="{35C913FB-B701-46C0-BCCB-F44B06553C95}"/>
    <cellStyle name="Percent 13 4 2 2 7" xfId="3174" xr:uid="{A48D08AC-D71C-4D26-A4A2-40310F0CC4D0}"/>
    <cellStyle name="Percent 13 4 2 2 8" xfId="7096" xr:uid="{E6F498E0-5D95-4254-B067-55AC57994BEB}"/>
    <cellStyle name="Percent 13 4 2 2 9" xfId="8620" xr:uid="{9AA8B19D-FB66-4FCE-9465-67123DAAB692}"/>
    <cellStyle name="Percent 13 4 2 3" xfId="1708" xr:uid="{E4EC8949-7681-4562-80FD-1313DADAE859}"/>
    <cellStyle name="Percent 13 4 2 3 2" xfId="4430" xr:uid="{FC54FB7B-1D75-4BD9-AEE1-32813AD70455}"/>
    <cellStyle name="Percent 13 4 2 3 2 2" xfId="9876" xr:uid="{36087402-BA7F-4E5B-A7AF-E2D5A664324C}"/>
    <cellStyle name="Percent 13 4 2 3 3" xfId="3420" xr:uid="{28B1B430-5C1B-4429-ABB1-86B7180099A6}"/>
    <cellStyle name="Percent 13 4 2 3 4" xfId="7354" xr:uid="{A591C409-66E6-4D99-B93B-7C80AD46FCDA}"/>
    <cellStyle name="Percent 13 4 2 3 5" xfId="8868" xr:uid="{DA16E7BE-1D9D-4A44-877C-29A2A8F3F69A}"/>
    <cellStyle name="Percent 13 4 2 3 6" xfId="12488" xr:uid="{B5E7C5E9-05D8-4F1E-90CF-49F94D8780CE}"/>
    <cellStyle name="Percent 13 4 2 3 7" xfId="14233" xr:uid="{39151FB6-8B72-4F8F-852D-B570DB374F00}"/>
    <cellStyle name="Percent 13 4 2 4" xfId="2216" xr:uid="{D3952AD2-906A-4C7F-8386-F52A3A7ADAF0}"/>
    <cellStyle name="Percent 13 4 2 4 2" xfId="3936" xr:uid="{429FB8B6-A012-42D0-A589-F4B6A6E14C45}"/>
    <cellStyle name="Percent 13 4 2 4 3" xfId="7862" xr:uid="{CDA8EDCC-6A7F-417F-BA4E-BC65CCCDB2B2}"/>
    <cellStyle name="Percent 13 4 2 4 4" xfId="9380" xr:uid="{C335B8CD-06BE-4D45-92A7-A81EF402BC67}"/>
    <cellStyle name="Percent 13 4 2 4 5" xfId="12994" xr:uid="{BA66B6EA-451D-4A88-9990-E16A9A37427B}"/>
    <cellStyle name="Percent 13 4 2 4 6" xfId="14739" xr:uid="{ADE6ED03-63D3-4FC7-9674-04403DF82D9E}"/>
    <cellStyle name="Percent 13 4 2 5" xfId="4916" xr:uid="{B76C1BB0-1E8F-46CE-ACF4-EF437C7F4973}"/>
    <cellStyle name="Percent 13 4 2 5 2" xfId="10378" xr:uid="{66BE5ADC-B08E-486E-86A6-B77B880DDDC3}"/>
    <cellStyle name="Percent 13 4 2 6" xfId="5406" xr:uid="{C30C4684-5444-430F-B5F9-C1718069B65C}"/>
    <cellStyle name="Percent 13 4 2 6 2" xfId="10880" xr:uid="{9C1F9AE9-5CFA-4257-AA7D-A8850802AE85}"/>
    <cellStyle name="Percent 13 4 2 7" xfId="5908" xr:uid="{E8A38937-864E-4E61-9392-10DEF05AF3AC}"/>
    <cellStyle name="Percent 13 4 2 7 2" xfId="11382" xr:uid="{D758677A-F272-44AC-9C6D-76C639DB5879}"/>
    <cellStyle name="Percent 13 4 2 8" xfId="2932" xr:uid="{7A0F706E-DA92-4A4C-9BA0-B894AF9E8851}"/>
    <cellStyle name="Percent 13 4 2 9" xfId="6848" xr:uid="{8B201508-0864-430E-B263-39F3C3BBA5C6}"/>
    <cellStyle name="Percent 13 4 3" xfId="1326" xr:uid="{338F90DB-C5BA-47D1-88A2-D8E804E121DD}"/>
    <cellStyle name="Percent 13 4 3 10" xfId="12106" xr:uid="{808015A5-692A-4C3B-B436-587D47500A25}"/>
    <cellStyle name="Percent 13 4 3 11" xfId="13851" xr:uid="{DEA4B9C2-2F00-464B-A063-93E121C22D0E}"/>
    <cellStyle name="Percent 13 4 3 2" xfId="1832" xr:uid="{C8911880-D14D-4274-8644-AC30651825D7}"/>
    <cellStyle name="Percent 13 4 3 2 2" xfId="4554" xr:uid="{FEED12EA-8689-4D0B-9FDD-8DA780BD1A9D}"/>
    <cellStyle name="Percent 13 4 3 2 2 2" xfId="10000" xr:uid="{B05E5AA8-75EC-44FC-9557-F0BC35B059F7}"/>
    <cellStyle name="Percent 13 4 3 2 3" xfId="3544" xr:uid="{8785921A-4F71-4E38-AADA-90CF18801854}"/>
    <cellStyle name="Percent 13 4 3 2 4" xfId="7478" xr:uid="{17CBE66C-AD88-45E1-9027-AA52F5F61F74}"/>
    <cellStyle name="Percent 13 4 3 2 5" xfId="8992" xr:uid="{1FDDFEE4-A8DC-42EE-A77C-E2F770E7F21F}"/>
    <cellStyle name="Percent 13 4 3 2 6" xfId="12612" xr:uid="{2A1D9C33-CF2E-41A4-A393-63F4865EAB74}"/>
    <cellStyle name="Percent 13 4 3 2 7" xfId="14357" xr:uid="{A57A8717-5F2F-4A89-80C3-F8891C5C32C7}"/>
    <cellStyle name="Percent 13 4 3 3" xfId="2340" xr:uid="{2D921528-C0B2-45DD-A1BD-20887C90BA5C}"/>
    <cellStyle name="Percent 13 4 3 3 2" xfId="4060" xr:uid="{8E4094CE-5B00-4575-BD36-27298DB4DBD9}"/>
    <cellStyle name="Percent 13 4 3 3 3" xfId="7986" xr:uid="{D5872B96-6C1A-43D0-BEF2-B9BBB6D0BA18}"/>
    <cellStyle name="Percent 13 4 3 3 4" xfId="9504" xr:uid="{EF5F0255-885D-4D71-8C01-A99AD2725BBC}"/>
    <cellStyle name="Percent 13 4 3 3 5" xfId="13118" xr:uid="{5D820E3C-9D1A-410F-926A-2B6D95D9A993}"/>
    <cellStyle name="Percent 13 4 3 3 6" xfId="14863" xr:uid="{EFB0EE9A-35FB-43DB-A04A-7D7EA71938A6}"/>
    <cellStyle name="Percent 13 4 3 4" xfId="5032" xr:uid="{D252295F-09A4-4B7E-BAF1-BBD7664AE6E0}"/>
    <cellStyle name="Percent 13 4 3 4 2" xfId="10502" xr:uid="{E80D0D85-54D9-4F9E-A2AD-61CDD55D2F08}"/>
    <cellStyle name="Percent 13 4 3 5" xfId="5530" xr:uid="{09B39B70-71EB-40EA-90B0-E230B8C92189}"/>
    <cellStyle name="Percent 13 4 3 5 2" xfId="11004" xr:uid="{F9305CFD-F323-4B4C-9DB6-1122B30FF3CC}"/>
    <cellStyle name="Percent 13 4 3 6" xfId="6032" xr:uid="{E031A305-FC87-4801-BB33-4B139E7E3FCD}"/>
    <cellStyle name="Percent 13 4 3 6 2" xfId="11506" xr:uid="{3E1EA1A9-3D75-40BD-ADB7-4A2D3FA6C99C}"/>
    <cellStyle name="Percent 13 4 3 7" xfId="3050" xr:uid="{A2D756F4-280B-41B8-9660-60C43A534301}"/>
    <cellStyle name="Percent 13 4 3 8" xfId="6972" xr:uid="{647ACEE4-A685-4479-96D3-5ABCB2237FBD}"/>
    <cellStyle name="Percent 13 4 3 9" xfId="8496" xr:uid="{7349B33A-62E5-4E96-BD82-E0BB437519E2}"/>
    <cellStyle name="Percent 13 4 4" xfId="1584" xr:uid="{11D9A751-057D-4989-AFBE-CBD92391F020}"/>
    <cellStyle name="Percent 13 4 4 2" xfId="4306" xr:uid="{77E5ED3D-AFB0-4C2B-A70A-045DC500EB84}"/>
    <cellStyle name="Percent 13 4 4 2 2" xfId="9752" xr:uid="{CD1E436B-2580-4FD7-911E-2674794B3A4A}"/>
    <cellStyle name="Percent 13 4 4 3" xfId="3296" xr:uid="{3497725D-0E5C-4888-B7B7-68C3B85A023C}"/>
    <cellStyle name="Percent 13 4 4 4" xfId="7230" xr:uid="{33AD82CA-1C02-47D0-987E-7AD9A660350E}"/>
    <cellStyle name="Percent 13 4 4 5" xfId="8744" xr:uid="{49DC4699-4590-43EC-BC48-36252DBD3031}"/>
    <cellStyle name="Percent 13 4 4 6" xfId="12364" xr:uid="{E868E026-674F-4DBD-BC67-4675F7E78F28}"/>
    <cellStyle name="Percent 13 4 4 7" xfId="14109" xr:uid="{5CDE621E-5E56-4A08-95B7-0EBD2B6B3249}"/>
    <cellStyle name="Percent 13 4 5" xfId="2092" xr:uid="{9EC2B8BD-CFFA-4E2A-B812-10E462A55056}"/>
    <cellStyle name="Percent 13 4 5 2" xfId="3812" xr:uid="{DBDF8E32-40F4-48E1-BCB5-3FC6182A0FED}"/>
    <cellStyle name="Percent 13 4 5 3" xfId="7738" xr:uid="{559A7B09-2B50-4DC4-B6FA-F0A5F6692BAC}"/>
    <cellStyle name="Percent 13 4 5 4" xfId="9256" xr:uid="{28EB24A8-2FE6-4994-97BC-AEC016BCAF44}"/>
    <cellStyle name="Percent 13 4 5 5" xfId="12870" xr:uid="{816E6C9C-DFBA-43CE-B88E-55D6A8D9437C}"/>
    <cellStyle name="Percent 13 4 5 6" xfId="14615" xr:uid="{31B54AC8-7AD2-4343-BFC1-10126CBDA22D}"/>
    <cellStyle name="Percent 13 4 6" xfId="4800" xr:uid="{CF1F2C88-D2E7-4FFB-97AC-2BB8C49A4679}"/>
    <cellStyle name="Percent 13 4 6 2" xfId="10254" xr:uid="{80DBBBD7-277B-41EB-8443-470348FC74CB}"/>
    <cellStyle name="Percent 13 4 7" xfId="5282" xr:uid="{D1E3A85A-C400-4336-949D-F07797EA85AF}"/>
    <cellStyle name="Percent 13 4 7 2" xfId="10756" xr:uid="{EEC9EDFA-693B-483B-B7F5-3DFC8478DE25}"/>
    <cellStyle name="Percent 13 4 8" xfId="5784" xr:uid="{1093DB0A-EA21-4569-80E8-17294E1E1219}"/>
    <cellStyle name="Percent 13 4 8 2" xfId="11258" xr:uid="{FDAA833A-E07D-4ED7-8F79-D3DAA77D5088}"/>
    <cellStyle name="Percent 13 4 9" xfId="2816" xr:uid="{59328884-1EBF-4222-838D-B4EC20FF4EFE}"/>
    <cellStyle name="Percent 13 5" xfId="1086" xr:uid="{B229D29C-7C45-4F7F-A5EF-2385D146B3C8}"/>
    <cellStyle name="Percent 13 5 10" xfId="8256" xr:uid="{B6A0988B-DDA4-4181-A5BD-C314C571A4B2}"/>
    <cellStyle name="Percent 13 5 11" xfId="11866" xr:uid="{1B6A09CC-3367-4C74-945C-72D71FF71321}"/>
    <cellStyle name="Percent 13 5 12" xfId="13611" xr:uid="{FEEF6696-C6F6-4BFB-8232-F0022D6CC7CB}"/>
    <cellStyle name="Percent 13 5 2" xfId="1334" xr:uid="{55180EC1-063E-488B-B94B-55B841DE2904}"/>
    <cellStyle name="Percent 13 5 2 10" xfId="12114" xr:uid="{2D216E0F-3ADA-40DE-B21F-8CFA14BE6821}"/>
    <cellStyle name="Percent 13 5 2 11" xfId="13859" xr:uid="{A4420313-E7AC-4582-9FF8-ABBBD9A5CDFC}"/>
    <cellStyle name="Percent 13 5 2 2" xfId="1840" xr:uid="{A384D1DD-58B5-4DC2-A19C-777F30B487E2}"/>
    <cellStyle name="Percent 13 5 2 2 2" xfId="4562" xr:uid="{D9794B5E-1684-4310-A4D4-ED8482771837}"/>
    <cellStyle name="Percent 13 5 2 2 2 2" xfId="10008" xr:uid="{E24FAF7B-289F-418A-B021-C341B5CB28E3}"/>
    <cellStyle name="Percent 13 5 2 2 3" xfId="3552" xr:uid="{D893B2A9-F1E7-4A64-96F2-3C3A3E839373}"/>
    <cellStyle name="Percent 13 5 2 2 4" xfId="7486" xr:uid="{952D0991-8148-4255-B541-21B2FC49D30F}"/>
    <cellStyle name="Percent 13 5 2 2 5" xfId="9000" xr:uid="{2B8CB706-AC2A-4940-B78C-79496FED7550}"/>
    <cellStyle name="Percent 13 5 2 2 6" xfId="12620" xr:uid="{918473EF-E002-47B3-BA70-D30FDC2E2D18}"/>
    <cellStyle name="Percent 13 5 2 2 7" xfId="14365" xr:uid="{A6403229-4291-4137-AC4B-52872BB57B6F}"/>
    <cellStyle name="Percent 13 5 2 3" xfId="2348" xr:uid="{426B43B3-C548-4CC5-87CC-E647E6ADC5DA}"/>
    <cellStyle name="Percent 13 5 2 3 2" xfId="4068" xr:uid="{B5553281-632C-4583-A91F-211B8B156D6C}"/>
    <cellStyle name="Percent 13 5 2 3 3" xfId="7994" xr:uid="{EFE3F52F-2D7F-4863-BA1E-55A2A158EBC8}"/>
    <cellStyle name="Percent 13 5 2 3 4" xfId="9512" xr:uid="{729F9811-DDFF-4309-81D4-7377477825CD}"/>
    <cellStyle name="Percent 13 5 2 3 5" xfId="13126" xr:uid="{DC5F8913-E8EF-4196-A38F-69FF56EAD1BC}"/>
    <cellStyle name="Percent 13 5 2 3 6" xfId="14871" xr:uid="{52B5A8ED-1CB3-461A-8A9A-585B9F3720BE}"/>
    <cellStyle name="Percent 13 5 2 4" xfId="5040" xr:uid="{2471921F-FDA9-4BC4-A576-F8FA2F346740}"/>
    <cellStyle name="Percent 13 5 2 4 2" xfId="10510" xr:uid="{08360DD3-6037-4C3D-8A47-34063389B234}"/>
    <cellStyle name="Percent 13 5 2 5" xfId="5538" xr:uid="{9CA9D968-AEB2-4B08-87B3-0713D4EDEB56}"/>
    <cellStyle name="Percent 13 5 2 5 2" xfId="11012" xr:uid="{A655A0A3-C15E-4DD9-BECC-DB91616FE047}"/>
    <cellStyle name="Percent 13 5 2 6" xfId="6040" xr:uid="{6E0EAAA9-F4B8-4B02-8B4A-14B0A759F26C}"/>
    <cellStyle name="Percent 13 5 2 6 2" xfId="11514" xr:uid="{10C3C30A-EEB4-4048-94CE-09094CF4750E}"/>
    <cellStyle name="Percent 13 5 2 7" xfId="3058" xr:uid="{FE9E048B-4873-4104-9F13-17F88EB7D832}"/>
    <cellStyle name="Percent 13 5 2 8" xfId="6980" xr:uid="{FD8EF659-38D6-4D1F-B106-345EBE7736F7}"/>
    <cellStyle name="Percent 13 5 2 9" xfId="8504" xr:uid="{1BC13254-E53B-463E-A794-AEAEFFFFAA92}"/>
    <cellStyle name="Percent 13 5 3" xfId="1592" xr:uid="{B20C2F04-A3E6-40B7-869A-6F8329E2E1B5}"/>
    <cellStyle name="Percent 13 5 3 2" xfId="4314" xr:uid="{866B2BF3-C19D-478F-909E-DFB8FB84EC39}"/>
    <cellStyle name="Percent 13 5 3 2 2" xfId="9760" xr:uid="{80348A49-B171-4E37-BECD-D18896AD6408}"/>
    <cellStyle name="Percent 13 5 3 3" xfId="3304" xr:uid="{B75D3A0B-29A6-439E-8E6D-FD3DC8EE24E4}"/>
    <cellStyle name="Percent 13 5 3 4" xfId="7238" xr:uid="{F54554A7-6A38-428E-BE51-EDC5F354CB23}"/>
    <cellStyle name="Percent 13 5 3 5" xfId="8752" xr:uid="{8391E917-EF40-4015-A77A-520552E392D9}"/>
    <cellStyle name="Percent 13 5 3 6" xfId="12372" xr:uid="{A2B7B64D-FCC9-4E9A-96D9-718319A62769}"/>
    <cellStyle name="Percent 13 5 3 7" xfId="14117" xr:uid="{4E7ABEFC-6C19-4353-8122-E981BD5ABA3B}"/>
    <cellStyle name="Percent 13 5 4" xfId="2100" xr:uid="{C531DA59-105C-4AC5-94E5-DA2FD14BE344}"/>
    <cellStyle name="Percent 13 5 4 2" xfId="3820" xr:uid="{82B0D2AD-12D4-48F4-8676-C30DDE32F50E}"/>
    <cellStyle name="Percent 13 5 4 3" xfId="7746" xr:uid="{BF1C178F-D632-4C1A-BB55-01FF55E1CB8D}"/>
    <cellStyle name="Percent 13 5 4 4" xfId="9264" xr:uid="{59348005-86A0-44F3-8FF0-4820C29B9BFA}"/>
    <cellStyle name="Percent 13 5 4 5" xfId="12878" xr:uid="{AA92AB84-AE84-40EC-B3D3-7C57BC7B2FC9}"/>
    <cellStyle name="Percent 13 5 4 6" xfId="14623" xr:uid="{121F60B6-04EC-41EC-A7E8-D8AA7C79E074}"/>
    <cellStyle name="Percent 13 5 5" xfId="4808" xr:uid="{5A286ABC-D4C6-408A-9552-A2CE7EDDC1B2}"/>
    <cellStyle name="Percent 13 5 5 2" xfId="10262" xr:uid="{088FBF20-B9AA-4FAC-937C-F001CAA3E97B}"/>
    <cellStyle name="Percent 13 5 6" xfId="5290" xr:uid="{D20301A4-84AD-4D8F-AA68-72481E64C107}"/>
    <cellStyle name="Percent 13 5 6 2" xfId="10764" xr:uid="{C332C35F-D335-4EC3-8254-D1E9591B23EB}"/>
    <cellStyle name="Percent 13 5 7" xfId="5792" xr:uid="{44B1F6FE-851B-4B25-8785-67B225748F94}"/>
    <cellStyle name="Percent 13 5 7 2" xfId="11266" xr:uid="{D03F0454-EB73-4C96-A78E-FD22FBD6ED93}"/>
    <cellStyle name="Percent 13 5 8" xfId="2824" xr:uid="{4FCA7D05-68F4-40F9-8482-FA2E167E2571}"/>
    <cellStyle name="Percent 13 5 9" xfId="6732" xr:uid="{38304153-7D9F-4687-9F66-D57DE49DE9A2}"/>
    <cellStyle name="Percent 13 6" xfId="1210" xr:uid="{FC416691-C3C3-4ED4-B83D-FBD6005238CD}"/>
    <cellStyle name="Percent 13 6 10" xfId="11990" xr:uid="{65E52534-0576-4DB5-A2B4-250C0CE4C5BF}"/>
    <cellStyle name="Percent 13 6 11" xfId="13735" xr:uid="{53F726B4-3BD0-4A22-8807-8A3F2005D0A2}"/>
    <cellStyle name="Percent 13 6 2" xfId="1716" xr:uid="{BB0233C4-B85F-4289-BBD0-DB980F32D1C5}"/>
    <cellStyle name="Percent 13 6 2 2" xfId="4438" xr:uid="{0BC4430D-EB6D-4064-A2FA-69B1C81CABE3}"/>
    <cellStyle name="Percent 13 6 2 2 2" xfId="9884" xr:uid="{4372EC5B-109E-4AF1-B7D2-BEFDE8069F86}"/>
    <cellStyle name="Percent 13 6 2 3" xfId="3428" xr:uid="{6FEA23EE-D9D6-4F13-9D3F-8C95A7EFD3AC}"/>
    <cellStyle name="Percent 13 6 2 4" xfId="7362" xr:uid="{1C154FBB-961A-4870-9FCA-FF3105469A49}"/>
    <cellStyle name="Percent 13 6 2 5" xfId="8876" xr:uid="{171A7813-6C11-4D37-B8F8-2BB67F1994E8}"/>
    <cellStyle name="Percent 13 6 2 6" xfId="12496" xr:uid="{B19E0077-B689-411E-92EF-45A8250C3F4D}"/>
    <cellStyle name="Percent 13 6 2 7" xfId="14241" xr:uid="{A77B2AB3-7475-4C80-B841-109448317E1C}"/>
    <cellStyle name="Percent 13 6 3" xfId="2224" xr:uid="{EBA11C3C-396D-457A-9BB1-7117882B72B3}"/>
    <cellStyle name="Percent 13 6 3 2" xfId="3944" xr:uid="{6C07CE50-487A-43CB-AD41-B1A821E86A05}"/>
    <cellStyle name="Percent 13 6 3 3" xfId="7870" xr:uid="{01524A12-8191-4445-8A1A-8E720A21F093}"/>
    <cellStyle name="Percent 13 6 3 4" xfId="9388" xr:uid="{550F43FF-9391-469C-9431-4AE2592993A1}"/>
    <cellStyle name="Percent 13 6 3 5" xfId="13002" xr:uid="{2CEE4C3A-83B0-4570-AB0A-507AB1C33E2C}"/>
    <cellStyle name="Percent 13 6 3 6" xfId="14747" xr:uid="{FF944333-060F-45F7-A01C-4AC65AE6ECED}"/>
    <cellStyle name="Percent 13 6 4" xfId="4924" xr:uid="{A42D4F5C-84BB-4A87-95D0-37694BE10554}"/>
    <cellStyle name="Percent 13 6 4 2" xfId="10386" xr:uid="{AE8C4814-183F-41B0-872B-8868BA136185}"/>
    <cellStyle name="Percent 13 6 5" xfId="5414" xr:uid="{011CDCE1-3C94-41A1-B688-92276055073F}"/>
    <cellStyle name="Percent 13 6 5 2" xfId="10888" xr:uid="{4F732BBC-7556-4A98-AE4D-1C2A2848333E}"/>
    <cellStyle name="Percent 13 6 6" xfId="5916" xr:uid="{D2210986-D6B4-4BC3-8D8A-6360C32B8ED0}"/>
    <cellStyle name="Percent 13 6 6 2" xfId="11390" xr:uid="{B50F3C02-D6A7-47C9-A08C-CF4777152259}"/>
    <cellStyle name="Percent 13 6 7" xfId="2940" xr:uid="{2804C419-38EA-496C-9691-25951D17D208}"/>
    <cellStyle name="Percent 13 6 8" xfId="6856" xr:uid="{F9683A9D-349A-454D-844E-E94A584A4B95}"/>
    <cellStyle name="Percent 13 6 9" xfId="8380" xr:uid="{0CF4ECFE-6768-45E5-B967-0A3E3D6D0373}"/>
    <cellStyle name="Percent 13 7" xfId="1468" xr:uid="{1A1D0F66-058A-4EF7-B928-BE04E2D2911A}"/>
    <cellStyle name="Percent 13 7 2" xfId="4192" xr:uid="{B306EF33-85FE-4B02-814D-ECCA552E76A9}"/>
    <cellStyle name="Percent 13 7 2 2" xfId="9636" xr:uid="{B3939811-0175-4A97-9DB9-6E1D2A2F242D}"/>
    <cellStyle name="Percent 13 7 3" xfId="3182" xr:uid="{E7B2BF88-AF0D-4959-9402-B475DFF7A6FE}"/>
    <cellStyle name="Percent 13 7 4" xfId="7114" xr:uid="{7A7B50F0-493E-4772-BE17-19EEB0C00D49}"/>
    <cellStyle name="Percent 13 7 5" xfId="8628" xr:uid="{D209F822-C31E-4977-B616-565A10A018A0}"/>
    <cellStyle name="Percent 13 7 6" xfId="12248" xr:uid="{F65337E2-D2B4-42CF-8037-080E9380C913}"/>
    <cellStyle name="Percent 13 7 7" xfId="13993" xr:uid="{3A5FBF73-6DC2-4416-AC58-9782746B03D2}"/>
    <cellStyle name="Percent 13 8" xfId="1975" xr:uid="{F2A54ED7-AA18-4518-96E7-D00F17842927}"/>
    <cellStyle name="Percent 13 8 2" xfId="3696" xr:uid="{9FD83F29-CDC6-416A-9DA8-253AF55F9330}"/>
    <cellStyle name="Percent 13 8 3" xfId="7621" xr:uid="{BB477C3F-5A51-4DED-8A0A-804FE688113C}"/>
    <cellStyle name="Percent 13 8 4" xfId="9140" xr:uid="{EBA14266-6333-4B4A-83D6-4AECE85AA10F}"/>
    <cellStyle name="Percent 13 8 5" xfId="12754" xr:uid="{CEC9DF30-B2C1-4925-BB92-1E4324335B13}"/>
    <cellStyle name="Percent 13 8 6" xfId="14499" xr:uid="{2AA2B277-41E7-48DC-9C17-0CE3E6A09640}"/>
    <cellStyle name="Percent 13 9" xfId="4692" xr:uid="{2EB6BBB3-A4F4-401A-9397-B1625FAEEA3B}"/>
    <cellStyle name="Percent 13 9 2" xfId="10138" xr:uid="{DD05022B-F58E-49BC-ABA1-FACC043FF7E0}"/>
    <cellStyle name="Percent 2" xfId="78" xr:uid="{00000000-0005-0000-0000-0000A0010000}"/>
    <cellStyle name="Percent 2 10" xfId="509" xr:uid="{0AE99532-4719-4908-A808-DBCF965250D9}"/>
    <cellStyle name="Percent 2 2" xfId="79" xr:uid="{00000000-0005-0000-0000-0000A1010000}"/>
    <cellStyle name="Percent 2 2 2" xfId="80" xr:uid="{00000000-0005-0000-0000-0000A2010000}"/>
    <cellStyle name="Percent 2 2 2 2" xfId="151" xr:uid="{00000000-0005-0000-0000-0000A3010000}"/>
    <cellStyle name="Percent 2 2 2 2 2" xfId="321" xr:uid="{00000000-0005-0000-0000-0000A4010000}"/>
    <cellStyle name="Percent 2 2 2 3" xfId="269" xr:uid="{00000000-0005-0000-0000-0000A5010000}"/>
    <cellStyle name="Percent 2 2 3" xfId="81" xr:uid="{00000000-0005-0000-0000-0000A6010000}"/>
    <cellStyle name="Percent 2 2 3 2" xfId="152" xr:uid="{00000000-0005-0000-0000-0000A7010000}"/>
    <cellStyle name="Percent 2 2 3 2 2" xfId="322" xr:uid="{00000000-0005-0000-0000-0000A8010000}"/>
    <cellStyle name="Percent 2 2 3 3" xfId="270" xr:uid="{00000000-0005-0000-0000-0000A9010000}"/>
    <cellStyle name="Percent 2 2 4" xfId="82" xr:uid="{00000000-0005-0000-0000-0000AA010000}"/>
    <cellStyle name="Percent 2 2 4 2" xfId="153" xr:uid="{00000000-0005-0000-0000-0000AB010000}"/>
    <cellStyle name="Percent 2 2 4 2 2" xfId="323" xr:uid="{00000000-0005-0000-0000-0000AC010000}"/>
    <cellStyle name="Percent 2 2 4 3" xfId="271" xr:uid="{00000000-0005-0000-0000-0000AD010000}"/>
    <cellStyle name="Percent 2 2 5" xfId="268" xr:uid="{00000000-0005-0000-0000-0000AE010000}"/>
    <cellStyle name="Percent 2 3" xfId="83" xr:uid="{00000000-0005-0000-0000-0000AF010000}"/>
    <cellStyle name="Percent 2 3 2" xfId="84" xr:uid="{00000000-0005-0000-0000-0000B0010000}"/>
    <cellStyle name="Percent 2 3 2 2" xfId="154" xr:uid="{00000000-0005-0000-0000-0000B1010000}"/>
    <cellStyle name="Percent 2 3 2 2 2" xfId="324" xr:uid="{00000000-0005-0000-0000-0000B2010000}"/>
    <cellStyle name="Percent 2 3 2 3" xfId="273" xr:uid="{00000000-0005-0000-0000-0000B3010000}"/>
    <cellStyle name="Percent 2 3 3" xfId="85" xr:uid="{00000000-0005-0000-0000-0000B4010000}"/>
    <cellStyle name="Percent 2 3 3 2" xfId="155" xr:uid="{00000000-0005-0000-0000-0000B5010000}"/>
    <cellStyle name="Percent 2 3 3 2 2" xfId="325" xr:uid="{00000000-0005-0000-0000-0000B6010000}"/>
    <cellStyle name="Percent 2 3 3 3" xfId="274" xr:uid="{00000000-0005-0000-0000-0000B7010000}"/>
    <cellStyle name="Percent 2 3 4" xfId="86" xr:uid="{00000000-0005-0000-0000-0000B8010000}"/>
    <cellStyle name="Percent 2 3 4 2" xfId="156" xr:uid="{00000000-0005-0000-0000-0000B9010000}"/>
    <cellStyle name="Percent 2 3 4 2 2" xfId="326" xr:uid="{00000000-0005-0000-0000-0000BA010000}"/>
    <cellStyle name="Percent 2 3 4 3" xfId="275" xr:uid="{00000000-0005-0000-0000-0000BB010000}"/>
    <cellStyle name="Percent 2 3 5" xfId="272" xr:uid="{00000000-0005-0000-0000-0000BC010000}"/>
    <cellStyle name="Percent 2 4" xfId="87" xr:uid="{00000000-0005-0000-0000-0000BD010000}"/>
    <cellStyle name="Percent 2 4 2" xfId="157" xr:uid="{00000000-0005-0000-0000-0000BE010000}"/>
    <cellStyle name="Percent 2 4 2 2" xfId="327" xr:uid="{00000000-0005-0000-0000-0000BF010000}"/>
    <cellStyle name="Percent 2 4 3" xfId="276" xr:uid="{00000000-0005-0000-0000-0000C0010000}"/>
    <cellStyle name="Percent 2 5" xfId="88" xr:uid="{00000000-0005-0000-0000-0000C1010000}"/>
    <cellStyle name="Percent 2 5 2" xfId="158" xr:uid="{00000000-0005-0000-0000-0000C2010000}"/>
    <cellStyle name="Percent 2 5 2 2" xfId="328" xr:uid="{00000000-0005-0000-0000-0000C3010000}"/>
    <cellStyle name="Percent 2 5 3" xfId="277" xr:uid="{00000000-0005-0000-0000-0000C4010000}"/>
    <cellStyle name="Percent 2 6" xfId="89" xr:uid="{00000000-0005-0000-0000-0000C5010000}"/>
    <cellStyle name="Percent 2 6 2" xfId="159" xr:uid="{00000000-0005-0000-0000-0000C6010000}"/>
    <cellStyle name="Percent 2 6 2 2" xfId="329" xr:uid="{00000000-0005-0000-0000-0000C7010000}"/>
    <cellStyle name="Percent 2 6 3" xfId="278" xr:uid="{00000000-0005-0000-0000-0000C8010000}"/>
    <cellStyle name="Percent 2 7" xfId="102" xr:uid="{00000000-0005-0000-0000-0000C9010000}"/>
    <cellStyle name="Percent 2 7 2" xfId="3679" xr:uid="{5AED49F9-7A7B-4518-A1B8-61541E7017A4}"/>
    <cellStyle name="Percent 2 8" xfId="6479" xr:uid="{392C7B48-27CF-412B-AF42-A4BDFE2B76D8}"/>
    <cellStyle name="Percent 2 8 2" xfId="13455" xr:uid="{81E031FC-7C54-4CA0-B393-74B0449DFF67}"/>
    <cellStyle name="Percent 2 9" xfId="11710" xr:uid="{9D04F7A8-1F47-47D7-AABC-A9E3969A40F5}"/>
    <cellStyle name="Percent 3" xfId="90" xr:uid="{00000000-0005-0000-0000-0000CA010000}"/>
    <cellStyle name="Percent 3 2" xfId="91" xr:uid="{00000000-0005-0000-0000-0000CB010000}"/>
    <cellStyle name="Percent 3 2 2" xfId="160" xr:uid="{00000000-0005-0000-0000-0000CC010000}"/>
    <cellStyle name="Percent 3 2 2 2" xfId="330" xr:uid="{00000000-0005-0000-0000-0000CD010000}"/>
    <cellStyle name="Percent 3 2 3" xfId="280" xr:uid="{00000000-0005-0000-0000-0000CE010000}"/>
    <cellStyle name="Percent 3 3" xfId="92" xr:uid="{00000000-0005-0000-0000-0000CF010000}"/>
    <cellStyle name="Percent 3 3 2" xfId="161" xr:uid="{00000000-0005-0000-0000-0000D0010000}"/>
    <cellStyle name="Percent 3 3 2 2" xfId="331" xr:uid="{00000000-0005-0000-0000-0000D1010000}"/>
    <cellStyle name="Percent 3 3 3" xfId="281" xr:uid="{00000000-0005-0000-0000-0000D2010000}"/>
    <cellStyle name="Percent 3 4" xfId="93" xr:uid="{00000000-0005-0000-0000-0000D3010000}"/>
    <cellStyle name="Percent 3 4 2" xfId="162" xr:uid="{00000000-0005-0000-0000-0000D4010000}"/>
    <cellStyle name="Percent 3 4 2 2" xfId="332" xr:uid="{00000000-0005-0000-0000-0000D5010000}"/>
    <cellStyle name="Percent 3 4 3" xfId="282" xr:uid="{00000000-0005-0000-0000-0000D6010000}"/>
    <cellStyle name="Percent 3 4 3 2" xfId="2531" xr:uid="{538FE4F9-3935-4587-87D8-3D1EA8C7D6F0}"/>
    <cellStyle name="Percent 3 4 3 2 2" xfId="6606" xr:uid="{D4A104C5-8F1C-4D60-8688-DA97ECC079F0}"/>
    <cellStyle name="Percent 3 4 3 3" xfId="955" xr:uid="{BB1EA671-1962-4AD6-B032-2368D0793E6A}"/>
    <cellStyle name="Percent 3 5" xfId="120" xr:uid="{00000000-0005-0000-0000-0000D7010000}"/>
    <cellStyle name="Percent 3 5 2" xfId="293" xr:uid="{00000000-0005-0000-0000-0000D8010000}"/>
    <cellStyle name="Percent 3 5 2 2" xfId="2536" xr:uid="{5A1AF4DF-FBD2-4F78-A5EC-9CFFC4BB399B}"/>
    <cellStyle name="Percent 3 5 2 2 2" xfId="6630" xr:uid="{ED81439B-2DAB-4F8A-A9E4-0464AB626CB5}"/>
    <cellStyle name="Percent 3 5 2 3" xfId="984" xr:uid="{A9543565-13A6-4E07-8FF1-E53B3CC47417}"/>
    <cellStyle name="Percent 3 5 3" xfId="3685" xr:uid="{00DB7679-8ADB-4CBE-9927-DCE4DFAB039C}"/>
    <cellStyle name="Percent 3 6" xfId="279" xr:uid="{00000000-0005-0000-0000-0000D9010000}"/>
    <cellStyle name="Percent 3 6 2" xfId="2530" xr:uid="{4C3BF6E0-E84E-4B65-8D88-05008557FEAC}"/>
    <cellStyle name="Percent 3 6 2 2" xfId="6521" xr:uid="{4556E578-9C8B-48D1-A6ED-C4BFD2B4AE3D}"/>
    <cellStyle name="Percent 3 6 3" xfId="561" xr:uid="{3A7AA557-3969-4818-BD5F-83BE115C7170}"/>
    <cellStyle name="Percent 3 7" xfId="6255" xr:uid="{EC8A3AF7-FE00-4CF9-811A-8978A958BD8A}"/>
    <cellStyle name="Percent 3 7 2" xfId="11699" xr:uid="{53D91549-2D80-4379-8B17-596ABD684E1F}"/>
    <cellStyle name="Percent 4" xfId="167" xr:uid="{00000000-0005-0000-0000-0000DA010000}"/>
    <cellStyle name="Percent 4 2" xfId="884" xr:uid="{D3151FC5-F698-4A6D-8B14-C99ACFC0F041}"/>
    <cellStyle name="Percent 4 3" xfId="885" xr:uid="{EF81E1CF-F88A-4F2B-ACFD-C1BDB49DE0E1}"/>
    <cellStyle name="Percent 4 4" xfId="886" xr:uid="{598793D0-3370-435F-AB54-4AA4F7BCB243}"/>
    <cellStyle name="Percent 4 5" xfId="883" xr:uid="{170CE908-22C4-4042-A4D2-EEAC40200A01}"/>
    <cellStyle name="Percent 5" xfId="77" xr:uid="{00000000-0005-0000-0000-0000DB010000}"/>
    <cellStyle name="Percent 5 2" xfId="267" xr:uid="{00000000-0005-0000-0000-0000DC010000}"/>
    <cellStyle name="Percent 6" xfId="235" xr:uid="{00000000-0005-0000-0000-0000DD010000}"/>
    <cellStyle name="Percent 6 2" xfId="381" xr:uid="{00000000-0005-0000-0000-0000DE010000}"/>
    <cellStyle name="Percent 6 2 2" xfId="2589" xr:uid="{613D724A-E28F-4AAA-8424-AA1B35D85602}"/>
    <cellStyle name="Percent 6 2 2 2" xfId="6602" xr:uid="{DD1D8348-1A8F-4AC6-B626-FB5FFCB84C0D}"/>
    <cellStyle name="Percent 6 2 3" xfId="6356" xr:uid="{CF462367-0F48-46A5-B3ED-82624183FAC7}"/>
    <cellStyle name="Percent 6 2 4" xfId="13335" xr:uid="{1F0C4DFD-CC43-470A-9480-6376662D0548}"/>
    <cellStyle name="Percent 6 2 5" xfId="887" xr:uid="{7C5925C3-EC0E-421D-9497-8E8D4BA02ACE}"/>
    <cellStyle name="Percent 6 3" xfId="432" xr:uid="{00000000-0005-0000-0000-0000DF010000}"/>
    <cellStyle name="Percent 6 3 2" xfId="6407" xr:uid="{1994E933-522C-4EB4-AEB9-D82165CAC097}"/>
    <cellStyle name="Percent 6 3 3" xfId="11687" xr:uid="{A4539AD4-BF09-4DE1-973F-AD990E14F14D}"/>
    <cellStyle name="Percent 6 3 4" xfId="13386" xr:uid="{45C6A7DB-367F-4EE2-9382-B80D1FD72681}"/>
    <cellStyle name="Percent 6 3 5" xfId="2640" xr:uid="{7D3138A6-A498-4CA6-9619-AF880F334969}"/>
    <cellStyle name="Percent 6 4" xfId="489" xr:uid="{00000000-0005-0000-0000-0000E0010000}"/>
    <cellStyle name="Percent 6 4 2" xfId="6463" xr:uid="{1571B3EC-E20E-41D4-B247-261AB06D1C38}"/>
    <cellStyle name="Percent 6 4 3" xfId="13442" xr:uid="{464B6CD0-93E1-49C3-9485-D20A7E6C0980}"/>
    <cellStyle name="Percent 6 4 4" xfId="2696" xr:uid="{40C20827-A78B-405E-BF86-8C0304C5FCF2}"/>
    <cellStyle name="Percent 6 5" xfId="2517" xr:uid="{46BB1E41-3AD8-4957-8AFB-C78C028CED32}"/>
    <cellStyle name="Percent 6 5 2" xfId="6498" xr:uid="{54CEBB82-EA0D-4CFA-928B-B4E75478C501}"/>
    <cellStyle name="Percent 6 6" xfId="6305" xr:uid="{01993ED4-B6EF-44FF-B908-30A5B338D013}"/>
    <cellStyle name="Percent 6 7" xfId="13284" xr:uid="{F07DC256-6089-400D-97E5-1FA7E9C713E0}"/>
    <cellStyle name="Percent 6 8" xfId="531" xr:uid="{A3F0AF1F-77E3-4304-898C-8B00410DF36B}"/>
    <cellStyle name="Percent 7" xfId="460" xr:uid="{00000000-0005-0000-0000-0000E1010000}"/>
    <cellStyle name="Percent 7 2" xfId="888" xr:uid="{5CD935D1-890D-4925-BCFA-1B6E00FFAB75}"/>
    <cellStyle name="Percent 7 3" xfId="2668" xr:uid="{1E923C2D-526D-4CAA-8724-CAA2EC86CF02}"/>
    <cellStyle name="Percent 7 3 2" xfId="6501" xr:uid="{3119006F-B6EA-4584-9336-B5794229EC27}"/>
    <cellStyle name="Percent 7 4" xfId="6435" xr:uid="{80A136B2-1441-432F-83D0-9D0BB6A2F5F9}"/>
    <cellStyle name="Percent 7 5" xfId="13414" xr:uid="{634615A2-25E7-4085-80F3-FAF24D67B39E}"/>
    <cellStyle name="Percent 7 6" xfId="536" xr:uid="{17BDD3EF-DF83-4745-9295-DB0BD26C2143}"/>
    <cellStyle name="Percent 8" xfId="540" xr:uid="{CD6E5593-406B-4464-8BD2-EB230A2194AA}"/>
    <cellStyle name="Percent 8 2" xfId="889" xr:uid="{4FB6BE4C-00B9-4296-88A5-044004F7E5FD}"/>
    <cellStyle name="Percent 8 3" xfId="6505" xr:uid="{C2942278-C9EC-41E9-A338-15A23B434911}"/>
    <cellStyle name="Percent 8 4" xfId="11724" xr:uid="{78CBB6AB-8BC5-40B6-8AB3-E4E9E08677FB}"/>
    <cellStyle name="Percent 8 5" xfId="13469" xr:uid="{63643516-2FB1-4460-B760-F10E5CD8D55D}"/>
    <cellStyle name="Percent 9" xfId="890" xr:uid="{DD1CDAEE-6976-497C-AA2E-5690F2CF2490}"/>
    <cellStyle name="PSChar" xfId="94" xr:uid="{00000000-0005-0000-0000-0000E2010000}"/>
    <cellStyle name="PSChar 2" xfId="121" xr:uid="{00000000-0005-0000-0000-0000E3010000}"/>
    <cellStyle name="PSChar 2 2" xfId="294" xr:uid="{00000000-0005-0000-0000-0000E4010000}"/>
    <cellStyle name="PSChar 2 3" xfId="891" xr:uid="{44ADF0B7-F093-440E-AF17-357E3C84D279}"/>
    <cellStyle name="PSChar 3" xfId="104" xr:uid="{00000000-0005-0000-0000-0000E5010000}"/>
    <cellStyle name="PSChar 3 2" xfId="285" xr:uid="{00000000-0005-0000-0000-0000E6010000}"/>
    <cellStyle name="PSChar 3 3" xfId="892" xr:uid="{41831AE6-1858-4D43-AE06-6C947B411169}"/>
    <cellStyle name="PSChar 4" xfId="893" xr:uid="{8322F181-DA60-4F9E-8E67-D1049F6D7B76}"/>
    <cellStyle name="PSChar 5" xfId="894" xr:uid="{3E2D1F09-EBED-4F52-A5E3-BAA26F8D8C92}"/>
    <cellStyle name="PSChar 6" xfId="895" xr:uid="{F8FDE8D9-65D4-4E77-AA52-8AB0366B54A2}"/>
    <cellStyle name="PSDate" xfId="122" xr:uid="{00000000-0005-0000-0000-0000E7010000}"/>
    <cellStyle name="PSDate 2" xfId="171" xr:uid="{00000000-0005-0000-0000-0000E8010000}"/>
    <cellStyle name="PSDate 2 2" xfId="896" xr:uid="{C03AFBA2-2EDA-4BCD-A53F-EA1C50F5A172}"/>
    <cellStyle name="PSDate 2 3" xfId="897" xr:uid="{4F3672C5-8A0A-462F-9A0B-92BA5A161E30}"/>
    <cellStyle name="PSDate 3" xfId="898" xr:uid="{53364B52-66FE-4E94-82EB-6C0575ACF727}"/>
    <cellStyle name="PSDate 3 2" xfId="899" xr:uid="{CA763C41-4E63-489B-AEED-FD6CCC3B2D83}"/>
    <cellStyle name="PSDate 4" xfId="900" xr:uid="{946E83C6-E36D-4390-BDC3-DAD7C52325AF}"/>
    <cellStyle name="PSDate 5" xfId="901" xr:uid="{F7C4C33F-65B1-47D2-A292-F6CFE3895843}"/>
    <cellStyle name="PSDate 6" xfId="902" xr:uid="{AE9506CE-7D7A-4AA3-8FDC-F2AC6DA62324}"/>
    <cellStyle name="PSDec" xfId="105" xr:uid="{00000000-0005-0000-0000-0000E9010000}"/>
    <cellStyle name="PSDec 2" xfId="123" xr:uid="{00000000-0005-0000-0000-0000EA010000}"/>
    <cellStyle name="PSDec 2 2" xfId="295" xr:uid="{00000000-0005-0000-0000-0000EB010000}"/>
    <cellStyle name="PSDec 2 3" xfId="903" xr:uid="{876B84DA-B5FF-4329-A55E-CCF725EBC84D}"/>
    <cellStyle name="PSDec 3" xfId="172" xr:uid="{00000000-0005-0000-0000-0000EC010000}"/>
    <cellStyle name="PSDec 3 2" xfId="904" xr:uid="{A05F585A-CCAC-468D-ACB7-A6F30B3BF576}"/>
    <cellStyle name="PSDec 4" xfId="905" xr:uid="{DAD2E425-E042-49DC-9B22-2F3C779339EE}"/>
    <cellStyle name="PSDec 5" xfId="906" xr:uid="{EB784E89-5052-4648-A9C6-3EAD2D49025C}"/>
    <cellStyle name="PSDec 6" xfId="907" xr:uid="{41CADDBB-97F1-4F80-8183-B0046688D170}"/>
    <cellStyle name="PSHeading" xfId="106" xr:uid="{00000000-0005-0000-0000-0000ED010000}"/>
    <cellStyle name="PSHeading 10" xfId="908" xr:uid="{541BFA4C-E109-40E5-9E01-0FFEF2F917D2}"/>
    <cellStyle name="PSHeading 11" xfId="909" xr:uid="{B3C09D88-531F-458D-BE44-247F06242E6C}"/>
    <cellStyle name="PSHeading 2" xfId="124" xr:uid="{00000000-0005-0000-0000-0000EE010000}"/>
    <cellStyle name="PSHeading 2 2" xfId="910" xr:uid="{D9210C37-70AC-422E-BDB3-9E44B6B4AC94}"/>
    <cellStyle name="PSHeading 2 3" xfId="911" xr:uid="{B12CCB53-F388-4A0E-9C6C-56DD434168BC}"/>
    <cellStyle name="PSHeading 2_108 Summary" xfId="912" xr:uid="{F1C51E68-2EEC-409F-B37E-717748F4CDB9}"/>
    <cellStyle name="PSHeading 3" xfId="913" xr:uid="{CFB966D3-3EFA-458F-8535-28C2A5113F22}"/>
    <cellStyle name="PSHeading 3 2" xfId="914" xr:uid="{881FCD97-9E85-45F2-A640-BA6DF5643033}"/>
    <cellStyle name="PSHeading 3_108 Summary" xfId="915" xr:uid="{A154FCD2-3C7D-4064-AD4D-D9A765EB8434}"/>
    <cellStyle name="PSHeading 4" xfId="916" xr:uid="{FB769EF2-8F3A-4EC4-A3F7-21A505C654F1}"/>
    <cellStyle name="PSHeading 5" xfId="917" xr:uid="{C2C909D8-4417-4A0A-864B-EDC33EE61EAC}"/>
    <cellStyle name="PSHeading 6" xfId="918" xr:uid="{DF755A58-84D2-4E8A-BB3B-506615503A66}"/>
    <cellStyle name="PSHeading 7" xfId="919" xr:uid="{05D51AD9-D499-403B-8F62-2E99AC4AFBEF}"/>
    <cellStyle name="PSHeading 8" xfId="920" xr:uid="{A125F7EA-A392-485D-A930-4A1C29164561}"/>
    <cellStyle name="PSHeading 9" xfId="921" xr:uid="{3ECFE914-0986-419B-8992-C343A97C7793}"/>
    <cellStyle name="PSHeading_101 check" xfId="922" xr:uid="{34CCB475-77EF-4E31-9C8D-C7D128962A39}"/>
    <cellStyle name="PSInt" xfId="107" xr:uid="{00000000-0005-0000-0000-0000EF010000}"/>
    <cellStyle name="PSInt 2" xfId="173" xr:uid="{00000000-0005-0000-0000-0000F0010000}"/>
    <cellStyle name="PSInt 2 2" xfId="923" xr:uid="{F493B116-9010-4D57-9D4D-EF05E65FEE48}"/>
    <cellStyle name="PSInt 2 3" xfId="924" xr:uid="{8453EBD3-6780-4C21-8B29-9A1D41BC0801}"/>
    <cellStyle name="PSInt 3" xfId="925" xr:uid="{229C53C1-45FD-420B-A375-8702FAAB6C5E}"/>
    <cellStyle name="PSInt 3 2" xfId="926" xr:uid="{0A5E906B-68ED-4665-884A-E40555B959F2}"/>
    <cellStyle name="PSInt 4" xfId="927" xr:uid="{B8B89C09-51B2-450E-B20F-64BA812044D8}"/>
    <cellStyle name="PSInt 5" xfId="928" xr:uid="{A073DD39-2B29-41F9-9EEB-66DFA58D5261}"/>
    <cellStyle name="PSInt 6" xfId="929" xr:uid="{3AEAD7DA-DD5C-41DE-B215-476182086073}"/>
    <cellStyle name="PSSpacer" xfId="125" xr:uid="{00000000-0005-0000-0000-0000F1010000}"/>
    <cellStyle name="PSSpacer 2" xfId="174" xr:uid="{00000000-0005-0000-0000-0000F2010000}"/>
    <cellStyle name="PSSpacer 2 2" xfId="930" xr:uid="{5E12F918-D2C6-46FE-85C5-5C22C0495336}"/>
    <cellStyle name="PSSpacer 2 3" xfId="931" xr:uid="{9B81A1ED-E4E3-411B-B81A-7452AD07389F}"/>
    <cellStyle name="PSSpacer 3" xfId="932" xr:uid="{0AD74301-D874-4F43-B9B1-7DE3057B549A}"/>
    <cellStyle name="PSSpacer 3 2" xfId="933" xr:uid="{DF84FDB6-7E1A-4D22-BF2C-6D2517D095A6}"/>
    <cellStyle name="PSSpacer 4" xfId="934" xr:uid="{AE58B5C5-1656-4C23-81B8-9F03DF1A4CDD}"/>
    <cellStyle name="PSSpacer 5" xfId="935" xr:uid="{DD235BA9-63BC-46FC-8CFF-20692009D6C9}"/>
    <cellStyle name="PSSpacer 6" xfId="936" xr:uid="{81BAA9E6-755D-4001-8BEE-A1F0FE85C98D}"/>
    <cellStyle name="Title" xfId="175" builtinId="15" customBuiltin="1"/>
    <cellStyle name="Title 2" xfId="95" xr:uid="{00000000-0005-0000-0000-0000F4010000}"/>
    <cellStyle name="Title 2 2" xfId="937" xr:uid="{A718DEF0-FF9B-4D40-B390-3F2247151EBD}"/>
    <cellStyle name="Title 2 2 2" xfId="6235" xr:uid="{A40A4716-845C-4DF8-94EF-D3EE68318B62}"/>
    <cellStyle name="Title 3" xfId="938" xr:uid="{144BE4D6-BBB7-47DE-BA32-691435832C8B}"/>
    <cellStyle name="Title 4" xfId="939" xr:uid="{D04C0301-F472-4068-9401-0E07C282F402}"/>
    <cellStyle name="Title 5" xfId="940" xr:uid="{FC489D68-A07E-489A-A951-E3C471BC8627}"/>
    <cellStyle name="Title 6" xfId="6167" xr:uid="{3EE7C6E9-2148-478B-A254-5AD8724ACA50}"/>
    <cellStyle name="Total" xfId="190" builtinId="25" customBuiltin="1"/>
    <cellStyle name="Total 2" xfId="96" xr:uid="{00000000-0005-0000-0000-0000F6010000}"/>
    <cellStyle name="Total 2 2" xfId="941" xr:uid="{32EDC489-EFC8-42C5-911C-CCBFBE268563}"/>
    <cellStyle name="Total 2 2 2" xfId="6236" xr:uid="{B8B10D4F-D1B9-4E9E-9A6A-5A3EB98D90E3}"/>
    <cellStyle name="Total 3" xfId="942" xr:uid="{744BAD1F-0732-4F5D-829D-3A49FC02B315}"/>
    <cellStyle name="Total 4" xfId="943" xr:uid="{464149CC-1B49-4CD1-88E4-89502AA041C0}"/>
    <cellStyle name="Total 5" xfId="944" xr:uid="{E2C05104-FAAE-4366-A01B-4B3A4B20CE6E}"/>
    <cellStyle name="Total 6" xfId="945" xr:uid="{172D53C8-10C1-418C-8561-6A307988E987}"/>
    <cellStyle name="Total 7" xfId="946" xr:uid="{ACAF078E-204C-465F-B339-A275EB9CE01E}"/>
    <cellStyle name="Total 8" xfId="947" xr:uid="{FB42CA8F-61EA-4325-8F7C-E76D785EA954}"/>
    <cellStyle name="Total 9" xfId="6182" xr:uid="{F9E8AAC7-3730-464B-8BAD-566A3EDA3888}"/>
    <cellStyle name="Warning Text" xfId="188" builtinId="11" customBuiltin="1"/>
    <cellStyle name="Warning Text 2" xfId="97" xr:uid="{00000000-0005-0000-0000-0000F8010000}"/>
    <cellStyle name="Warning Text 3" xfId="948" xr:uid="{74F66E61-8BC8-4B03-BA55-B65A0BAE99E3}"/>
    <cellStyle name="Warning Text 4" xfId="949" xr:uid="{2D764E18-171A-40BA-A6B9-F105BEEFA90D}"/>
    <cellStyle name="Warning Text 5" xfId="950" xr:uid="{C1960B73-E8BC-4AC3-952F-EF70AB691577}"/>
    <cellStyle name="Warning Text 6" xfId="951" xr:uid="{41C565B9-15EC-4423-880E-83B403DD2CA5}"/>
    <cellStyle name="Warning Text 7" xfId="6180" xr:uid="{C9F7D726-A281-4DB0-99EA-6D88E710DB90}"/>
  </cellStyles>
  <dxfs count="0"/>
  <tableStyles count="0" defaultTableStyle="TableStyleMedium2" defaultPivotStyle="PivotStyleLight16"/>
  <colors>
    <mruColors>
      <color rgb="FFFFFF66"/>
      <color rgb="FFCCFF99"/>
      <color rgb="FFFFCCCC"/>
      <color rgb="FF0000FF"/>
      <color rgb="FFFF9966"/>
      <color rgb="FFCCFFCC"/>
      <color rgb="FF0033CC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5.xml"/><Relationship Id="rId6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6.xml"/><Relationship Id="rId69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1.xml"/><Relationship Id="rId67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4.xml"/><Relationship Id="rId7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2.xml"/><Relationship Id="rId65" Type="http://schemas.openxmlformats.org/officeDocument/2006/relationships/theme" Target="theme/theme1.xml"/><Relationship Id="rId73" Type="http://schemas.openxmlformats.org/officeDocument/2006/relationships/customXml" Target="../customXml/item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pricing\Rate%20Cases\KPCo\2023%20Base%20Case\load%20research\bh%20kwh%20annual%20adj%20%205.16%20BD%20Template%20for%20Kentucky%20Power%20TYE%20032023%20(002)%20with%20filter%20(002).xlsx" TargetMode="External"/><Relationship Id="rId1" Type="http://schemas.openxmlformats.org/officeDocument/2006/relationships/externalLinkPath" Target="https://aepenergy.sharepoint.com/pricing/Rate%20Cases/KPCo/2023%20Base%20Case/load%20research/bh%20kwh%20annual%20adj%20%205.16%20BD%20Template%20for%20Kentucky%20Power%20TYE%20032023%20(002)%20with%20filter%20(002)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pricing\Rate%20Cases\KPCo\2025%20Base%20Case%20-%20TME%205-31-25%20TY\JCOS\Section%20V%20Schedules%20TYE%205-31-2025%20%20INTERNAL.xlsx" TargetMode="External"/><Relationship Id="rId1" Type="http://schemas.openxmlformats.org/officeDocument/2006/relationships/externalLinkPath" Target="https://aepenergy.sharepoint.com/pricing/Rate%20Cases/KPCo/2025%20Base%20Case%20-%20TME%205-31-25%20TY/JCOS/Section%20V%20Schedules%20TYE%205-31-2025%20%20INTERNAL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pricing\Rate%20Cases\KPCo\2025%20Base%20Case%20-%20TME%205-31-25%20TY\JCOS\Financial%20Statements\2025_5%20FERC_IS1%20--%20Kentucky%20Power%20Corp%20Consol%20-%20JC%20Version.xlsm" TargetMode="External"/><Relationship Id="rId1" Type="http://schemas.openxmlformats.org/officeDocument/2006/relationships/externalLinkPath" Target="https://aepenergy.sharepoint.com/pricing/Rate%20Cases/KPCo/2025%20Base%20Case%20-%20TME%205-31-25%20TY/JCOS/Financial%20Statements/2025_5%20FERC_IS1%20--%20Kentucky%20Power%20Corp%20Consol%20-%20JC%20Version.xlsm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pricing\Rate%20Cases\KPCo\2025%20Base%20Case%20-%20TME%205-31-25%20TY\Revenue\Cognos%20Query\Revenue\KY%20Revenue%20&amp;%20kWh%20by%20Equation%20Code%20TME%20May%202025.xlsx" TargetMode="External"/><Relationship Id="rId1" Type="http://schemas.openxmlformats.org/officeDocument/2006/relationships/externalLinkPath" Target="https://aepenergy.sharepoint.com/pricing/Rate%20Cases/KPCo/2025%20Base%20Case%20-%20TME%205-31-25%20TY/Revenue/Cognos%20Query/Revenue/KY%20Revenue%20&amp;%20kWh%20by%20Equation%20Code%20TME%20May%202025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pricing\Rate%20Cases\KPCo\2025%20Base%20Case%20-%20TME%205-31-25%20TY\Typical%20Bills\KIUC%20Rate%20Impacts\Bills\Copy%20of%2024-25%20Air%20Products%20Mass%20Bill%20History.xlsx" TargetMode="External"/><Relationship Id="rId1" Type="http://schemas.openxmlformats.org/officeDocument/2006/relationships/externalLinkPath" Target="file:///R:\pricing\Rate%20Cases\KPCo\2025%20Base%20Case%20-%20TME%205-31-25%20TY\Typical%20Bills\KIUC%20Rate%20Impacts\Bills\Copy%20of%2024-25%20Air%20Products%20Mass%20Bill%20History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pricing\Rate%20Cases\KPCo\2025%20Base%20Case%20-%20TME%205-31-25%20TY\Revenue\Cognos%20Query\Revenue\Base%20Case%20Data%20-%20KPCo%20-%20KIW%20-%20Basis.xlsx" TargetMode="External"/><Relationship Id="rId1" Type="http://schemas.openxmlformats.org/officeDocument/2006/relationships/externalLinkPath" Target="https://aepenergy.sharepoint.com/pricing/Rate%20Cases/KPCo/2025%20Base%20Case%20-%20TME%205-31-25%20TY/Revenue/Cognos%20Query/Revenue/Base%20Case%20Data%20-%20KPCo%20-%20KIW%20-%20Bas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riff Mapping"/>
      <sheetName val="INPUTS"/>
      <sheetName val="Customer"/>
      <sheetName val="Demand"/>
      <sheetName val="Energy"/>
      <sheetName val="Revenue"/>
      <sheetName val="BY GROUP -&gt;"/>
      <sheetName val="Customer BG"/>
      <sheetName val="Demand BG"/>
      <sheetName val="Energy BG"/>
      <sheetName val="Revenue BG"/>
    </sheetNames>
    <sheetDataSet>
      <sheetData sheetId="0" refreshError="1"/>
      <sheetData sheetId="1">
        <row r="6">
          <cell r="D6">
            <v>44927</v>
          </cell>
          <cell r="E6">
            <v>44958</v>
          </cell>
          <cell r="F6">
            <v>44986</v>
          </cell>
          <cell r="G6">
            <v>44652</v>
          </cell>
          <cell r="H6">
            <v>44682</v>
          </cell>
          <cell r="I6">
            <v>44713</v>
          </cell>
          <cell r="J6">
            <v>44743</v>
          </cell>
          <cell r="K6">
            <v>44774</v>
          </cell>
          <cell r="L6">
            <v>44805</v>
          </cell>
          <cell r="M6">
            <v>44835</v>
          </cell>
          <cell r="N6">
            <v>44866</v>
          </cell>
          <cell r="O6">
            <v>44896</v>
          </cell>
        </row>
        <row r="10">
          <cell r="D10">
            <v>126</v>
          </cell>
          <cell r="E10">
            <v>127</v>
          </cell>
          <cell r="F10">
            <v>127</v>
          </cell>
          <cell r="G10">
            <v>128</v>
          </cell>
          <cell r="H10">
            <v>127</v>
          </cell>
          <cell r="I10">
            <v>127</v>
          </cell>
          <cell r="J10">
            <v>127</v>
          </cell>
          <cell r="K10">
            <v>126</v>
          </cell>
          <cell r="L10">
            <v>126</v>
          </cell>
          <cell r="M10">
            <v>124</v>
          </cell>
          <cell r="N10">
            <v>127</v>
          </cell>
          <cell r="O10">
            <v>128</v>
          </cell>
        </row>
        <row r="11">
          <cell r="D11">
            <v>10</v>
          </cell>
          <cell r="E11">
            <v>10</v>
          </cell>
          <cell r="F11">
            <v>10</v>
          </cell>
          <cell r="G11">
            <v>11</v>
          </cell>
          <cell r="H11">
            <v>10</v>
          </cell>
          <cell r="I11">
            <v>10</v>
          </cell>
          <cell r="J11">
            <v>10</v>
          </cell>
          <cell r="K11">
            <v>10</v>
          </cell>
          <cell r="L11">
            <v>10</v>
          </cell>
          <cell r="M11">
            <v>10</v>
          </cell>
          <cell r="N11">
            <v>10</v>
          </cell>
          <cell r="O11">
            <v>10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D13">
            <v>14</v>
          </cell>
          <cell r="E13">
            <v>14</v>
          </cell>
          <cell r="F13">
            <v>14</v>
          </cell>
          <cell r="G13">
            <v>16</v>
          </cell>
          <cell r="H13">
            <v>16</v>
          </cell>
          <cell r="I13">
            <v>15</v>
          </cell>
          <cell r="J13">
            <v>14</v>
          </cell>
          <cell r="K13">
            <v>14</v>
          </cell>
          <cell r="L13">
            <v>14</v>
          </cell>
          <cell r="M13">
            <v>14</v>
          </cell>
          <cell r="N13">
            <v>14</v>
          </cell>
          <cell r="O13">
            <v>14</v>
          </cell>
        </row>
        <row r="14">
          <cell r="D14">
            <v>65145</v>
          </cell>
          <cell r="E14">
            <v>65031</v>
          </cell>
          <cell r="F14">
            <v>65271</v>
          </cell>
          <cell r="G14">
            <v>65520</v>
          </cell>
          <cell r="H14">
            <v>65426</v>
          </cell>
          <cell r="I14">
            <v>65356</v>
          </cell>
          <cell r="J14">
            <v>65354</v>
          </cell>
          <cell r="K14">
            <v>65182</v>
          </cell>
          <cell r="L14">
            <v>64933</v>
          </cell>
          <cell r="M14">
            <v>64923</v>
          </cell>
          <cell r="N14">
            <v>65073</v>
          </cell>
          <cell r="O14">
            <v>65076</v>
          </cell>
        </row>
        <row r="15">
          <cell r="D15">
            <v>278</v>
          </cell>
          <cell r="E15">
            <v>275</v>
          </cell>
          <cell r="F15">
            <v>275</v>
          </cell>
          <cell r="G15">
            <v>300</v>
          </cell>
          <cell r="H15">
            <v>295</v>
          </cell>
          <cell r="I15">
            <v>292</v>
          </cell>
          <cell r="J15">
            <v>292</v>
          </cell>
          <cell r="K15">
            <v>291</v>
          </cell>
          <cell r="L15">
            <v>287</v>
          </cell>
          <cell r="M15">
            <v>284</v>
          </cell>
          <cell r="N15">
            <v>284</v>
          </cell>
          <cell r="O15">
            <v>280</v>
          </cell>
        </row>
        <row r="16">
          <cell r="D16">
            <v>65830</v>
          </cell>
          <cell r="E16">
            <v>65537</v>
          </cell>
          <cell r="F16">
            <v>65912</v>
          </cell>
          <cell r="G16">
            <v>67152</v>
          </cell>
          <cell r="H16">
            <v>66991</v>
          </cell>
          <cell r="I16">
            <v>66824</v>
          </cell>
          <cell r="J16">
            <v>66716</v>
          </cell>
          <cell r="K16">
            <v>66501</v>
          </cell>
          <cell r="L16">
            <v>66214</v>
          </cell>
          <cell r="M16">
            <v>66058</v>
          </cell>
          <cell r="N16">
            <v>65970</v>
          </cell>
          <cell r="O16">
            <v>65977</v>
          </cell>
        </row>
        <row r="17">
          <cell r="D17">
            <v>6</v>
          </cell>
          <cell r="E17">
            <v>6</v>
          </cell>
          <cell r="F17">
            <v>6</v>
          </cell>
          <cell r="G17">
            <v>6</v>
          </cell>
          <cell r="H17">
            <v>6</v>
          </cell>
          <cell r="I17">
            <v>6</v>
          </cell>
          <cell r="J17">
            <v>6</v>
          </cell>
          <cell r="K17">
            <v>6</v>
          </cell>
          <cell r="L17">
            <v>6</v>
          </cell>
          <cell r="M17">
            <v>6</v>
          </cell>
          <cell r="N17">
            <v>6</v>
          </cell>
          <cell r="O17">
            <v>6</v>
          </cell>
        </row>
        <row r="18">
          <cell r="D18">
            <v>64</v>
          </cell>
          <cell r="E18">
            <v>63</v>
          </cell>
          <cell r="F18">
            <v>63</v>
          </cell>
          <cell r="G18">
            <v>65</v>
          </cell>
          <cell r="H18">
            <v>65</v>
          </cell>
          <cell r="I18">
            <v>65</v>
          </cell>
          <cell r="J18">
            <v>65</v>
          </cell>
          <cell r="K18">
            <v>65</v>
          </cell>
          <cell r="L18">
            <v>65</v>
          </cell>
          <cell r="M18">
            <v>65</v>
          </cell>
          <cell r="N18">
            <v>64</v>
          </cell>
          <cell r="O18">
            <v>64</v>
          </cell>
        </row>
        <row r="19">
          <cell r="D19">
            <v>74</v>
          </cell>
          <cell r="E19">
            <v>74</v>
          </cell>
          <cell r="F19">
            <v>73</v>
          </cell>
          <cell r="G19">
            <v>76</v>
          </cell>
          <cell r="H19">
            <v>76</v>
          </cell>
          <cell r="I19">
            <v>76</v>
          </cell>
          <cell r="J19">
            <v>76</v>
          </cell>
          <cell r="K19">
            <v>76</v>
          </cell>
          <cell r="L19">
            <v>76</v>
          </cell>
          <cell r="M19">
            <v>76</v>
          </cell>
          <cell r="N19">
            <v>76</v>
          </cell>
          <cell r="O19">
            <v>76</v>
          </cell>
        </row>
        <row r="20">
          <cell r="D20">
            <v>2</v>
          </cell>
          <cell r="E20">
            <v>2</v>
          </cell>
          <cell r="F20">
            <v>2</v>
          </cell>
          <cell r="G20">
            <v>2</v>
          </cell>
          <cell r="H20">
            <v>2</v>
          </cell>
          <cell r="I20">
            <v>2</v>
          </cell>
          <cell r="J20">
            <v>2</v>
          </cell>
          <cell r="K20">
            <v>2</v>
          </cell>
          <cell r="L20">
            <v>2</v>
          </cell>
          <cell r="M20">
            <v>2</v>
          </cell>
          <cell r="N20">
            <v>2</v>
          </cell>
          <cell r="O20">
            <v>2</v>
          </cell>
        </row>
        <row r="21">
          <cell r="D21">
            <v>6</v>
          </cell>
          <cell r="E21">
            <v>6</v>
          </cell>
          <cell r="F21">
            <v>6</v>
          </cell>
          <cell r="G21">
            <v>4</v>
          </cell>
          <cell r="H21">
            <v>4</v>
          </cell>
          <cell r="I21">
            <v>4</v>
          </cell>
          <cell r="J21">
            <v>4</v>
          </cell>
          <cell r="K21">
            <v>4</v>
          </cell>
          <cell r="L21">
            <v>5</v>
          </cell>
          <cell r="M21">
            <v>5</v>
          </cell>
          <cell r="N21">
            <v>5</v>
          </cell>
          <cell r="O21">
            <v>6</v>
          </cell>
        </row>
        <row r="22">
          <cell r="D22">
            <v>519</v>
          </cell>
          <cell r="E22">
            <v>500</v>
          </cell>
          <cell r="F22">
            <v>490</v>
          </cell>
          <cell r="G22">
            <v>544</v>
          </cell>
          <cell r="H22">
            <v>561</v>
          </cell>
          <cell r="I22">
            <v>556</v>
          </cell>
          <cell r="J22">
            <v>552</v>
          </cell>
          <cell r="K22">
            <v>509</v>
          </cell>
          <cell r="L22">
            <v>540</v>
          </cell>
          <cell r="M22">
            <v>532</v>
          </cell>
          <cell r="N22">
            <v>531</v>
          </cell>
          <cell r="O22">
            <v>520</v>
          </cell>
        </row>
        <row r="23">
          <cell r="D23">
            <v>16949</v>
          </cell>
          <cell r="E23">
            <v>16520</v>
          </cell>
          <cell r="F23">
            <v>16324</v>
          </cell>
          <cell r="G23">
            <v>18963</v>
          </cell>
          <cell r="H23">
            <v>18696</v>
          </cell>
          <cell r="I23">
            <v>18523</v>
          </cell>
          <cell r="J23">
            <v>18333</v>
          </cell>
          <cell r="K23">
            <v>18115</v>
          </cell>
          <cell r="L23">
            <v>17889</v>
          </cell>
          <cell r="M23">
            <v>17621</v>
          </cell>
          <cell r="N23">
            <v>17409</v>
          </cell>
          <cell r="O23">
            <v>17283</v>
          </cell>
        </row>
        <row r="24">
          <cell r="D24">
            <v>72</v>
          </cell>
          <cell r="E24">
            <v>71</v>
          </cell>
          <cell r="F24">
            <v>71</v>
          </cell>
          <cell r="G24">
            <v>73</v>
          </cell>
          <cell r="H24">
            <v>74</v>
          </cell>
          <cell r="I24">
            <v>73</v>
          </cell>
          <cell r="J24">
            <v>73</v>
          </cell>
          <cell r="K24">
            <v>73</v>
          </cell>
          <cell r="L24">
            <v>73</v>
          </cell>
          <cell r="M24">
            <v>74</v>
          </cell>
          <cell r="N24">
            <v>72</v>
          </cell>
          <cell r="O24">
            <v>72</v>
          </cell>
        </row>
        <row r="25">
          <cell r="D25">
            <v>1543</v>
          </cell>
          <cell r="E25">
            <v>1526</v>
          </cell>
          <cell r="F25">
            <v>1520</v>
          </cell>
          <cell r="G25">
            <v>1622</v>
          </cell>
          <cell r="H25">
            <v>1615</v>
          </cell>
          <cell r="I25">
            <v>1609</v>
          </cell>
          <cell r="J25">
            <v>1603</v>
          </cell>
          <cell r="K25">
            <v>1580</v>
          </cell>
          <cell r="L25">
            <v>1573</v>
          </cell>
          <cell r="M25">
            <v>1568</v>
          </cell>
          <cell r="N25">
            <v>1560</v>
          </cell>
          <cell r="O25">
            <v>1563</v>
          </cell>
        </row>
        <row r="26">
          <cell r="D26">
            <v>251</v>
          </cell>
          <cell r="E26">
            <v>248</v>
          </cell>
          <cell r="F26">
            <v>247</v>
          </cell>
          <cell r="G26">
            <v>256</v>
          </cell>
          <cell r="H26">
            <v>256</v>
          </cell>
          <cell r="I26">
            <v>260</v>
          </cell>
          <cell r="J26">
            <v>254</v>
          </cell>
          <cell r="K26">
            <v>255</v>
          </cell>
          <cell r="L26">
            <v>255</v>
          </cell>
          <cell r="M26">
            <v>251</v>
          </cell>
          <cell r="N26">
            <v>250</v>
          </cell>
          <cell r="O26">
            <v>251</v>
          </cell>
        </row>
        <row r="27">
          <cell r="D27">
            <v>5</v>
          </cell>
          <cell r="E27">
            <v>5</v>
          </cell>
          <cell r="F27">
            <v>5</v>
          </cell>
          <cell r="G27">
            <v>5</v>
          </cell>
          <cell r="H27">
            <v>5</v>
          </cell>
          <cell r="I27">
            <v>5</v>
          </cell>
          <cell r="J27">
            <v>5</v>
          </cell>
          <cell r="K27">
            <v>5</v>
          </cell>
          <cell r="L27">
            <v>5</v>
          </cell>
          <cell r="M27">
            <v>5</v>
          </cell>
          <cell r="N27">
            <v>5</v>
          </cell>
          <cell r="O27">
            <v>5</v>
          </cell>
        </row>
        <row r="28">
          <cell r="D28">
            <v>3</v>
          </cell>
          <cell r="E28">
            <v>3</v>
          </cell>
          <cell r="F28">
            <v>3</v>
          </cell>
          <cell r="G28">
            <v>3</v>
          </cell>
          <cell r="H28">
            <v>3</v>
          </cell>
          <cell r="I28">
            <v>3</v>
          </cell>
          <cell r="J28">
            <v>3</v>
          </cell>
          <cell r="K28">
            <v>3</v>
          </cell>
          <cell r="L28">
            <v>3</v>
          </cell>
          <cell r="M28">
            <v>3</v>
          </cell>
          <cell r="N28">
            <v>3</v>
          </cell>
          <cell r="O28">
            <v>3</v>
          </cell>
        </row>
        <row r="29">
          <cell r="D29">
            <v>1633</v>
          </cell>
          <cell r="E29">
            <v>1571</v>
          </cell>
          <cell r="F29">
            <v>1607</v>
          </cell>
          <cell r="G29">
            <v>1696</v>
          </cell>
          <cell r="H29">
            <v>1689</v>
          </cell>
          <cell r="I29">
            <v>1685</v>
          </cell>
          <cell r="J29">
            <v>1683</v>
          </cell>
          <cell r="K29">
            <v>1675</v>
          </cell>
          <cell r="L29">
            <v>1667</v>
          </cell>
          <cell r="M29">
            <v>1665</v>
          </cell>
          <cell r="N29">
            <v>1653</v>
          </cell>
          <cell r="O29">
            <v>1647</v>
          </cell>
        </row>
        <row r="30">
          <cell r="D30">
            <v>3790</v>
          </cell>
          <cell r="E30">
            <v>3805</v>
          </cell>
          <cell r="F30">
            <v>3796</v>
          </cell>
          <cell r="G30">
            <v>4025</v>
          </cell>
          <cell r="H30">
            <v>4013</v>
          </cell>
          <cell r="I30">
            <v>3976</v>
          </cell>
          <cell r="J30">
            <v>3972</v>
          </cell>
          <cell r="K30">
            <v>3972</v>
          </cell>
          <cell r="L30">
            <v>3977</v>
          </cell>
          <cell r="M30">
            <v>3826</v>
          </cell>
          <cell r="N30">
            <v>3944</v>
          </cell>
          <cell r="O30">
            <v>3916</v>
          </cell>
        </row>
        <row r="31">
          <cell r="D31">
            <v>170</v>
          </cell>
          <cell r="E31">
            <v>179</v>
          </cell>
          <cell r="F31">
            <v>162</v>
          </cell>
          <cell r="G31">
            <v>175</v>
          </cell>
          <cell r="H31">
            <v>177</v>
          </cell>
          <cell r="I31">
            <v>177</v>
          </cell>
          <cell r="J31">
            <v>178</v>
          </cell>
          <cell r="K31">
            <v>179</v>
          </cell>
          <cell r="L31">
            <v>178</v>
          </cell>
          <cell r="M31">
            <v>185</v>
          </cell>
          <cell r="N31">
            <v>176</v>
          </cell>
          <cell r="O31">
            <v>172</v>
          </cell>
        </row>
        <row r="32">
          <cell r="D32">
            <v>719</v>
          </cell>
          <cell r="E32">
            <v>696</v>
          </cell>
          <cell r="F32">
            <v>697</v>
          </cell>
          <cell r="G32">
            <v>879</v>
          </cell>
          <cell r="H32">
            <v>752</v>
          </cell>
          <cell r="I32">
            <v>720</v>
          </cell>
          <cell r="J32">
            <v>722</v>
          </cell>
          <cell r="K32">
            <v>720</v>
          </cell>
          <cell r="L32">
            <v>720</v>
          </cell>
          <cell r="M32">
            <v>719</v>
          </cell>
          <cell r="N32">
            <v>718</v>
          </cell>
          <cell r="O32">
            <v>720</v>
          </cell>
        </row>
        <row r="33">
          <cell r="D33">
            <v>15998</v>
          </cell>
          <cell r="E33">
            <v>15854</v>
          </cell>
          <cell r="F33">
            <v>15496</v>
          </cell>
          <cell r="G33">
            <v>19247</v>
          </cell>
          <cell r="H33">
            <v>18989</v>
          </cell>
          <cell r="I33">
            <v>18755</v>
          </cell>
          <cell r="J33">
            <v>18424</v>
          </cell>
          <cell r="K33">
            <v>18058</v>
          </cell>
          <cell r="L33">
            <v>17698</v>
          </cell>
          <cell r="M33">
            <v>17298</v>
          </cell>
          <cell r="N33">
            <v>16967</v>
          </cell>
          <cell r="O33">
            <v>16643</v>
          </cell>
        </row>
        <row r="34">
          <cell r="D34">
            <v>885</v>
          </cell>
          <cell r="E34">
            <v>871</v>
          </cell>
          <cell r="F34">
            <v>874</v>
          </cell>
          <cell r="G34">
            <v>940</v>
          </cell>
          <cell r="H34">
            <v>937</v>
          </cell>
          <cell r="I34">
            <v>941</v>
          </cell>
          <cell r="J34">
            <v>938</v>
          </cell>
          <cell r="K34">
            <v>931</v>
          </cell>
          <cell r="L34">
            <v>933</v>
          </cell>
          <cell r="M34">
            <v>837</v>
          </cell>
          <cell r="N34">
            <v>918</v>
          </cell>
          <cell r="O34">
            <v>912</v>
          </cell>
        </row>
        <row r="35">
          <cell r="D35">
            <v>2</v>
          </cell>
          <cell r="E35">
            <v>2</v>
          </cell>
          <cell r="F35">
            <v>2</v>
          </cell>
          <cell r="G35">
            <v>2</v>
          </cell>
          <cell r="H35">
            <v>2</v>
          </cell>
          <cell r="I35">
            <v>3</v>
          </cell>
          <cell r="J35">
            <v>2</v>
          </cell>
          <cell r="K35">
            <v>2</v>
          </cell>
          <cell r="L35">
            <v>2</v>
          </cell>
          <cell r="M35">
            <v>2</v>
          </cell>
          <cell r="N35">
            <v>2</v>
          </cell>
          <cell r="O35">
            <v>2</v>
          </cell>
        </row>
        <row r="36">
          <cell r="D36">
            <v>68</v>
          </cell>
          <cell r="E36">
            <v>68</v>
          </cell>
          <cell r="F36">
            <v>70</v>
          </cell>
          <cell r="G36">
            <v>68</v>
          </cell>
          <cell r="H36">
            <v>68</v>
          </cell>
          <cell r="I36">
            <v>68</v>
          </cell>
          <cell r="J36">
            <v>68</v>
          </cell>
          <cell r="K36">
            <v>68</v>
          </cell>
          <cell r="L36">
            <v>68</v>
          </cell>
          <cell r="M36">
            <v>68</v>
          </cell>
          <cell r="N36">
            <v>68</v>
          </cell>
          <cell r="O36">
            <v>68</v>
          </cell>
        </row>
        <row r="37">
          <cell r="D37">
            <v>4</v>
          </cell>
          <cell r="E37">
            <v>4</v>
          </cell>
          <cell r="F37">
            <v>4</v>
          </cell>
          <cell r="G37">
            <v>3</v>
          </cell>
          <cell r="H37">
            <v>3</v>
          </cell>
          <cell r="I37">
            <v>3</v>
          </cell>
          <cell r="J37">
            <v>3</v>
          </cell>
          <cell r="K37">
            <v>3</v>
          </cell>
          <cell r="L37">
            <v>3</v>
          </cell>
          <cell r="M37">
            <v>3</v>
          </cell>
          <cell r="N37">
            <v>3</v>
          </cell>
          <cell r="O37">
            <v>3</v>
          </cell>
        </row>
        <row r="38">
          <cell r="D38">
            <v>10</v>
          </cell>
          <cell r="E38">
            <v>10</v>
          </cell>
          <cell r="F38">
            <v>10</v>
          </cell>
          <cell r="G38">
            <v>3</v>
          </cell>
          <cell r="H38">
            <v>3</v>
          </cell>
          <cell r="I38">
            <v>3</v>
          </cell>
          <cell r="J38">
            <v>3</v>
          </cell>
          <cell r="K38">
            <v>10</v>
          </cell>
          <cell r="L38">
            <v>10</v>
          </cell>
          <cell r="M38">
            <v>10</v>
          </cell>
          <cell r="N38">
            <v>10</v>
          </cell>
          <cell r="O38">
            <v>10</v>
          </cell>
        </row>
        <row r="39">
          <cell r="D39">
            <v>98</v>
          </cell>
          <cell r="E39">
            <v>95</v>
          </cell>
          <cell r="F39">
            <v>77</v>
          </cell>
          <cell r="G39">
            <v>111</v>
          </cell>
          <cell r="H39">
            <v>111</v>
          </cell>
          <cell r="I39">
            <v>111</v>
          </cell>
          <cell r="J39">
            <v>111</v>
          </cell>
          <cell r="K39">
            <v>111</v>
          </cell>
          <cell r="L39">
            <v>109</v>
          </cell>
          <cell r="M39">
            <v>104</v>
          </cell>
          <cell r="N39">
            <v>104</v>
          </cell>
          <cell r="O39">
            <v>98</v>
          </cell>
        </row>
        <row r="40">
          <cell r="D40">
            <v>12</v>
          </cell>
          <cell r="E40">
            <v>12</v>
          </cell>
          <cell r="F40">
            <v>12</v>
          </cell>
          <cell r="G40">
            <v>11</v>
          </cell>
          <cell r="H40">
            <v>11</v>
          </cell>
          <cell r="I40">
            <v>11</v>
          </cell>
          <cell r="J40">
            <v>11</v>
          </cell>
          <cell r="K40">
            <v>11</v>
          </cell>
          <cell r="L40">
            <v>11</v>
          </cell>
          <cell r="M40">
            <v>12</v>
          </cell>
          <cell r="N40">
            <v>12</v>
          </cell>
          <cell r="O40">
            <v>12</v>
          </cell>
        </row>
        <row r="41">
          <cell r="D41">
            <v>11708</v>
          </cell>
          <cell r="E41">
            <v>12247</v>
          </cell>
          <cell r="F41">
            <v>12775</v>
          </cell>
          <cell r="G41">
            <v>6554</v>
          </cell>
          <cell r="H41">
            <v>7026</v>
          </cell>
          <cell r="I41">
            <v>7491</v>
          </cell>
          <cell r="J41">
            <v>7925</v>
          </cell>
          <cell r="K41">
            <v>8318</v>
          </cell>
          <cell r="L41">
            <v>8984</v>
          </cell>
          <cell r="M41">
            <v>9582</v>
          </cell>
          <cell r="N41">
            <v>10072</v>
          </cell>
          <cell r="O41">
            <v>10931</v>
          </cell>
        </row>
        <row r="42">
          <cell r="D42">
            <v>0</v>
          </cell>
          <cell r="E42">
            <v>2</v>
          </cell>
          <cell r="F42">
            <v>2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1</v>
          </cell>
          <cell r="E43">
            <v>2</v>
          </cell>
          <cell r="F43">
            <v>5</v>
          </cell>
          <cell r="G43">
            <v>0</v>
          </cell>
          <cell r="H43">
            <v>0</v>
          </cell>
          <cell r="I43">
            <v>0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</row>
        <row r="44">
          <cell r="D44">
            <v>0</v>
          </cell>
          <cell r="E44">
            <v>0</v>
          </cell>
          <cell r="F44">
            <v>3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7</v>
          </cell>
          <cell r="E45">
            <v>9</v>
          </cell>
          <cell r="F45">
            <v>10</v>
          </cell>
          <cell r="G45">
            <v>3</v>
          </cell>
          <cell r="H45">
            <v>6</v>
          </cell>
          <cell r="I45">
            <v>6</v>
          </cell>
          <cell r="J45">
            <v>6</v>
          </cell>
          <cell r="K45">
            <v>6</v>
          </cell>
          <cell r="L45">
            <v>6</v>
          </cell>
          <cell r="M45">
            <v>7</v>
          </cell>
          <cell r="N45">
            <v>7</v>
          </cell>
          <cell r="O45">
            <v>7</v>
          </cell>
        </row>
        <row r="46">
          <cell r="D46">
            <v>107</v>
          </cell>
          <cell r="E46">
            <v>154</v>
          </cell>
          <cell r="F46">
            <v>213</v>
          </cell>
          <cell r="G46">
            <v>9</v>
          </cell>
          <cell r="H46">
            <v>19</v>
          </cell>
          <cell r="I46">
            <v>22</v>
          </cell>
          <cell r="J46">
            <v>28</v>
          </cell>
          <cell r="K46">
            <v>31</v>
          </cell>
          <cell r="L46">
            <v>43</v>
          </cell>
          <cell r="M46">
            <v>46</v>
          </cell>
          <cell r="N46">
            <v>59</v>
          </cell>
          <cell r="O46">
            <v>75</v>
          </cell>
        </row>
        <row r="47">
          <cell r="D47">
            <v>61</v>
          </cell>
          <cell r="E47">
            <v>65</v>
          </cell>
          <cell r="F47">
            <v>82</v>
          </cell>
          <cell r="G47">
            <v>0</v>
          </cell>
          <cell r="H47">
            <v>0</v>
          </cell>
          <cell r="I47">
            <v>2</v>
          </cell>
          <cell r="J47">
            <v>3</v>
          </cell>
          <cell r="K47">
            <v>19</v>
          </cell>
          <cell r="L47">
            <v>38</v>
          </cell>
          <cell r="M47">
            <v>44</v>
          </cell>
          <cell r="N47">
            <v>49</v>
          </cell>
          <cell r="O47">
            <v>52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-7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D50">
            <v>356</v>
          </cell>
          <cell r="E50">
            <v>356</v>
          </cell>
          <cell r="F50">
            <v>356</v>
          </cell>
          <cell r="G50">
            <v>388</v>
          </cell>
          <cell r="H50">
            <v>382</v>
          </cell>
          <cell r="I50">
            <v>365</v>
          </cell>
          <cell r="J50">
            <v>364</v>
          </cell>
          <cell r="K50">
            <v>364</v>
          </cell>
          <cell r="L50">
            <v>390</v>
          </cell>
          <cell r="M50">
            <v>356</v>
          </cell>
          <cell r="N50">
            <v>356</v>
          </cell>
          <cell r="O50">
            <v>356</v>
          </cell>
        </row>
        <row r="51">
          <cell r="D51">
            <v>22636</v>
          </cell>
          <cell r="E51">
            <v>22602</v>
          </cell>
          <cell r="F51">
            <v>22717</v>
          </cell>
          <cell r="G51">
            <v>22574</v>
          </cell>
          <cell r="H51">
            <v>22626</v>
          </cell>
          <cell r="I51">
            <v>22614</v>
          </cell>
          <cell r="J51">
            <v>22630</v>
          </cell>
          <cell r="K51">
            <v>22669</v>
          </cell>
          <cell r="L51">
            <v>22606</v>
          </cell>
          <cell r="M51">
            <v>22652</v>
          </cell>
          <cell r="N51">
            <v>22624</v>
          </cell>
          <cell r="O51">
            <v>22683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</row>
        <row r="53">
          <cell r="D53">
            <v>590</v>
          </cell>
          <cell r="E53">
            <v>581</v>
          </cell>
          <cell r="F53">
            <v>580</v>
          </cell>
          <cell r="G53">
            <v>582</v>
          </cell>
          <cell r="H53">
            <v>582</v>
          </cell>
          <cell r="I53">
            <v>582</v>
          </cell>
          <cell r="J53">
            <v>581</v>
          </cell>
          <cell r="K53">
            <v>581</v>
          </cell>
          <cell r="L53">
            <v>581</v>
          </cell>
          <cell r="M53">
            <v>581</v>
          </cell>
          <cell r="N53">
            <v>581</v>
          </cell>
          <cell r="O53">
            <v>585</v>
          </cell>
        </row>
        <row r="54">
          <cell r="D54">
            <v>85</v>
          </cell>
          <cell r="E54">
            <v>86</v>
          </cell>
          <cell r="F54">
            <v>86</v>
          </cell>
          <cell r="G54">
            <v>85</v>
          </cell>
          <cell r="H54">
            <v>85</v>
          </cell>
          <cell r="I54">
            <v>85</v>
          </cell>
          <cell r="J54">
            <v>85</v>
          </cell>
          <cell r="K54">
            <v>85</v>
          </cell>
          <cell r="L54">
            <v>83</v>
          </cell>
          <cell r="M54">
            <v>83</v>
          </cell>
          <cell r="N54">
            <v>84</v>
          </cell>
          <cell r="O54">
            <v>83</v>
          </cell>
        </row>
        <row r="55">
          <cell r="D55">
            <v>6386</v>
          </cell>
          <cell r="E55">
            <v>6362</v>
          </cell>
          <cell r="F55">
            <v>6408</v>
          </cell>
          <cell r="G55">
            <v>6434</v>
          </cell>
          <cell r="H55">
            <v>6426</v>
          </cell>
          <cell r="I55">
            <v>6431</v>
          </cell>
          <cell r="J55">
            <v>6411</v>
          </cell>
          <cell r="K55">
            <v>6422</v>
          </cell>
          <cell r="L55">
            <v>6406</v>
          </cell>
          <cell r="M55">
            <v>6398</v>
          </cell>
          <cell r="N55">
            <v>6392</v>
          </cell>
          <cell r="O55">
            <v>6389</v>
          </cell>
        </row>
        <row r="56">
          <cell r="D56">
            <v>31</v>
          </cell>
          <cell r="E56">
            <v>32</v>
          </cell>
          <cell r="F56">
            <v>32</v>
          </cell>
          <cell r="G56">
            <v>32</v>
          </cell>
          <cell r="H56">
            <v>34</v>
          </cell>
          <cell r="I56">
            <v>34</v>
          </cell>
          <cell r="J56">
            <v>34</v>
          </cell>
          <cell r="K56">
            <v>34</v>
          </cell>
          <cell r="L56">
            <v>34</v>
          </cell>
          <cell r="M56">
            <v>34</v>
          </cell>
          <cell r="N56">
            <v>33</v>
          </cell>
          <cell r="O56">
            <v>33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</row>
        <row r="58">
          <cell r="D58">
            <v>40</v>
          </cell>
          <cell r="E58">
            <v>41</v>
          </cell>
          <cell r="F58">
            <v>40</v>
          </cell>
          <cell r="G58">
            <v>40</v>
          </cell>
          <cell r="H58">
            <v>40</v>
          </cell>
          <cell r="I58">
            <v>41</v>
          </cell>
          <cell r="J58">
            <v>40</v>
          </cell>
          <cell r="K58">
            <v>48</v>
          </cell>
          <cell r="L58">
            <v>39</v>
          </cell>
          <cell r="M58">
            <v>40</v>
          </cell>
          <cell r="N58">
            <v>43</v>
          </cell>
          <cell r="O58">
            <v>41</v>
          </cell>
        </row>
        <row r="59">
          <cell r="D59">
            <v>36</v>
          </cell>
          <cell r="E59">
            <v>36</v>
          </cell>
          <cell r="F59">
            <v>36</v>
          </cell>
          <cell r="G59">
            <v>39</v>
          </cell>
          <cell r="H59">
            <v>39</v>
          </cell>
          <cell r="I59">
            <v>39</v>
          </cell>
          <cell r="J59">
            <v>38</v>
          </cell>
          <cell r="K59">
            <v>38</v>
          </cell>
          <cell r="L59">
            <v>37</v>
          </cell>
          <cell r="M59">
            <v>36</v>
          </cell>
          <cell r="N59">
            <v>36</v>
          </cell>
          <cell r="O59">
            <v>36</v>
          </cell>
        </row>
        <row r="60">
          <cell r="D60">
            <v>27</v>
          </cell>
          <cell r="E60">
            <v>25</v>
          </cell>
          <cell r="F60">
            <v>29</v>
          </cell>
          <cell r="G60">
            <v>31</v>
          </cell>
          <cell r="H60">
            <v>31</v>
          </cell>
          <cell r="I60">
            <v>31</v>
          </cell>
          <cell r="J60">
            <v>31</v>
          </cell>
          <cell r="K60">
            <v>31</v>
          </cell>
          <cell r="L60">
            <v>31</v>
          </cell>
          <cell r="M60">
            <v>31</v>
          </cell>
          <cell r="N60">
            <v>32</v>
          </cell>
          <cell r="O60">
            <v>30</v>
          </cell>
        </row>
        <row r="61">
          <cell r="D61">
            <v>495</v>
          </cell>
          <cell r="E61">
            <v>496</v>
          </cell>
          <cell r="F61">
            <v>500</v>
          </cell>
          <cell r="G61">
            <v>498</v>
          </cell>
          <cell r="H61">
            <v>498</v>
          </cell>
          <cell r="I61">
            <v>501</v>
          </cell>
          <cell r="J61">
            <v>496</v>
          </cell>
          <cell r="K61">
            <v>502</v>
          </cell>
          <cell r="L61">
            <v>498</v>
          </cell>
          <cell r="M61">
            <v>497</v>
          </cell>
          <cell r="N61">
            <v>497</v>
          </cell>
          <cell r="O61">
            <v>497</v>
          </cell>
        </row>
        <row r="62">
          <cell r="D62">
            <v>142</v>
          </cell>
          <cell r="E62">
            <v>141</v>
          </cell>
          <cell r="F62">
            <v>142</v>
          </cell>
          <cell r="G62">
            <v>138</v>
          </cell>
          <cell r="H62">
            <v>138</v>
          </cell>
          <cell r="I62">
            <v>138</v>
          </cell>
          <cell r="J62">
            <v>138</v>
          </cell>
          <cell r="K62">
            <v>138</v>
          </cell>
          <cell r="L62">
            <v>138</v>
          </cell>
          <cell r="M62">
            <v>138</v>
          </cell>
          <cell r="N62">
            <v>139</v>
          </cell>
          <cell r="O62">
            <v>142</v>
          </cell>
        </row>
        <row r="63">
          <cell r="D63">
            <v>3</v>
          </cell>
          <cell r="E63">
            <v>2</v>
          </cell>
          <cell r="F63">
            <v>3</v>
          </cell>
          <cell r="G63">
            <v>3</v>
          </cell>
          <cell r="H63">
            <v>4</v>
          </cell>
          <cell r="I63">
            <v>4</v>
          </cell>
          <cell r="J63">
            <v>2</v>
          </cell>
          <cell r="K63">
            <v>3</v>
          </cell>
          <cell r="L63">
            <v>4</v>
          </cell>
          <cell r="M63">
            <v>2</v>
          </cell>
          <cell r="N63">
            <v>3</v>
          </cell>
          <cell r="O63">
            <v>4</v>
          </cell>
        </row>
        <row r="64">
          <cell r="D64">
            <v>357</v>
          </cell>
          <cell r="E64">
            <v>357</v>
          </cell>
          <cell r="F64">
            <v>357</v>
          </cell>
          <cell r="G64">
            <v>352</v>
          </cell>
          <cell r="H64">
            <v>352</v>
          </cell>
          <cell r="I64">
            <v>348</v>
          </cell>
          <cell r="J64">
            <v>350</v>
          </cell>
          <cell r="K64">
            <v>347</v>
          </cell>
          <cell r="L64">
            <v>351</v>
          </cell>
          <cell r="M64">
            <v>352</v>
          </cell>
          <cell r="N64">
            <v>354</v>
          </cell>
          <cell r="O64">
            <v>359</v>
          </cell>
        </row>
        <row r="65">
          <cell r="D65">
            <v>7</v>
          </cell>
          <cell r="E65">
            <v>7</v>
          </cell>
          <cell r="F65">
            <v>7</v>
          </cell>
          <cell r="G65">
            <v>7</v>
          </cell>
          <cell r="H65">
            <v>7</v>
          </cell>
          <cell r="I65">
            <v>7</v>
          </cell>
          <cell r="J65">
            <v>7</v>
          </cell>
          <cell r="K65">
            <v>7</v>
          </cell>
          <cell r="L65">
            <v>7</v>
          </cell>
          <cell r="M65">
            <v>7</v>
          </cell>
          <cell r="N65">
            <v>7</v>
          </cell>
          <cell r="O65">
            <v>7</v>
          </cell>
        </row>
        <row r="66">
          <cell r="D66">
            <v>70</v>
          </cell>
          <cell r="E66">
            <v>68</v>
          </cell>
          <cell r="F66">
            <v>68</v>
          </cell>
          <cell r="G66">
            <v>64</v>
          </cell>
          <cell r="H66">
            <v>64</v>
          </cell>
          <cell r="I66">
            <v>63</v>
          </cell>
          <cell r="J66">
            <v>64</v>
          </cell>
          <cell r="K66">
            <v>62</v>
          </cell>
          <cell r="L66">
            <v>66</v>
          </cell>
          <cell r="M66">
            <v>66</v>
          </cell>
          <cell r="N66">
            <v>65</v>
          </cell>
          <cell r="O66">
            <v>69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</row>
        <row r="68">
          <cell r="D68">
            <v>7</v>
          </cell>
          <cell r="E68">
            <v>7</v>
          </cell>
          <cell r="F68">
            <v>7</v>
          </cell>
          <cell r="G68">
            <v>7</v>
          </cell>
          <cell r="H68">
            <v>7</v>
          </cell>
          <cell r="I68">
            <v>7</v>
          </cell>
          <cell r="J68">
            <v>6</v>
          </cell>
          <cell r="K68">
            <v>6</v>
          </cell>
          <cell r="L68">
            <v>6</v>
          </cell>
          <cell r="M68">
            <v>6</v>
          </cell>
          <cell r="N68">
            <v>6</v>
          </cell>
          <cell r="O68">
            <v>6</v>
          </cell>
        </row>
        <row r="69">
          <cell r="D69">
            <v>7</v>
          </cell>
          <cell r="E69">
            <v>7</v>
          </cell>
          <cell r="F69">
            <v>7</v>
          </cell>
          <cell r="G69">
            <v>7</v>
          </cell>
          <cell r="H69">
            <v>7</v>
          </cell>
          <cell r="I69">
            <v>7</v>
          </cell>
          <cell r="J69">
            <v>7</v>
          </cell>
          <cell r="K69">
            <v>7</v>
          </cell>
          <cell r="L69">
            <v>7</v>
          </cell>
          <cell r="M69">
            <v>7</v>
          </cell>
          <cell r="N69">
            <v>7</v>
          </cell>
          <cell r="O69">
            <v>7</v>
          </cell>
        </row>
        <row r="70">
          <cell r="D70">
            <v>4</v>
          </cell>
          <cell r="E70">
            <v>5</v>
          </cell>
          <cell r="F70">
            <v>5</v>
          </cell>
          <cell r="G70">
            <v>3</v>
          </cell>
          <cell r="H70">
            <v>5</v>
          </cell>
          <cell r="I70">
            <v>4</v>
          </cell>
          <cell r="J70">
            <v>4</v>
          </cell>
          <cell r="K70">
            <v>4</v>
          </cell>
          <cell r="L70">
            <v>4</v>
          </cell>
          <cell r="M70">
            <v>4</v>
          </cell>
          <cell r="N70">
            <v>4</v>
          </cell>
          <cell r="O70">
            <v>4</v>
          </cell>
        </row>
        <row r="71">
          <cell r="D71">
            <v>3</v>
          </cell>
          <cell r="E71">
            <v>2</v>
          </cell>
          <cell r="F71">
            <v>2</v>
          </cell>
          <cell r="G71">
            <v>2</v>
          </cell>
          <cell r="H71">
            <v>2</v>
          </cell>
          <cell r="I71">
            <v>2</v>
          </cell>
          <cell r="J71">
            <v>2</v>
          </cell>
          <cell r="K71">
            <v>2</v>
          </cell>
          <cell r="L71">
            <v>2</v>
          </cell>
          <cell r="M71">
            <v>2</v>
          </cell>
          <cell r="N71">
            <v>1</v>
          </cell>
          <cell r="O71">
            <v>2</v>
          </cell>
        </row>
        <row r="72">
          <cell r="D72">
            <v>134</v>
          </cell>
          <cell r="E72">
            <v>133</v>
          </cell>
          <cell r="F72">
            <v>138</v>
          </cell>
          <cell r="G72">
            <v>138</v>
          </cell>
          <cell r="H72">
            <v>139</v>
          </cell>
          <cell r="I72">
            <v>138</v>
          </cell>
          <cell r="J72">
            <v>138</v>
          </cell>
          <cell r="K72">
            <v>138</v>
          </cell>
          <cell r="L72">
            <v>138</v>
          </cell>
          <cell r="M72">
            <v>137</v>
          </cell>
          <cell r="N72">
            <v>135</v>
          </cell>
          <cell r="O72">
            <v>135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</row>
        <row r="74">
          <cell r="D74">
            <v>3</v>
          </cell>
          <cell r="E74">
            <v>3</v>
          </cell>
          <cell r="F74">
            <v>3</v>
          </cell>
          <cell r="G74">
            <v>5</v>
          </cell>
          <cell r="H74">
            <v>5</v>
          </cell>
          <cell r="I74">
            <v>5</v>
          </cell>
          <cell r="J74">
            <v>5</v>
          </cell>
          <cell r="K74">
            <v>5</v>
          </cell>
          <cell r="L74">
            <v>5</v>
          </cell>
          <cell r="M74">
            <v>5</v>
          </cell>
          <cell r="N74">
            <v>5</v>
          </cell>
          <cell r="O74">
            <v>5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</row>
        <row r="78">
          <cell r="D78">
            <v>4</v>
          </cell>
          <cell r="E78">
            <v>4</v>
          </cell>
          <cell r="F78">
            <v>4</v>
          </cell>
          <cell r="G78">
            <v>4</v>
          </cell>
          <cell r="H78">
            <v>4</v>
          </cell>
          <cell r="I78">
            <v>4</v>
          </cell>
          <cell r="J78">
            <v>4</v>
          </cell>
          <cell r="K78">
            <v>4</v>
          </cell>
          <cell r="L78">
            <v>4</v>
          </cell>
          <cell r="M78">
            <v>4</v>
          </cell>
          <cell r="N78">
            <v>4</v>
          </cell>
          <cell r="O78">
            <v>4</v>
          </cell>
        </row>
        <row r="79">
          <cell r="D79">
            <v>35</v>
          </cell>
          <cell r="E79">
            <v>35</v>
          </cell>
          <cell r="F79">
            <v>38</v>
          </cell>
          <cell r="G79">
            <v>33</v>
          </cell>
          <cell r="H79">
            <v>33</v>
          </cell>
          <cell r="I79">
            <v>33</v>
          </cell>
          <cell r="J79">
            <v>33</v>
          </cell>
          <cell r="K79">
            <v>33</v>
          </cell>
          <cell r="L79">
            <v>33</v>
          </cell>
          <cell r="M79">
            <v>33</v>
          </cell>
          <cell r="N79">
            <v>33</v>
          </cell>
          <cell r="O79">
            <v>34</v>
          </cell>
        </row>
        <row r="80">
          <cell r="D80">
            <v>18</v>
          </cell>
          <cell r="E80">
            <v>17</v>
          </cell>
          <cell r="F80">
            <v>17</v>
          </cell>
          <cell r="G80">
            <v>14</v>
          </cell>
          <cell r="H80">
            <v>15</v>
          </cell>
          <cell r="I80">
            <v>15</v>
          </cell>
          <cell r="J80">
            <v>17</v>
          </cell>
          <cell r="K80">
            <v>18</v>
          </cell>
          <cell r="L80">
            <v>17</v>
          </cell>
          <cell r="M80">
            <v>17</v>
          </cell>
          <cell r="N80">
            <v>17</v>
          </cell>
          <cell r="O80">
            <v>17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</row>
        <row r="83">
          <cell r="D83">
            <v>3</v>
          </cell>
          <cell r="E83">
            <v>3</v>
          </cell>
          <cell r="F83">
            <v>3</v>
          </cell>
          <cell r="G83">
            <v>4</v>
          </cell>
          <cell r="H83">
            <v>4</v>
          </cell>
          <cell r="I83">
            <v>4</v>
          </cell>
          <cell r="J83">
            <v>4</v>
          </cell>
          <cell r="K83">
            <v>4</v>
          </cell>
          <cell r="L83">
            <v>4</v>
          </cell>
          <cell r="M83">
            <v>3</v>
          </cell>
          <cell r="N83">
            <v>3</v>
          </cell>
          <cell r="O83">
            <v>3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</row>
        <row r="85">
          <cell r="D85">
            <v>12034</v>
          </cell>
          <cell r="E85">
            <v>12038</v>
          </cell>
          <cell r="F85">
            <v>12039</v>
          </cell>
          <cell r="G85">
            <v>12003</v>
          </cell>
          <cell r="H85">
            <v>12026</v>
          </cell>
          <cell r="I85">
            <v>12029</v>
          </cell>
          <cell r="J85">
            <v>12018</v>
          </cell>
          <cell r="K85">
            <v>12029</v>
          </cell>
          <cell r="L85">
            <v>11974</v>
          </cell>
          <cell r="M85">
            <v>11977</v>
          </cell>
          <cell r="N85">
            <v>12140</v>
          </cell>
          <cell r="O85">
            <v>12044</v>
          </cell>
        </row>
        <row r="86">
          <cell r="D86">
            <v>8</v>
          </cell>
          <cell r="E86">
            <v>8</v>
          </cell>
          <cell r="F86">
            <v>8</v>
          </cell>
          <cell r="G86">
            <v>9</v>
          </cell>
          <cell r="H86">
            <v>9</v>
          </cell>
          <cell r="I86">
            <v>9</v>
          </cell>
          <cell r="J86">
            <v>9</v>
          </cell>
          <cell r="K86">
            <v>9</v>
          </cell>
          <cell r="L86">
            <v>9</v>
          </cell>
          <cell r="M86">
            <v>9</v>
          </cell>
          <cell r="N86">
            <v>8</v>
          </cell>
          <cell r="O86">
            <v>8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D118">
            <v>1049.0999999999999</v>
          </cell>
          <cell r="E118">
            <v>931.9</v>
          </cell>
          <cell r="F118">
            <v>914.7</v>
          </cell>
          <cell r="G118">
            <v>883.9</v>
          </cell>
          <cell r="H118">
            <v>764.5</v>
          </cell>
          <cell r="I118">
            <v>685.7</v>
          </cell>
          <cell r="J118">
            <v>671.3</v>
          </cell>
          <cell r="K118">
            <v>681.1</v>
          </cell>
          <cell r="L118">
            <v>702.2</v>
          </cell>
          <cell r="M118">
            <v>707.2</v>
          </cell>
          <cell r="N118">
            <v>802.7</v>
          </cell>
          <cell r="O118">
            <v>899.3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D120">
            <v>2103.3000000000002</v>
          </cell>
          <cell r="E120">
            <v>1845.7</v>
          </cell>
          <cell r="F120">
            <v>1850.9</v>
          </cell>
          <cell r="G120">
            <v>1820.8</v>
          </cell>
          <cell r="H120">
            <v>1437.7</v>
          </cell>
          <cell r="I120">
            <v>1278.3</v>
          </cell>
          <cell r="J120">
            <v>1274</v>
          </cell>
          <cell r="K120">
            <v>1254.4000000000001</v>
          </cell>
          <cell r="L120">
            <v>1239.7</v>
          </cell>
          <cell r="M120">
            <v>1416.2</v>
          </cell>
          <cell r="N120">
            <v>1648</v>
          </cell>
          <cell r="O120">
            <v>1772.9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D155">
            <v>22528.1</v>
          </cell>
          <cell r="E155">
            <v>21528.3</v>
          </cell>
          <cell r="F155">
            <v>21332.799999999999</v>
          </cell>
          <cell r="G155">
            <v>20674.099999999999</v>
          </cell>
          <cell r="H155">
            <v>19979.400000000001</v>
          </cell>
          <cell r="I155">
            <v>17600</v>
          </cell>
          <cell r="J155">
            <v>17904.7</v>
          </cell>
          <cell r="K155">
            <v>18366.8</v>
          </cell>
          <cell r="L155">
            <v>17620.3</v>
          </cell>
          <cell r="M155">
            <v>18276</v>
          </cell>
          <cell r="N155">
            <v>19233.900000000001</v>
          </cell>
          <cell r="O155">
            <v>21085.8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D158">
            <v>889.5</v>
          </cell>
          <cell r="E158">
            <v>2217.6999999999998</v>
          </cell>
          <cell r="F158">
            <v>3470.8</v>
          </cell>
          <cell r="G158">
            <v>3716.7</v>
          </cell>
          <cell r="H158">
            <v>3709.4</v>
          </cell>
          <cell r="I158">
            <v>3154.5</v>
          </cell>
          <cell r="J158">
            <v>2347.6</v>
          </cell>
          <cell r="K158">
            <v>2617.1999999999998</v>
          </cell>
          <cell r="L158">
            <v>2880.3</v>
          </cell>
          <cell r="M158">
            <v>3109</v>
          </cell>
          <cell r="N158">
            <v>3205.9</v>
          </cell>
          <cell r="O158">
            <v>1794.4</v>
          </cell>
        </row>
        <row r="159">
          <cell r="D159">
            <v>165116.6</v>
          </cell>
          <cell r="E159">
            <v>155491.79999999999</v>
          </cell>
          <cell r="F159">
            <v>153367.70000000001</v>
          </cell>
          <cell r="G159">
            <v>156604.1</v>
          </cell>
          <cell r="H159">
            <v>147374.29999999999</v>
          </cell>
          <cell r="I159">
            <v>136716</v>
          </cell>
          <cell r="J159">
            <v>141467.70000000001</v>
          </cell>
          <cell r="K159">
            <v>141776.70000000001</v>
          </cell>
          <cell r="L159">
            <v>139380.1</v>
          </cell>
          <cell r="M159">
            <v>139854.70000000001</v>
          </cell>
          <cell r="N159">
            <v>145241.9</v>
          </cell>
          <cell r="O159">
            <v>157126</v>
          </cell>
        </row>
        <row r="160">
          <cell r="D160">
            <v>1427.8</v>
          </cell>
          <cell r="E160">
            <v>1282.4000000000001</v>
          </cell>
          <cell r="F160">
            <v>1222.8</v>
          </cell>
          <cell r="G160">
            <v>1305.8</v>
          </cell>
          <cell r="H160">
            <v>1333.3</v>
          </cell>
          <cell r="I160">
            <v>1172.4000000000001</v>
          </cell>
          <cell r="J160">
            <v>1141.5999999999999</v>
          </cell>
          <cell r="K160">
            <v>1134.0999999999999</v>
          </cell>
          <cell r="L160">
            <v>1131.0999999999999</v>
          </cell>
          <cell r="M160">
            <v>1148.2</v>
          </cell>
          <cell r="N160">
            <v>1306.5</v>
          </cell>
          <cell r="O160">
            <v>1354.2</v>
          </cell>
        </row>
        <row r="161">
          <cell r="D161">
            <v>87.2</v>
          </cell>
          <cell r="E161">
            <v>68</v>
          </cell>
          <cell r="F161">
            <v>58.4</v>
          </cell>
          <cell r="G161">
            <v>56.8</v>
          </cell>
          <cell r="H161">
            <v>47.2</v>
          </cell>
          <cell r="I161">
            <v>48.8</v>
          </cell>
          <cell r="J161">
            <v>52.8</v>
          </cell>
          <cell r="K161">
            <v>52.8</v>
          </cell>
          <cell r="L161">
            <v>48.8</v>
          </cell>
          <cell r="M161">
            <v>52.8</v>
          </cell>
          <cell r="N161">
            <v>48</v>
          </cell>
          <cell r="O161">
            <v>64</v>
          </cell>
        </row>
        <row r="162">
          <cell r="D162">
            <v>953.7</v>
          </cell>
          <cell r="E162">
            <v>2446.1</v>
          </cell>
          <cell r="F162">
            <v>730.2</v>
          </cell>
          <cell r="G162">
            <v>1436.3</v>
          </cell>
          <cell r="H162">
            <v>1365</v>
          </cell>
          <cell r="I162">
            <v>1188.3</v>
          </cell>
          <cell r="J162">
            <v>704.2</v>
          </cell>
          <cell r="K162">
            <v>781.4</v>
          </cell>
          <cell r="L162">
            <v>673.5</v>
          </cell>
          <cell r="M162">
            <v>884.9</v>
          </cell>
          <cell r="N162">
            <v>1055.5</v>
          </cell>
          <cell r="O162">
            <v>2061.1999999999998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D166">
            <v>491.6</v>
          </cell>
          <cell r="E166">
            <v>306.2</v>
          </cell>
          <cell r="F166">
            <v>467</v>
          </cell>
          <cell r="G166">
            <v>460.8</v>
          </cell>
          <cell r="H166">
            <v>484.5</v>
          </cell>
          <cell r="I166">
            <v>418.6</v>
          </cell>
          <cell r="J166">
            <v>617.6</v>
          </cell>
          <cell r="K166">
            <v>510.2</v>
          </cell>
          <cell r="L166">
            <v>499.4</v>
          </cell>
          <cell r="M166">
            <v>482.6</v>
          </cell>
          <cell r="N166">
            <v>467.1</v>
          </cell>
          <cell r="O166">
            <v>493.2</v>
          </cell>
        </row>
        <row r="167">
          <cell r="D167">
            <v>45.2</v>
          </cell>
          <cell r="E167">
            <v>22.8</v>
          </cell>
          <cell r="F167">
            <v>56</v>
          </cell>
          <cell r="G167">
            <v>100</v>
          </cell>
          <cell r="H167">
            <v>156</v>
          </cell>
          <cell r="I167">
            <v>156</v>
          </cell>
          <cell r="J167">
            <v>21</v>
          </cell>
          <cell r="K167">
            <v>64.8</v>
          </cell>
          <cell r="L167">
            <v>105</v>
          </cell>
          <cell r="M167">
            <v>42</v>
          </cell>
          <cell r="N167">
            <v>42</v>
          </cell>
          <cell r="O167">
            <v>57.8</v>
          </cell>
        </row>
        <row r="168">
          <cell r="D168">
            <v>69903</v>
          </cell>
          <cell r="E168">
            <v>67545</v>
          </cell>
          <cell r="F168">
            <v>67052</v>
          </cell>
          <cell r="G168">
            <v>66665</v>
          </cell>
          <cell r="H168">
            <v>65326</v>
          </cell>
          <cell r="I168">
            <v>66879</v>
          </cell>
          <cell r="J168">
            <v>69330</v>
          </cell>
          <cell r="K168">
            <v>67587</v>
          </cell>
          <cell r="L168">
            <v>67460</v>
          </cell>
          <cell r="M168">
            <v>65370</v>
          </cell>
          <cell r="N168">
            <v>64632</v>
          </cell>
          <cell r="O168">
            <v>67729</v>
          </cell>
        </row>
        <row r="169">
          <cell r="D169">
            <v>1779</v>
          </cell>
          <cell r="E169">
            <v>1325</v>
          </cell>
          <cell r="F169">
            <v>1275</v>
          </cell>
          <cell r="G169">
            <v>1315</v>
          </cell>
          <cell r="H169">
            <v>1226</v>
          </cell>
          <cell r="I169">
            <v>1365</v>
          </cell>
          <cell r="J169">
            <v>1474</v>
          </cell>
          <cell r="K169">
            <v>1457</v>
          </cell>
          <cell r="L169">
            <v>1406</v>
          </cell>
          <cell r="M169">
            <v>1292</v>
          </cell>
          <cell r="N169">
            <v>1263</v>
          </cell>
          <cell r="O169">
            <v>1390</v>
          </cell>
        </row>
        <row r="170">
          <cell r="D170">
            <v>29792</v>
          </cell>
          <cell r="E170">
            <v>29414</v>
          </cell>
          <cell r="F170">
            <v>27977</v>
          </cell>
          <cell r="G170">
            <v>22862</v>
          </cell>
          <cell r="H170">
            <v>25290</v>
          </cell>
          <cell r="I170">
            <v>22842</v>
          </cell>
          <cell r="J170">
            <v>25382</v>
          </cell>
          <cell r="K170">
            <v>26782</v>
          </cell>
          <cell r="L170">
            <v>25814</v>
          </cell>
          <cell r="M170">
            <v>26277</v>
          </cell>
          <cell r="N170">
            <v>27063</v>
          </cell>
          <cell r="O170">
            <v>27096</v>
          </cell>
        </row>
        <row r="171">
          <cell r="D171">
            <v>137</v>
          </cell>
          <cell r="E171">
            <v>137</v>
          </cell>
          <cell r="F171">
            <v>137</v>
          </cell>
          <cell r="G171">
            <v>128</v>
          </cell>
          <cell r="H171">
            <v>151</v>
          </cell>
          <cell r="I171">
            <v>229</v>
          </cell>
          <cell r="J171">
            <v>223</v>
          </cell>
          <cell r="K171">
            <v>212</v>
          </cell>
          <cell r="L171">
            <v>212</v>
          </cell>
          <cell r="M171">
            <v>202</v>
          </cell>
          <cell r="N171">
            <v>137</v>
          </cell>
          <cell r="O171">
            <v>137</v>
          </cell>
        </row>
        <row r="172">
          <cell r="D172">
            <v>1993</v>
          </cell>
          <cell r="E172">
            <v>2235</v>
          </cell>
          <cell r="F172">
            <v>2168</v>
          </cell>
          <cell r="G172">
            <v>3040</v>
          </cell>
          <cell r="H172">
            <v>3352</v>
          </cell>
          <cell r="I172">
            <v>4269</v>
          </cell>
          <cell r="J172">
            <v>1459</v>
          </cell>
          <cell r="K172">
            <v>2852</v>
          </cell>
          <cell r="L172">
            <v>2105</v>
          </cell>
          <cell r="M172">
            <v>1960</v>
          </cell>
          <cell r="N172">
            <v>1890</v>
          </cell>
          <cell r="O172">
            <v>1948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D174">
            <v>779</v>
          </cell>
          <cell r="E174">
            <v>864</v>
          </cell>
          <cell r="F174">
            <v>859</v>
          </cell>
          <cell r="G174">
            <v>515</v>
          </cell>
          <cell r="H174">
            <v>1025</v>
          </cell>
          <cell r="I174">
            <v>735</v>
          </cell>
          <cell r="J174">
            <v>723</v>
          </cell>
          <cell r="K174">
            <v>777</v>
          </cell>
          <cell r="L174">
            <v>728</v>
          </cell>
          <cell r="M174">
            <v>733</v>
          </cell>
          <cell r="N174">
            <v>729</v>
          </cell>
          <cell r="O174">
            <v>748</v>
          </cell>
        </row>
        <row r="175">
          <cell r="D175">
            <v>817</v>
          </cell>
          <cell r="E175">
            <v>364</v>
          </cell>
          <cell r="F175">
            <v>-634</v>
          </cell>
          <cell r="G175">
            <v>639</v>
          </cell>
          <cell r="H175">
            <v>145</v>
          </cell>
          <cell r="I175">
            <v>452</v>
          </cell>
          <cell r="J175">
            <v>862</v>
          </cell>
          <cell r="K175">
            <v>123</v>
          </cell>
          <cell r="L175">
            <v>2158</v>
          </cell>
          <cell r="M175">
            <v>120</v>
          </cell>
          <cell r="N175">
            <v>1180</v>
          </cell>
          <cell r="O175">
            <v>120</v>
          </cell>
        </row>
        <row r="176">
          <cell r="D176">
            <v>28619</v>
          </cell>
          <cell r="E176">
            <v>27079</v>
          </cell>
          <cell r="F176">
            <v>30382</v>
          </cell>
          <cell r="G176">
            <v>28592</v>
          </cell>
          <cell r="H176">
            <v>27889</v>
          </cell>
          <cell r="I176">
            <v>27556</v>
          </cell>
          <cell r="J176">
            <v>24332</v>
          </cell>
          <cell r="K176">
            <v>26215</v>
          </cell>
          <cell r="L176">
            <v>29213</v>
          </cell>
          <cell r="M176">
            <v>28296</v>
          </cell>
          <cell r="N176">
            <v>26826</v>
          </cell>
          <cell r="O176">
            <v>28880</v>
          </cell>
        </row>
        <row r="177">
          <cell r="D177">
            <v>623</v>
          </cell>
          <cell r="E177">
            <v>643</v>
          </cell>
          <cell r="F177">
            <v>533</v>
          </cell>
          <cell r="G177">
            <v>538</v>
          </cell>
          <cell r="H177">
            <v>491</v>
          </cell>
          <cell r="I177">
            <v>460</v>
          </cell>
          <cell r="J177">
            <v>453</v>
          </cell>
          <cell r="K177">
            <v>453</v>
          </cell>
          <cell r="L177">
            <v>576</v>
          </cell>
          <cell r="M177">
            <v>548</v>
          </cell>
          <cell r="N177">
            <v>533</v>
          </cell>
          <cell r="O177">
            <v>506</v>
          </cell>
        </row>
        <row r="178">
          <cell r="D178">
            <v>6970</v>
          </cell>
          <cell r="E178">
            <v>7028</v>
          </cell>
          <cell r="F178">
            <v>6914</v>
          </cell>
          <cell r="G178">
            <v>6121</v>
          </cell>
          <cell r="H178">
            <v>10118</v>
          </cell>
          <cell r="I178">
            <v>6075</v>
          </cell>
          <cell r="J178">
            <v>8303</v>
          </cell>
          <cell r="K178">
            <v>9870</v>
          </cell>
          <cell r="L178">
            <v>6220</v>
          </cell>
          <cell r="M178">
            <v>3426</v>
          </cell>
          <cell r="N178">
            <v>15031</v>
          </cell>
          <cell r="O178">
            <v>6835</v>
          </cell>
        </row>
        <row r="179">
          <cell r="D179">
            <v>0</v>
          </cell>
          <cell r="E179">
            <v>5</v>
          </cell>
          <cell r="F179">
            <v>-5</v>
          </cell>
          <cell r="G179">
            <v>0</v>
          </cell>
          <cell r="H179">
            <v>5</v>
          </cell>
          <cell r="I179">
            <v>19195</v>
          </cell>
          <cell r="J179">
            <v>0</v>
          </cell>
          <cell r="K179">
            <v>5</v>
          </cell>
          <cell r="L179">
            <v>-5</v>
          </cell>
          <cell r="M179">
            <v>0</v>
          </cell>
          <cell r="N179">
            <v>0</v>
          </cell>
          <cell r="O179">
            <v>0</v>
          </cell>
        </row>
        <row r="180">
          <cell r="D180">
            <v>4116</v>
          </cell>
          <cell r="E180">
            <v>4116</v>
          </cell>
          <cell r="F180">
            <v>4200</v>
          </cell>
          <cell r="G180">
            <v>4116</v>
          </cell>
          <cell r="H180">
            <v>3780</v>
          </cell>
          <cell r="I180">
            <v>3864</v>
          </cell>
          <cell r="J180">
            <v>3696</v>
          </cell>
          <cell r="K180">
            <v>4326</v>
          </cell>
          <cell r="L180">
            <v>3864</v>
          </cell>
          <cell r="M180">
            <v>3822</v>
          </cell>
          <cell r="N180">
            <v>3948</v>
          </cell>
          <cell r="O180">
            <v>4158</v>
          </cell>
        </row>
        <row r="181">
          <cell r="D181">
            <v>11052</v>
          </cell>
          <cell r="E181">
            <v>11052</v>
          </cell>
          <cell r="F181">
            <v>11436</v>
          </cell>
          <cell r="G181">
            <v>22111</v>
          </cell>
          <cell r="H181">
            <v>10548</v>
          </cell>
          <cell r="I181">
            <v>5</v>
          </cell>
          <cell r="J181">
            <v>10368</v>
          </cell>
          <cell r="K181">
            <v>20527</v>
          </cell>
          <cell r="L181">
            <v>10272</v>
          </cell>
          <cell r="M181">
            <v>10728</v>
          </cell>
          <cell r="N181">
            <v>10872</v>
          </cell>
          <cell r="O181">
            <v>11016</v>
          </cell>
        </row>
        <row r="182">
          <cell r="D182">
            <v>3150</v>
          </cell>
          <cell r="E182">
            <v>2792</v>
          </cell>
          <cell r="F182">
            <v>2712</v>
          </cell>
          <cell r="G182">
            <v>2599</v>
          </cell>
          <cell r="H182">
            <v>2506</v>
          </cell>
          <cell r="I182">
            <v>2365</v>
          </cell>
          <cell r="J182">
            <v>2229</v>
          </cell>
          <cell r="K182">
            <v>2439</v>
          </cell>
          <cell r="L182">
            <v>2705</v>
          </cell>
          <cell r="M182">
            <v>2389</v>
          </cell>
          <cell r="N182">
            <v>2498</v>
          </cell>
          <cell r="O182">
            <v>2789</v>
          </cell>
        </row>
        <row r="183">
          <cell r="D183">
            <v>47490</v>
          </cell>
          <cell r="E183">
            <v>45506</v>
          </cell>
          <cell r="F183">
            <v>52327</v>
          </cell>
          <cell r="G183">
            <v>50677</v>
          </cell>
          <cell r="H183">
            <v>45877</v>
          </cell>
          <cell r="I183">
            <v>53240</v>
          </cell>
          <cell r="J183">
            <v>53585</v>
          </cell>
          <cell r="K183">
            <v>52974</v>
          </cell>
          <cell r="L183">
            <v>49413</v>
          </cell>
          <cell r="M183">
            <v>47368</v>
          </cell>
          <cell r="N183">
            <v>43738</v>
          </cell>
          <cell r="O183">
            <v>48773</v>
          </cell>
        </row>
        <row r="184">
          <cell r="D184">
            <v>69513</v>
          </cell>
          <cell r="E184">
            <v>49526</v>
          </cell>
          <cell r="F184">
            <v>80468</v>
          </cell>
          <cell r="G184">
            <v>36818</v>
          </cell>
          <cell r="H184">
            <v>63335</v>
          </cell>
          <cell r="I184">
            <v>59299</v>
          </cell>
          <cell r="J184">
            <v>49860</v>
          </cell>
          <cell r="K184">
            <v>81482</v>
          </cell>
          <cell r="L184">
            <v>56228</v>
          </cell>
          <cell r="M184">
            <v>73847</v>
          </cell>
          <cell r="N184">
            <v>55559</v>
          </cell>
          <cell r="O184">
            <v>57709</v>
          </cell>
        </row>
        <row r="185">
          <cell r="D185">
            <v>2604</v>
          </cell>
          <cell r="E185">
            <v>3444</v>
          </cell>
          <cell r="F185">
            <v>3344</v>
          </cell>
          <cell r="G185">
            <v>6575</v>
          </cell>
          <cell r="H185">
            <v>5</v>
          </cell>
          <cell r="I185">
            <v>6735</v>
          </cell>
          <cell r="J185">
            <v>3692</v>
          </cell>
          <cell r="K185">
            <v>3968</v>
          </cell>
          <cell r="L185">
            <v>5</v>
          </cell>
          <cell r="M185">
            <v>3624</v>
          </cell>
          <cell r="N185">
            <v>3440</v>
          </cell>
          <cell r="O185">
            <v>6491</v>
          </cell>
        </row>
        <row r="186">
          <cell r="D186">
            <v>1944</v>
          </cell>
          <cell r="E186">
            <v>1828.8</v>
          </cell>
          <cell r="F186">
            <v>1893.6</v>
          </cell>
          <cell r="G186">
            <v>2059.1999999999998</v>
          </cell>
          <cell r="H186">
            <v>2030.4</v>
          </cell>
          <cell r="I186">
            <v>2037.6</v>
          </cell>
          <cell r="J186">
            <v>2088</v>
          </cell>
          <cell r="K186">
            <v>1994.4</v>
          </cell>
          <cell r="L186">
            <v>2030.4</v>
          </cell>
          <cell r="M186">
            <v>1980</v>
          </cell>
          <cell r="N186">
            <v>1929.6</v>
          </cell>
          <cell r="O186">
            <v>2016</v>
          </cell>
        </row>
        <row r="187">
          <cell r="D187">
            <v>286058</v>
          </cell>
          <cell r="E187">
            <v>151685</v>
          </cell>
          <cell r="F187">
            <v>153095</v>
          </cell>
          <cell r="G187">
            <v>151421</v>
          </cell>
          <cell r="H187">
            <v>16697</v>
          </cell>
          <cell r="I187">
            <v>153244</v>
          </cell>
          <cell r="J187">
            <v>157221</v>
          </cell>
          <cell r="K187">
            <v>158687</v>
          </cell>
          <cell r="L187">
            <v>155155</v>
          </cell>
          <cell r="M187">
            <v>153427</v>
          </cell>
          <cell r="N187">
            <v>153284</v>
          </cell>
          <cell r="O187">
            <v>149444</v>
          </cell>
        </row>
        <row r="188">
          <cell r="D188">
            <v>25956</v>
          </cell>
          <cell r="E188">
            <v>26246</v>
          </cell>
          <cell r="F188">
            <v>36595</v>
          </cell>
          <cell r="G188">
            <v>27099</v>
          </cell>
          <cell r="H188">
            <v>26565</v>
          </cell>
          <cell r="I188">
            <v>31207</v>
          </cell>
          <cell r="J188">
            <v>32195</v>
          </cell>
          <cell r="K188">
            <v>30657</v>
          </cell>
          <cell r="L188">
            <v>26117</v>
          </cell>
          <cell r="M188">
            <v>30095</v>
          </cell>
          <cell r="N188">
            <v>30359</v>
          </cell>
          <cell r="O188">
            <v>30847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D190">
            <v>214.8</v>
          </cell>
          <cell r="E190">
            <v>201.6</v>
          </cell>
          <cell r="F190">
            <v>253.1</v>
          </cell>
          <cell r="G190">
            <v>240.6</v>
          </cell>
          <cell r="H190">
            <v>201.5</v>
          </cell>
          <cell r="I190">
            <v>225</v>
          </cell>
          <cell r="J190">
            <v>209.9</v>
          </cell>
          <cell r="K190">
            <v>279.8</v>
          </cell>
          <cell r="L190">
            <v>222.7</v>
          </cell>
          <cell r="M190">
            <v>228.3</v>
          </cell>
          <cell r="N190">
            <v>191.1</v>
          </cell>
          <cell r="O190">
            <v>214.8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8">
          <cell r="D218">
            <v>262932</v>
          </cell>
          <cell r="E218">
            <v>217761</v>
          </cell>
          <cell r="F218">
            <v>170601</v>
          </cell>
          <cell r="G218">
            <v>173107</v>
          </cell>
          <cell r="H218">
            <v>133540</v>
          </cell>
          <cell r="I218">
            <v>159050</v>
          </cell>
          <cell r="J218">
            <v>183055</v>
          </cell>
          <cell r="K218">
            <v>182620</v>
          </cell>
          <cell r="L218">
            <v>161546</v>
          </cell>
          <cell r="M218">
            <v>127831</v>
          </cell>
          <cell r="N218">
            <v>134126</v>
          </cell>
          <cell r="O218">
            <v>221032</v>
          </cell>
        </row>
        <row r="219">
          <cell r="D219">
            <v>22381</v>
          </cell>
          <cell r="E219">
            <v>19276</v>
          </cell>
          <cell r="F219">
            <v>15035</v>
          </cell>
          <cell r="G219">
            <v>16816</v>
          </cell>
          <cell r="H219">
            <v>12442</v>
          </cell>
          <cell r="I219">
            <v>14218</v>
          </cell>
          <cell r="J219">
            <v>17418</v>
          </cell>
          <cell r="K219">
            <v>15768</v>
          </cell>
          <cell r="L219">
            <v>15266</v>
          </cell>
          <cell r="M219">
            <v>10756</v>
          </cell>
          <cell r="N219">
            <v>11692</v>
          </cell>
          <cell r="O219">
            <v>20600</v>
          </cell>
        </row>
        <row r="220">
          <cell r="D220">
            <v>1781</v>
          </cell>
          <cell r="E220">
            <v>1324</v>
          </cell>
          <cell r="F220">
            <v>1299</v>
          </cell>
          <cell r="G220">
            <v>1496</v>
          </cell>
          <cell r="H220">
            <v>1285</v>
          </cell>
          <cell r="I220">
            <v>1419</v>
          </cell>
          <cell r="J220">
            <v>1794</v>
          </cell>
          <cell r="K220">
            <v>1666</v>
          </cell>
          <cell r="L220">
            <v>1439</v>
          </cell>
          <cell r="M220">
            <v>1220</v>
          </cell>
          <cell r="N220">
            <v>1144</v>
          </cell>
          <cell r="O220">
            <v>1612</v>
          </cell>
        </row>
        <row r="221">
          <cell r="D221">
            <v>23031</v>
          </cell>
          <cell r="E221">
            <v>19404</v>
          </cell>
          <cell r="F221">
            <v>16260</v>
          </cell>
          <cell r="G221">
            <v>17008</v>
          </cell>
          <cell r="H221">
            <v>14465</v>
          </cell>
          <cell r="I221">
            <v>16087</v>
          </cell>
          <cell r="J221">
            <v>19305</v>
          </cell>
          <cell r="K221">
            <v>21022</v>
          </cell>
          <cell r="L221">
            <v>17742</v>
          </cell>
          <cell r="M221">
            <v>12548</v>
          </cell>
          <cell r="N221">
            <v>12356</v>
          </cell>
          <cell r="O221">
            <v>17467</v>
          </cell>
        </row>
        <row r="222">
          <cell r="D222">
            <v>103342808</v>
          </cell>
          <cell r="E222">
            <v>82030061</v>
          </cell>
          <cell r="F222">
            <v>66483082</v>
          </cell>
          <cell r="G222">
            <v>64622742</v>
          </cell>
          <cell r="H222">
            <v>53997717</v>
          </cell>
          <cell r="I222">
            <v>64575774</v>
          </cell>
          <cell r="J222">
            <v>77913937</v>
          </cell>
          <cell r="K222">
            <v>78682366</v>
          </cell>
          <cell r="L222">
            <v>70093181</v>
          </cell>
          <cell r="M222">
            <v>54847963</v>
          </cell>
          <cell r="N222">
            <v>55762702</v>
          </cell>
          <cell r="O222">
            <v>85323826</v>
          </cell>
        </row>
        <row r="223">
          <cell r="D223">
            <v>619077</v>
          </cell>
          <cell r="E223">
            <v>468156</v>
          </cell>
          <cell r="F223">
            <v>372791</v>
          </cell>
          <cell r="G223">
            <v>399182</v>
          </cell>
          <cell r="H223">
            <v>310003</v>
          </cell>
          <cell r="I223">
            <v>374118</v>
          </cell>
          <cell r="J223">
            <v>439482</v>
          </cell>
          <cell r="K223">
            <v>434436</v>
          </cell>
          <cell r="L223">
            <v>379466</v>
          </cell>
          <cell r="M223">
            <v>294552</v>
          </cell>
          <cell r="N223">
            <v>322961</v>
          </cell>
          <cell r="O223">
            <v>514612</v>
          </cell>
        </row>
        <row r="224">
          <cell r="D224">
            <v>131362165</v>
          </cell>
          <cell r="E224">
            <v>103018048</v>
          </cell>
          <cell r="F224">
            <v>81665619</v>
          </cell>
          <cell r="G224">
            <v>79820535</v>
          </cell>
          <cell r="H224">
            <v>60944924</v>
          </cell>
          <cell r="I224">
            <v>67073478</v>
          </cell>
          <cell r="J224">
            <v>79797135</v>
          </cell>
          <cell r="K224">
            <v>79814203</v>
          </cell>
          <cell r="L224">
            <v>71107967</v>
          </cell>
          <cell r="M224">
            <v>59330108</v>
          </cell>
          <cell r="N224">
            <v>66315119</v>
          </cell>
          <cell r="O224">
            <v>106311190</v>
          </cell>
        </row>
        <row r="225">
          <cell r="D225">
            <v>17414</v>
          </cell>
          <cell r="E225">
            <v>12191</v>
          </cell>
          <cell r="F225">
            <v>8249</v>
          </cell>
          <cell r="G225">
            <v>8983</v>
          </cell>
          <cell r="H225">
            <v>8031</v>
          </cell>
          <cell r="I225">
            <v>7314</v>
          </cell>
          <cell r="J225">
            <v>11375</v>
          </cell>
          <cell r="K225">
            <v>9198</v>
          </cell>
          <cell r="L225">
            <v>12282</v>
          </cell>
          <cell r="M225">
            <v>8247</v>
          </cell>
          <cell r="N225">
            <v>6544</v>
          </cell>
          <cell r="O225">
            <v>11249</v>
          </cell>
        </row>
        <row r="226">
          <cell r="D226">
            <v>182816</v>
          </cell>
          <cell r="E226">
            <v>131251</v>
          </cell>
          <cell r="F226">
            <v>102443</v>
          </cell>
          <cell r="G226">
            <v>97262</v>
          </cell>
          <cell r="H226">
            <v>78667</v>
          </cell>
          <cell r="I226">
            <v>83377</v>
          </cell>
          <cell r="J226">
            <v>105542</v>
          </cell>
          <cell r="K226">
            <v>107311</v>
          </cell>
          <cell r="L226">
            <v>98500</v>
          </cell>
          <cell r="M226">
            <v>78078</v>
          </cell>
          <cell r="N226">
            <v>73094</v>
          </cell>
          <cell r="O226">
            <v>131291</v>
          </cell>
        </row>
        <row r="227">
          <cell r="D227">
            <v>197202</v>
          </cell>
          <cell r="E227">
            <v>150002</v>
          </cell>
          <cell r="F227">
            <v>106313</v>
          </cell>
          <cell r="G227">
            <v>108712</v>
          </cell>
          <cell r="H227">
            <v>80004</v>
          </cell>
          <cell r="I227">
            <v>91400</v>
          </cell>
          <cell r="J227">
            <v>115593</v>
          </cell>
          <cell r="K227">
            <v>113279</v>
          </cell>
          <cell r="L227">
            <v>102047</v>
          </cell>
          <cell r="M227">
            <v>79737</v>
          </cell>
          <cell r="N227">
            <v>86364</v>
          </cell>
          <cell r="O227">
            <v>154337</v>
          </cell>
        </row>
        <row r="228">
          <cell r="D228">
            <v>1014</v>
          </cell>
          <cell r="E228">
            <v>1016</v>
          </cell>
          <cell r="F228">
            <v>997</v>
          </cell>
          <cell r="G228">
            <v>885</v>
          </cell>
          <cell r="H228">
            <v>571</v>
          </cell>
          <cell r="I228">
            <v>497</v>
          </cell>
          <cell r="J228">
            <v>591</v>
          </cell>
          <cell r="K228">
            <v>322</v>
          </cell>
          <cell r="L228">
            <v>525</v>
          </cell>
          <cell r="M228">
            <v>1346</v>
          </cell>
          <cell r="N228">
            <v>988</v>
          </cell>
          <cell r="O228">
            <v>1683</v>
          </cell>
        </row>
        <row r="229">
          <cell r="D229">
            <v>19822</v>
          </cell>
          <cell r="E229">
            <v>14888</v>
          </cell>
          <cell r="F229">
            <v>10345</v>
          </cell>
          <cell r="G229">
            <v>6661</v>
          </cell>
          <cell r="H229">
            <v>4888</v>
          </cell>
          <cell r="I229">
            <v>5722</v>
          </cell>
          <cell r="J229">
            <v>7331</v>
          </cell>
          <cell r="K229">
            <v>8094</v>
          </cell>
          <cell r="L229">
            <v>8460</v>
          </cell>
          <cell r="M229">
            <v>7628</v>
          </cell>
          <cell r="N229">
            <v>5004</v>
          </cell>
          <cell r="O229">
            <v>10435</v>
          </cell>
        </row>
        <row r="230">
          <cell r="D230">
            <v>46097</v>
          </cell>
          <cell r="E230">
            <v>37523</v>
          </cell>
          <cell r="F230">
            <v>36922</v>
          </cell>
          <cell r="G230">
            <v>34819</v>
          </cell>
          <cell r="H230">
            <v>32189</v>
          </cell>
          <cell r="I230">
            <v>28569</v>
          </cell>
          <cell r="J230">
            <v>29956</v>
          </cell>
          <cell r="K230">
            <v>27004</v>
          </cell>
          <cell r="L230">
            <v>36779</v>
          </cell>
          <cell r="M230">
            <v>42649</v>
          </cell>
          <cell r="N230">
            <v>44988</v>
          </cell>
          <cell r="O230">
            <v>46775</v>
          </cell>
        </row>
        <row r="231">
          <cell r="D231">
            <v>847450</v>
          </cell>
          <cell r="E231">
            <v>701577</v>
          </cell>
          <cell r="F231">
            <v>691782</v>
          </cell>
          <cell r="G231">
            <v>674547</v>
          </cell>
          <cell r="H231">
            <v>592538</v>
          </cell>
          <cell r="I231">
            <v>529186</v>
          </cell>
          <cell r="J231">
            <v>562283</v>
          </cell>
          <cell r="K231">
            <v>628112</v>
          </cell>
          <cell r="L231">
            <v>685365</v>
          </cell>
          <cell r="M231">
            <v>776242</v>
          </cell>
          <cell r="N231">
            <v>823999</v>
          </cell>
          <cell r="O231">
            <v>880747</v>
          </cell>
        </row>
        <row r="232">
          <cell r="D232">
            <v>14328</v>
          </cell>
          <cell r="E232">
            <v>11845</v>
          </cell>
          <cell r="F232">
            <v>11857</v>
          </cell>
          <cell r="G232">
            <v>10366</v>
          </cell>
          <cell r="H232">
            <v>9267</v>
          </cell>
          <cell r="I232">
            <v>8322</v>
          </cell>
          <cell r="J232">
            <v>8833</v>
          </cell>
          <cell r="K232">
            <v>10074</v>
          </cell>
          <cell r="L232">
            <v>11096</v>
          </cell>
          <cell r="M232">
            <v>13092</v>
          </cell>
          <cell r="N232">
            <v>13536</v>
          </cell>
          <cell r="O232">
            <v>14616</v>
          </cell>
        </row>
        <row r="233">
          <cell r="D233">
            <v>161140</v>
          </cell>
          <cell r="E233">
            <v>132832</v>
          </cell>
          <cell r="F233">
            <v>134278</v>
          </cell>
          <cell r="G233">
            <v>122665</v>
          </cell>
          <cell r="H233">
            <v>109184</v>
          </cell>
          <cell r="I233">
            <v>97338</v>
          </cell>
          <cell r="J233">
            <v>103352</v>
          </cell>
          <cell r="K233">
            <v>116210</v>
          </cell>
          <cell r="L233">
            <v>126490</v>
          </cell>
          <cell r="M233">
            <v>147500</v>
          </cell>
          <cell r="N233">
            <v>154910</v>
          </cell>
          <cell r="O233">
            <v>167460</v>
          </cell>
        </row>
        <row r="234">
          <cell r="D234">
            <v>52162</v>
          </cell>
          <cell r="E234">
            <v>43162</v>
          </cell>
          <cell r="F234">
            <v>43423</v>
          </cell>
          <cell r="G234">
            <v>38136</v>
          </cell>
          <cell r="H234">
            <v>34170</v>
          </cell>
          <cell r="I234">
            <v>30324</v>
          </cell>
          <cell r="J234">
            <v>32512</v>
          </cell>
          <cell r="K234">
            <v>37079</v>
          </cell>
          <cell r="L234">
            <v>40113</v>
          </cell>
          <cell r="M234">
            <v>46765</v>
          </cell>
          <cell r="N234">
            <v>49308</v>
          </cell>
          <cell r="O234">
            <v>53653</v>
          </cell>
        </row>
        <row r="235">
          <cell r="D235">
            <v>455</v>
          </cell>
          <cell r="E235">
            <v>380</v>
          </cell>
          <cell r="F235">
            <v>380</v>
          </cell>
          <cell r="G235">
            <v>325</v>
          </cell>
          <cell r="H235">
            <v>290</v>
          </cell>
          <cell r="I235">
            <v>260</v>
          </cell>
          <cell r="J235">
            <v>275</v>
          </cell>
          <cell r="K235">
            <v>315</v>
          </cell>
          <cell r="L235">
            <v>345</v>
          </cell>
          <cell r="M235">
            <v>405</v>
          </cell>
          <cell r="N235">
            <v>430</v>
          </cell>
          <cell r="O235">
            <v>460</v>
          </cell>
        </row>
        <row r="236">
          <cell r="D236">
            <v>390</v>
          </cell>
          <cell r="E236">
            <v>327</v>
          </cell>
          <cell r="F236">
            <v>327</v>
          </cell>
          <cell r="G236">
            <v>279</v>
          </cell>
          <cell r="H236">
            <v>249</v>
          </cell>
          <cell r="I236">
            <v>222</v>
          </cell>
          <cell r="J236">
            <v>237</v>
          </cell>
          <cell r="K236">
            <v>270</v>
          </cell>
          <cell r="L236">
            <v>297</v>
          </cell>
          <cell r="M236">
            <v>348</v>
          </cell>
          <cell r="N236">
            <v>366</v>
          </cell>
          <cell r="O236">
            <v>396</v>
          </cell>
        </row>
        <row r="237">
          <cell r="D237">
            <v>170923</v>
          </cell>
          <cell r="E237">
            <v>138354</v>
          </cell>
          <cell r="F237">
            <v>141726</v>
          </cell>
          <cell r="G237">
            <v>127686</v>
          </cell>
          <cell r="H237">
            <v>114138</v>
          </cell>
          <cell r="I237">
            <v>102348</v>
          </cell>
          <cell r="J237">
            <v>108736</v>
          </cell>
          <cell r="K237">
            <v>122974</v>
          </cell>
          <cell r="L237">
            <v>134121</v>
          </cell>
          <cell r="M237">
            <v>156919</v>
          </cell>
          <cell r="N237">
            <v>164120</v>
          </cell>
          <cell r="O237">
            <v>176256</v>
          </cell>
        </row>
        <row r="238">
          <cell r="D238">
            <v>787491</v>
          </cell>
          <cell r="E238">
            <v>646215</v>
          </cell>
          <cell r="F238">
            <v>648455</v>
          </cell>
          <cell r="G238">
            <v>598446</v>
          </cell>
          <cell r="H238">
            <v>536197</v>
          </cell>
          <cell r="I238">
            <v>475486</v>
          </cell>
          <cell r="J238">
            <v>506849</v>
          </cell>
          <cell r="K238">
            <v>577386</v>
          </cell>
          <cell r="L238">
            <v>631758</v>
          </cell>
          <cell r="M238">
            <v>718249</v>
          </cell>
          <cell r="N238">
            <v>775911</v>
          </cell>
          <cell r="O238">
            <v>828764</v>
          </cell>
        </row>
        <row r="239">
          <cell r="D239">
            <v>21601</v>
          </cell>
          <cell r="E239">
            <v>18354</v>
          </cell>
          <cell r="F239">
            <v>17047</v>
          </cell>
          <cell r="G239">
            <v>15203</v>
          </cell>
          <cell r="H239">
            <v>14281</v>
          </cell>
          <cell r="I239">
            <v>12744</v>
          </cell>
          <cell r="J239">
            <v>13665</v>
          </cell>
          <cell r="K239">
            <v>15699</v>
          </cell>
          <cell r="L239">
            <v>16908</v>
          </cell>
          <cell r="M239">
            <v>20250</v>
          </cell>
          <cell r="N239">
            <v>20838</v>
          </cell>
          <cell r="O239">
            <v>22229</v>
          </cell>
        </row>
        <row r="240">
          <cell r="D240">
            <v>36499</v>
          </cell>
          <cell r="E240">
            <v>30360</v>
          </cell>
          <cell r="F240">
            <v>29945</v>
          </cell>
          <cell r="G240">
            <v>29172</v>
          </cell>
          <cell r="H240">
            <v>23535</v>
          </cell>
          <cell r="I240">
            <v>20811</v>
          </cell>
          <cell r="J240">
            <v>22281</v>
          </cell>
          <cell r="K240">
            <v>24567</v>
          </cell>
          <cell r="L240">
            <v>27968</v>
          </cell>
          <cell r="M240">
            <v>32309</v>
          </cell>
          <cell r="N240">
            <v>34329</v>
          </cell>
          <cell r="O240">
            <v>37258</v>
          </cell>
        </row>
        <row r="241">
          <cell r="D241">
            <v>1160542</v>
          </cell>
          <cell r="E241">
            <v>967594</v>
          </cell>
          <cell r="F241">
            <v>944984</v>
          </cell>
          <cell r="G241">
            <v>1004644</v>
          </cell>
          <cell r="H241">
            <v>880653</v>
          </cell>
          <cell r="I241">
            <v>776122</v>
          </cell>
          <cell r="J241">
            <v>816230</v>
          </cell>
          <cell r="K241">
            <v>903845</v>
          </cell>
          <cell r="L241">
            <v>986803</v>
          </cell>
          <cell r="M241">
            <v>1115910</v>
          </cell>
          <cell r="N241">
            <v>1165308</v>
          </cell>
          <cell r="O241">
            <v>1215413</v>
          </cell>
        </row>
        <row r="242">
          <cell r="D242">
            <v>176579</v>
          </cell>
          <cell r="E242">
            <v>137638</v>
          </cell>
          <cell r="F242">
            <v>143563</v>
          </cell>
          <cell r="G242">
            <v>132347</v>
          </cell>
          <cell r="H242">
            <v>118487</v>
          </cell>
          <cell r="I242">
            <v>106888</v>
          </cell>
          <cell r="J242">
            <v>113241</v>
          </cell>
          <cell r="K242">
            <v>128680</v>
          </cell>
          <cell r="L242">
            <v>140264</v>
          </cell>
          <cell r="M242">
            <v>131319</v>
          </cell>
          <cell r="N242">
            <v>172282</v>
          </cell>
          <cell r="O242">
            <v>184569</v>
          </cell>
        </row>
        <row r="243">
          <cell r="D243">
            <v>260</v>
          </cell>
          <cell r="E243">
            <v>218</v>
          </cell>
          <cell r="F243">
            <v>218</v>
          </cell>
          <cell r="G243">
            <v>186</v>
          </cell>
          <cell r="H243">
            <v>166</v>
          </cell>
          <cell r="I243">
            <v>183</v>
          </cell>
          <cell r="J243">
            <v>126</v>
          </cell>
          <cell r="K243">
            <v>180</v>
          </cell>
          <cell r="L243">
            <v>198</v>
          </cell>
          <cell r="M243">
            <v>232</v>
          </cell>
          <cell r="N243">
            <v>244</v>
          </cell>
          <cell r="O243">
            <v>264</v>
          </cell>
        </row>
        <row r="244">
          <cell r="D244">
            <v>5032</v>
          </cell>
          <cell r="E244">
            <v>4216</v>
          </cell>
          <cell r="F244">
            <v>4294</v>
          </cell>
          <cell r="G244">
            <v>3604</v>
          </cell>
          <cell r="H244">
            <v>3196</v>
          </cell>
          <cell r="I244">
            <v>2856</v>
          </cell>
          <cell r="J244">
            <v>3060</v>
          </cell>
          <cell r="K244">
            <v>3468</v>
          </cell>
          <cell r="L244">
            <v>3876</v>
          </cell>
          <cell r="M244">
            <v>4488</v>
          </cell>
          <cell r="N244">
            <v>4760</v>
          </cell>
          <cell r="O244">
            <v>5100</v>
          </cell>
        </row>
        <row r="245">
          <cell r="D245">
            <v>665</v>
          </cell>
          <cell r="E245">
            <v>704</v>
          </cell>
          <cell r="F245">
            <v>704</v>
          </cell>
          <cell r="G245">
            <v>450</v>
          </cell>
          <cell r="H245">
            <v>402</v>
          </cell>
          <cell r="I245">
            <v>360</v>
          </cell>
          <cell r="J245">
            <v>384</v>
          </cell>
          <cell r="K245">
            <v>438</v>
          </cell>
          <cell r="L245">
            <v>480</v>
          </cell>
          <cell r="M245">
            <v>564</v>
          </cell>
          <cell r="N245">
            <v>594</v>
          </cell>
          <cell r="O245">
            <v>642</v>
          </cell>
        </row>
        <row r="246">
          <cell r="D246">
            <v>1270</v>
          </cell>
          <cell r="E246">
            <v>1060</v>
          </cell>
          <cell r="F246">
            <v>1060</v>
          </cell>
          <cell r="G246">
            <v>231</v>
          </cell>
          <cell r="H246">
            <v>243</v>
          </cell>
          <cell r="I246">
            <v>216</v>
          </cell>
          <cell r="J246">
            <v>205</v>
          </cell>
          <cell r="K246">
            <v>407</v>
          </cell>
          <cell r="L246">
            <v>960</v>
          </cell>
          <cell r="M246">
            <v>1130</v>
          </cell>
          <cell r="N246">
            <v>1190</v>
          </cell>
          <cell r="O246">
            <v>1290</v>
          </cell>
        </row>
        <row r="247">
          <cell r="D247">
            <v>45997</v>
          </cell>
          <cell r="E247">
            <v>37862</v>
          </cell>
          <cell r="F247">
            <v>30657</v>
          </cell>
          <cell r="G247">
            <v>37246</v>
          </cell>
          <cell r="H247">
            <v>33411</v>
          </cell>
          <cell r="I247">
            <v>30192</v>
          </cell>
          <cell r="J247">
            <v>32301</v>
          </cell>
          <cell r="K247">
            <v>36741</v>
          </cell>
          <cell r="L247">
            <v>39785</v>
          </cell>
          <cell r="M247">
            <v>44408</v>
          </cell>
          <cell r="N247">
            <v>45871</v>
          </cell>
          <cell r="O247">
            <v>47526</v>
          </cell>
        </row>
        <row r="248">
          <cell r="D248">
            <v>2388</v>
          </cell>
          <cell r="E248">
            <v>2004</v>
          </cell>
          <cell r="F248">
            <v>2004</v>
          </cell>
          <cell r="G248">
            <v>1562</v>
          </cell>
          <cell r="H248">
            <v>1397</v>
          </cell>
          <cell r="I248">
            <v>1254</v>
          </cell>
          <cell r="J248">
            <v>1331</v>
          </cell>
          <cell r="K248">
            <v>1518</v>
          </cell>
          <cell r="L248">
            <v>1672</v>
          </cell>
          <cell r="M248">
            <v>2023</v>
          </cell>
          <cell r="N248">
            <v>2152</v>
          </cell>
          <cell r="O248">
            <v>2436</v>
          </cell>
        </row>
        <row r="249">
          <cell r="D249">
            <v>315591</v>
          </cell>
          <cell r="E249">
            <v>285614</v>
          </cell>
          <cell r="F249">
            <v>298750</v>
          </cell>
          <cell r="G249">
            <v>125355</v>
          </cell>
          <cell r="H249">
            <v>121643</v>
          </cell>
          <cell r="I249">
            <v>115677</v>
          </cell>
          <cell r="J249">
            <v>130935</v>
          </cell>
          <cell r="K249">
            <v>153806</v>
          </cell>
          <cell r="L249">
            <v>189826</v>
          </cell>
          <cell r="M249">
            <v>231215</v>
          </cell>
          <cell r="N249">
            <v>262765</v>
          </cell>
          <cell r="O249">
            <v>305687</v>
          </cell>
        </row>
        <row r="250">
          <cell r="D250">
            <v>0</v>
          </cell>
          <cell r="E250">
            <v>39</v>
          </cell>
          <cell r="F250">
            <v>8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D251">
            <v>90</v>
          </cell>
          <cell r="E251">
            <v>127</v>
          </cell>
          <cell r="F251">
            <v>264</v>
          </cell>
          <cell r="G251">
            <v>0</v>
          </cell>
          <cell r="H251">
            <v>0</v>
          </cell>
          <cell r="I251">
            <v>0</v>
          </cell>
          <cell r="J251">
            <v>28</v>
          </cell>
          <cell r="K251">
            <v>62</v>
          </cell>
          <cell r="L251">
            <v>69</v>
          </cell>
          <cell r="M251">
            <v>80</v>
          </cell>
          <cell r="N251">
            <v>85</v>
          </cell>
          <cell r="O251">
            <v>92</v>
          </cell>
        </row>
        <row r="252">
          <cell r="D252">
            <v>0</v>
          </cell>
          <cell r="E252">
            <v>0</v>
          </cell>
          <cell r="F252">
            <v>182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D253">
            <v>231</v>
          </cell>
          <cell r="E253">
            <v>238</v>
          </cell>
          <cell r="F253">
            <v>273</v>
          </cell>
          <cell r="G253">
            <v>72</v>
          </cell>
          <cell r="H253">
            <v>99</v>
          </cell>
          <cell r="I253">
            <v>114</v>
          </cell>
          <cell r="J253">
            <v>120</v>
          </cell>
          <cell r="K253">
            <v>138</v>
          </cell>
          <cell r="L253">
            <v>156</v>
          </cell>
          <cell r="M253">
            <v>207</v>
          </cell>
          <cell r="N253">
            <v>224</v>
          </cell>
          <cell r="O253">
            <v>231</v>
          </cell>
        </row>
        <row r="254">
          <cell r="D254">
            <v>7049</v>
          </cell>
          <cell r="E254">
            <v>8298</v>
          </cell>
          <cell r="F254">
            <v>11680</v>
          </cell>
          <cell r="G254">
            <v>360</v>
          </cell>
          <cell r="H254">
            <v>810</v>
          </cell>
          <cell r="I254">
            <v>946</v>
          </cell>
          <cell r="J254">
            <v>1240</v>
          </cell>
          <cell r="K254">
            <v>1595</v>
          </cell>
          <cell r="L254">
            <v>2134</v>
          </cell>
          <cell r="M254">
            <v>3004</v>
          </cell>
          <cell r="N254">
            <v>3594</v>
          </cell>
          <cell r="O254">
            <v>5495</v>
          </cell>
        </row>
        <row r="255">
          <cell r="D255">
            <v>8901</v>
          </cell>
          <cell r="E255">
            <v>8225</v>
          </cell>
          <cell r="F255">
            <v>9757</v>
          </cell>
          <cell r="G255">
            <v>0</v>
          </cell>
          <cell r="H255">
            <v>0</v>
          </cell>
          <cell r="I255">
            <v>6</v>
          </cell>
          <cell r="J255">
            <v>220</v>
          </cell>
          <cell r="K255">
            <v>1330</v>
          </cell>
          <cell r="L255">
            <v>3837</v>
          </cell>
          <cell r="M255">
            <v>5519</v>
          </cell>
          <cell r="N255">
            <v>6439</v>
          </cell>
          <cell r="O255">
            <v>7962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D258">
            <v>78123</v>
          </cell>
          <cell r="E258">
            <v>70008</v>
          </cell>
          <cell r="F258">
            <v>70138</v>
          </cell>
          <cell r="G258">
            <v>73888</v>
          </cell>
          <cell r="H258">
            <v>85680</v>
          </cell>
          <cell r="I258">
            <v>78122</v>
          </cell>
          <cell r="J258">
            <v>80153</v>
          </cell>
          <cell r="K258">
            <v>77141</v>
          </cell>
          <cell r="L258">
            <v>77227</v>
          </cell>
          <cell r="M258">
            <v>76335</v>
          </cell>
          <cell r="N258">
            <v>76700</v>
          </cell>
          <cell r="O258">
            <v>80046</v>
          </cell>
        </row>
        <row r="259">
          <cell r="D259">
            <v>15928773</v>
          </cell>
          <cell r="E259">
            <v>13116096</v>
          </cell>
          <cell r="F259">
            <v>11228273</v>
          </cell>
          <cell r="G259">
            <v>10692486</v>
          </cell>
          <cell r="H259">
            <v>9617701</v>
          </cell>
          <cell r="I259">
            <v>10781107</v>
          </cell>
          <cell r="J259">
            <v>12248373</v>
          </cell>
          <cell r="K259">
            <v>12221429</v>
          </cell>
          <cell r="L259">
            <v>11555217</v>
          </cell>
          <cell r="M259">
            <v>9766395</v>
          </cell>
          <cell r="N259">
            <v>9679453</v>
          </cell>
          <cell r="O259">
            <v>13325252</v>
          </cell>
        </row>
        <row r="260">
          <cell r="D260">
            <v>293</v>
          </cell>
          <cell r="E260">
            <v>286</v>
          </cell>
          <cell r="F260">
            <v>267</v>
          </cell>
          <cell r="G260">
            <v>261</v>
          </cell>
          <cell r="H260">
            <v>258</v>
          </cell>
          <cell r="I260">
            <v>284</v>
          </cell>
          <cell r="J260">
            <v>253</v>
          </cell>
          <cell r="K260">
            <v>265</v>
          </cell>
          <cell r="L260">
            <v>270</v>
          </cell>
          <cell r="M260">
            <v>296</v>
          </cell>
          <cell r="N260">
            <v>269</v>
          </cell>
          <cell r="O260">
            <v>301</v>
          </cell>
        </row>
        <row r="261">
          <cell r="D261">
            <v>344556</v>
          </cell>
          <cell r="E261">
            <v>168241</v>
          </cell>
          <cell r="F261">
            <v>167376</v>
          </cell>
          <cell r="G261">
            <v>169428</v>
          </cell>
          <cell r="H261">
            <v>169428</v>
          </cell>
          <cell r="I261">
            <v>169428</v>
          </cell>
          <cell r="J261">
            <v>169365</v>
          </cell>
          <cell r="K261">
            <v>169114</v>
          </cell>
          <cell r="L261">
            <v>169114</v>
          </cell>
          <cell r="M261">
            <v>168653</v>
          </cell>
          <cell r="N261">
            <v>168214</v>
          </cell>
          <cell r="O261">
            <v>207218</v>
          </cell>
        </row>
        <row r="262">
          <cell r="D262">
            <v>130698</v>
          </cell>
          <cell r="E262">
            <v>118629</v>
          </cell>
          <cell r="F262">
            <v>141025</v>
          </cell>
          <cell r="G262">
            <v>167933</v>
          </cell>
          <cell r="H262">
            <v>129023</v>
          </cell>
          <cell r="I262">
            <v>95053</v>
          </cell>
          <cell r="J262">
            <v>80669</v>
          </cell>
          <cell r="K262">
            <v>82886</v>
          </cell>
          <cell r="L262">
            <v>93873</v>
          </cell>
          <cell r="M262">
            <v>111522</v>
          </cell>
          <cell r="N262">
            <v>113970</v>
          </cell>
          <cell r="O262">
            <v>126773</v>
          </cell>
        </row>
        <row r="263">
          <cell r="D263">
            <v>43673017</v>
          </cell>
          <cell r="E263">
            <v>37523311</v>
          </cell>
          <cell r="F263">
            <v>33053541</v>
          </cell>
          <cell r="G263">
            <v>32665304</v>
          </cell>
          <cell r="H263">
            <v>31811854</v>
          </cell>
          <cell r="I263">
            <v>36732401</v>
          </cell>
          <cell r="J263">
            <v>41197417</v>
          </cell>
          <cell r="K263">
            <v>41450943</v>
          </cell>
          <cell r="L263">
            <v>39248069</v>
          </cell>
          <cell r="M263">
            <v>32919245</v>
          </cell>
          <cell r="N263">
            <v>30526212</v>
          </cell>
          <cell r="O263">
            <v>38719641</v>
          </cell>
        </row>
        <row r="264">
          <cell r="D264">
            <v>350000</v>
          </cell>
          <cell r="E264">
            <v>308540</v>
          </cell>
          <cell r="F264">
            <v>264450</v>
          </cell>
          <cell r="G264">
            <v>281460</v>
          </cell>
          <cell r="H264">
            <v>260280</v>
          </cell>
          <cell r="I264">
            <v>252260</v>
          </cell>
          <cell r="J264">
            <v>274825</v>
          </cell>
          <cell r="K264">
            <v>267225</v>
          </cell>
          <cell r="L264">
            <v>256845</v>
          </cell>
          <cell r="M264">
            <v>241575</v>
          </cell>
          <cell r="N264">
            <v>250050</v>
          </cell>
          <cell r="O264">
            <v>308375</v>
          </cell>
        </row>
        <row r="265">
          <cell r="D265">
            <v>22960</v>
          </cell>
          <cell r="E265">
            <v>21760</v>
          </cell>
          <cell r="F265">
            <v>15200</v>
          </cell>
          <cell r="G265">
            <v>16800</v>
          </cell>
          <cell r="H265">
            <v>13920</v>
          </cell>
          <cell r="I265">
            <v>13280</v>
          </cell>
          <cell r="J265">
            <v>14720</v>
          </cell>
          <cell r="K265">
            <v>14880</v>
          </cell>
          <cell r="L265">
            <v>14400</v>
          </cell>
          <cell r="M265">
            <v>15280</v>
          </cell>
          <cell r="N265">
            <v>13840</v>
          </cell>
          <cell r="O265">
            <v>18720</v>
          </cell>
        </row>
        <row r="266">
          <cell r="D266">
            <v>530305</v>
          </cell>
          <cell r="E266">
            <v>524538</v>
          </cell>
          <cell r="F266">
            <v>331432</v>
          </cell>
          <cell r="G266">
            <v>455015</v>
          </cell>
          <cell r="H266">
            <v>438830</v>
          </cell>
          <cell r="I266">
            <v>416365</v>
          </cell>
          <cell r="J266">
            <v>317025</v>
          </cell>
          <cell r="K266">
            <v>288465</v>
          </cell>
          <cell r="L266">
            <v>289965</v>
          </cell>
          <cell r="M266">
            <v>359596</v>
          </cell>
          <cell r="N266">
            <v>445749</v>
          </cell>
          <cell r="O266">
            <v>523165</v>
          </cell>
        </row>
        <row r="267">
          <cell r="D267">
            <v>127442</v>
          </cell>
          <cell r="E267">
            <v>87892</v>
          </cell>
          <cell r="F267">
            <v>61686</v>
          </cell>
          <cell r="G267">
            <v>67964</v>
          </cell>
          <cell r="H267">
            <v>39288</v>
          </cell>
          <cell r="I267">
            <v>49269</v>
          </cell>
          <cell r="J267">
            <v>60594</v>
          </cell>
          <cell r="K267">
            <v>63409</v>
          </cell>
          <cell r="L267">
            <v>61853</v>
          </cell>
          <cell r="M267">
            <v>28172</v>
          </cell>
          <cell r="N267">
            <v>50780</v>
          </cell>
          <cell r="O267">
            <v>96950</v>
          </cell>
        </row>
        <row r="268">
          <cell r="D268">
            <v>81582</v>
          </cell>
          <cell r="E268">
            <v>70998</v>
          </cell>
          <cell r="F268">
            <v>69553</v>
          </cell>
          <cell r="G268">
            <v>76626</v>
          </cell>
          <cell r="H268">
            <v>69473</v>
          </cell>
          <cell r="I268">
            <v>74982</v>
          </cell>
          <cell r="J268">
            <v>75780</v>
          </cell>
          <cell r="K268">
            <v>65638</v>
          </cell>
          <cell r="L268">
            <v>78331</v>
          </cell>
          <cell r="M268">
            <v>71865</v>
          </cell>
          <cell r="N268">
            <v>67836</v>
          </cell>
          <cell r="O268">
            <v>79182</v>
          </cell>
        </row>
        <row r="269">
          <cell r="D269">
            <v>690382</v>
          </cell>
          <cell r="E269">
            <v>589978</v>
          </cell>
          <cell r="F269">
            <v>595582</v>
          </cell>
          <cell r="G269">
            <v>659973</v>
          </cell>
          <cell r="H269">
            <v>683667</v>
          </cell>
          <cell r="I269">
            <v>729925</v>
          </cell>
          <cell r="J269">
            <v>709781</v>
          </cell>
          <cell r="K269">
            <v>703262</v>
          </cell>
          <cell r="L269">
            <v>687844</v>
          </cell>
          <cell r="M269">
            <v>636141</v>
          </cell>
          <cell r="N269">
            <v>606817</v>
          </cell>
          <cell r="O269">
            <v>668649</v>
          </cell>
        </row>
        <row r="270">
          <cell r="D270">
            <v>888505</v>
          </cell>
          <cell r="E270">
            <v>694468</v>
          </cell>
          <cell r="F270">
            <v>636585</v>
          </cell>
          <cell r="G270">
            <v>624414</v>
          </cell>
          <cell r="H270">
            <v>607373</v>
          </cell>
          <cell r="I270">
            <v>683956</v>
          </cell>
          <cell r="J270">
            <v>735182</v>
          </cell>
          <cell r="K270">
            <v>695776</v>
          </cell>
          <cell r="L270">
            <v>726923</v>
          </cell>
          <cell r="M270">
            <v>631481</v>
          </cell>
          <cell r="N270">
            <v>641523</v>
          </cell>
          <cell r="O270">
            <v>793535</v>
          </cell>
        </row>
        <row r="271">
          <cell r="D271">
            <v>35700</v>
          </cell>
          <cell r="E271">
            <v>14000</v>
          </cell>
          <cell r="F271">
            <v>26600</v>
          </cell>
          <cell r="G271">
            <v>64750</v>
          </cell>
          <cell r="H271">
            <v>38250</v>
          </cell>
          <cell r="I271">
            <v>63000</v>
          </cell>
          <cell r="J271">
            <v>15750</v>
          </cell>
          <cell r="K271">
            <v>29750</v>
          </cell>
          <cell r="L271">
            <v>42700</v>
          </cell>
          <cell r="M271">
            <v>16800</v>
          </cell>
          <cell r="N271">
            <v>33250</v>
          </cell>
          <cell r="O271">
            <v>45150</v>
          </cell>
        </row>
        <row r="272">
          <cell r="D272">
            <v>26556087</v>
          </cell>
          <cell r="E272">
            <v>23906109</v>
          </cell>
          <cell r="F272">
            <v>22159277</v>
          </cell>
          <cell r="G272">
            <v>22102334</v>
          </cell>
          <cell r="H272">
            <v>22530908</v>
          </cell>
          <cell r="I272">
            <v>24389644</v>
          </cell>
          <cell r="J272">
            <v>25941333</v>
          </cell>
          <cell r="K272">
            <v>25894543</v>
          </cell>
          <cell r="L272">
            <v>24941783</v>
          </cell>
          <cell r="M272">
            <v>22921124</v>
          </cell>
          <cell r="N272">
            <v>21883206</v>
          </cell>
          <cell r="O272">
            <v>25183799</v>
          </cell>
        </row>
        <row r="273">
          <cell r="D273">
            <v>731240</v>
          </cell>
          <cell r="E273">
            <v>564040</v>
          </cell>
          <cell r="F273">
            <v>482120</v>
          </cell>
          <cell r="G273">
            <v>471320</v>
          </cell>
          <cell r="H273">
            <v>467400</v>
          </cell>
          <cell r="I273">
            <v>591640</v>
          </cell>
          <cell r="J273">
            <v>697800</v>
          </cell>
          <cell r="K273">
            <v>692000</v>
          </cell>
          <cell r="L273">
            <v>617480</v>
          </cell>
          <cell r="M273">
            <v>519720</v>
          </cell>
          <cell r="N273">
            <v>466840</v>
          </cell>
          <cell r="O273">
            <v>613440</v>
          </cell>
        </row>
        <row r="274">
          <cell r="D274">
            <v>7969225</v>
          </cell>
          <cell r="E274">
            <v>7681277</v>
          </cell>
          <cell r="F274">
            <v>7006074</v>
          </cell>
          <cell r="G274">
            <v>6176118</v>
          </cell>
          <cell r="H274">
            <v>6309706</v>
          </cell>
          <cell r="I274">
            <v>6269273</v>
          </cell>
          <cell r="J274">
            <v>6375056</v>
          </cell>
          <cell r="K274">
            <v>6634626</v>
          </cell>
          <cell r="L274">
            <v>6513919</v>
          </cell>
          <cell r="M274">
            <v>6366785</v>
          </cell>
          <cell r="N274">
            <v>6371752</v>
          </cell>
          <cell r="O274">
            <v>7347137</v>
          </cell>
        </row>
        <row r="275">
          <cell r="D275">
            <v>37440</v>
          </cell>
          <cell r="E275">
            <v>37260</v>
          </cell>
          <cell r="F275">
            <v>36540</v>
          </cell>
          <cell r="G275">
            <v>41400</v>
          </cell>
          <cell r="H275">
            <v>47880</v>
          </cell>
          <cell r="I275">
            <v>72180</v>
          </cell>
          <cell r="J275">
            <v>88200</v>
          </cell>
          <cell r="K275">
            <v>81720</v>
          </cell>
          <cell r="L275">
            <v>71820</v>
          </cell>
          <cell r="M275">
            <v>50400</v>
          </cell>
          <cell r="N275">
            <v>38340</v>
          </cell>
          <cell r="O275">
            <v>48600</v>
          </cell>
        </row>
        <row r="276">
          <cell r="D276">
            <v>995698</v>
          </cell>
          <cell r="E276">
            <v>961073</v>
          </cell>
          <cell r="F276">
            <v>971919</v>
          </cell>
          <cell r="G276">
            <v>805861</v>
          </cell>
          <cell r="H276">
            <v>1129870</v>
          </cell>
          <cell r="I276">
            <v>2023397</v>
          </cell>
          <cell r="J276">
            <v>1099516</v>
          </cell>
          <cell r="K276">
            <v>1139746</v>
          </cell>
          <cell r="L276">
            <v>1083646</v>
          </cell>
          <cell r="M276">
            <v>903562</v>
          </cell>
          <cell r="N276">
            <v>896878</v>
          </cell>
          <cell r="O276">
            <v>937577</v>
          </cell>
        </row>
        <row r="277">
          <cell r="D277">
            <v>191408</v>
          </cell>
          <cell r="E277">
            <v>79736</v>
          </cell>
          <cell r="F277">
            <v>75156</v>
          </cell>
          <cell r="G277">
            <v>74604</v>
          </cell>
          <cell r="H277">
            <v>111488</v>
          </cell>
          <cell r="I277">
            <v>94128</v>
          </cell>
          <cell r="J277">
            <v>142348</v>
          </cell>
          <cell r="K277">
            <v>143284</v>
          </cell>
          <cell r="L277">
            <v>160564</v>
          </cell>
          <cell r="M277">
            <v>194040</v>
          </cell>
          <cell r="N277">
            <v>218360</v>
          </cell>
          <cell r="O277">
            <v>261856</v>
          </cell>
        </row>
        <row r="278">
          <cell r="D278">
            <v>463264</v>
          </cell>
          <cell r="E278">
            <v>403296</v>
          </cell>
          <cell r="F278">
            <v>426272</v>
          </cell>
          <cell r="G278">
            <v>279984</v>
          </cell>
          <cell r="H278">
            <v>524912</v>
          </cell>
          <cell r="I278">
            <v>419728</v>
          </cell>
          <cell r="J278">
            <v>408304</v>
          </cell>
          <cell r="K278">
            <v>389664</v>
          </cell>
          <cell r="L278">
            <v>444256</v>
          </cell>
          <cell r="M278">
            <v>407296</v>
          </cell>
          <cell r="N278">
            <v>388800</v>
          </cell>
          <cell r="O278">
            <v>455072</v>
          </cell>
        </row>
        <row r="279">
          <cell r="D279">
            <v>71262</v>
          </cell>
          <cell r="E279">
            <v>70045</v>
          </cell>
          <cell r="F279">
            <v>101713</v>
          </cell>
          <cell r="G279">
            <v>256309</v>
          </cell>
          <cell r="H279">
            <v>257657</v>
          </cell>
          <cell r="I279">
            <v>246659</v>
          </cell>
          <cell r="J279">
            <v>179718</v>
          </cell>
          <cell r="K279">
            <v>346301</v>
          </cell>
          <cell r="L279">
            <v>289006</v>
          </cell>
          <cell r="M279">
            <v>350646</v>
          </cell>
          <cell r="N279">
            <v>38484</v>
          </cell>
          <cell r="O279">
            <v>78264</v>
          </cell>
        </row>
        <row r="280">
          <cell r="D280">
            <v>8265822</v>
          </cell>
          <cell r="E280">
            <v>7181415</v>
          </cell>
          <cell r="F280">
            <v>6865332</v>
          </cell>
          <cell r="G280">
            <v>6723862</v>
          </cell>
          <cell r="H280">
            <v>6810660</v>
          </cell>
          <cell r="I280">
            <v>7089014</v>
          </cell>
          <cell r="J280">
            <v>6699979</v>
          </cell>
          <cell r="K280">
            <v>6943373</v>
          </cell>
          <cell r="L280">
            <v>7953658</v>
          </cell>
          <cell r="M280">
            <v>6891664</v>
          </cell>
          <cell r="N280">
            <v>6208900</v>
          </cell>
          <cell r="O280">
            <v>7588826</v>
          </cell>
        </row>
        <row r="281">
          <cell r="D281">
            <v>217500</v>
          </cell>
          <cell r="E281">
            <v>191700</v>
          </cell>
          <cell r="F281">
            <v>136800</v>
          </cell>
          <cell r="G281">
            <v>130500</v>
          </cell>
          <cell r="H281">
            <v>125700</v>
          </cell>
          <cell r="I281">
            <v>110700</v>
          </cell>
          <cell r="J281">
            <v>119100</v>
          </cell>
          <cell r="K281">
            <v>118200</v>
          </cell>
          <cell r="L281">
            <v>142800</v>
          </cell>
          <cell r="M281">
            <v>118200</v>
          </cell>
          <cell r="N281">
            <v>115200</v>
          </cell>
          <cell r="O281">
            <v>170100</v>
          </cell>
        </row>
        <row r="282">
          <cell r="D282">
            <v>2052426</v>
          </cell>
          <cell r="E282">
            <v>1970270</v>
          </cell>
          <cell r="F282">
            <v>1842278</v>
          </cell>
          <cell r="G282">
            <v>2244172</v>
          </cell>
          <cell r="H282">
            <v>2068078</v>
          </cell>
          <cell r="I282">
            <v>2198453</v>
          </cell>
          <cell r="J282">
            <v>2274359</v>
          </cell>
          <cell r="K282">
            <v>2187638</v>
          </cell>
          <cell r="L282">
            <v>2331626</v>
          </cell>
          <cell r="M282">
            <v>2443994</v>
          </cell>
          <cell r="N282">
            <v>2466430</v>
          </cell>
          <cell r="O282">
            <v>2465151</v>
          </cell>
        </row>
        <row r="283">
          <cell r="D283">
            <v>11880000</v>
          </cell>
          <cell r="E283">
            <v>10392000</v>
          </cell>
          <cell r="F283">
            <v>10776001</v>
          </cell>
          <cell r="G283">
            <v>11976000</v>
          </cell>
          <cell r="H283">
            <v>12528000</v>
          </cell>
          <cell r="I283">
            <v>10392000</v>
          </cell>
          <cell r="J283">
            <v>11856000</v>
          </cell>
          <cell r="K283">
            <v>12144000</v>
          </cell>
          <cell r="L283">
            <v>10392000</v>
          </cell>
          <cell r="M283">
            <v>11616000</v>
          </cell>
          <cell r="N283">
            <v>9768000</v>
          </cell>
          <cell r="O283">
            <v>11832000</v>
          </cell>
        </row>
        <row r="284">
          <cell r="D284">
            <v>1596000</v>
          </cell>
          <cell r="E284">
            <v>1554000</v>
          </cell>
          <cell r="F284">
            <v>1554000</v>
          </cell>
          <cell r="G284">
            <v>1428000</v>
          </cell>
          <cell r="H284">
            <v>1344000</v>
          </cell>
          <cell r="I284">
            <v>1386000</v>
          </cell>
          <cell r="J284">
            <v>1344000</v>
          </cell>
          <cell r="K284">
            <v>1302000</v>
          </cell>
          <cell r="L284">
            <v>1176000</v>
          </cell>
          <cell r="M284">
            <v>1386000</v>
          </cell>
          <cell r="N284">
            <v>1554000</v>
          </cell>
          <cell r="O284">
            <v>1638000</v>
          </cell>
        </row>
        <row r="285">
          <cell r="D285">
            <v>4128000</v>
          </cell>
          <cell r="E285">
            <v>4512000</v>
          </cell>
          <cell r="F285">
            <v>4656000</v>
          </cell>
          <cell r="G285">
            <v>4987034</v>
          </cell>
          <cell r="H285">
            <v>4140000</v>
          </cell>
          <cell r="I285">
            <v>4140000</v>
          </cell>
          <cell r="J285">
            <v>4326800</v>
          </cell>
          <cell r="K285">
            <v>3149200</v>
          </cell>
          <cell r="L285">
            <v>3612000</v>
          </cell>
          <cell r="M285">
            <v>4200000</v>
          </cell>
          <cell r="N285">
            <v>4272000</v>
          </cell>
          <cell r="O285">
            <v>4836000</v>
          </cell>
        </row>
        <row r="286">
          <cell r="D286">
            <v>1550880</v>
          </cell>
          <cell r="E286">
            <v>1379520</v>
          </cell>
          <cell r="F286">
            <v>1281600</v>
          </cell>
          <cell r="G286">
            <v>1278000</v>
          </cell>
          <cell r="H286">
            <v>1177920</v>
          </cell>
          <cell r="I286">
            <v>1226160</v>
          </cell>
          <cell r="J286">
            <v>1286640</v>
          </cell>
          <cell r="K286">
            <v>1211760</v>
          </cell>
          <cell r="L286">
            <v>1278720</v>
          </cell>
          <cell r="M286">
            <v>1229040</v>
          </cell>
          <cell r="N286">
            <v>1263600</v>
          </cell>
          <cell r="O286">
            <v>1479600</v>
          </cell>
        </row>
        <row r="287">
          <cell r="D287">
            <v>22355762</v>
          </cell>
          <cell r="E287">
            <v>21118058</v>
          </cell>
          <cell r="F287">
            <v>21181576</v>
          </cell>
          <cell r="G287">
            <v>21942652</v>
          </cell>
          <cell r="H287">
            <v>21504719</v>
          </cell>
          <cell r="I287">
            <v>23543370</v>
          </cell>
          <cell r="J287">
            <v>22725653</v>
          </cell>
          <cell r="K287">
            <v>22419210</v>
          </cell>
          <cell r="L287">
            <v>22845398</v>
          </cell>
          <cell r="M287">
            <v>21754338</v>
          </cell>
          <cell r="N287">
            <v>20998458</v>
          </cell>
          <cell r="O287">
            <v>21754250</v>
          </cell>
        </row>
        <row r="288">
          <cell r="D288">
            <v>31281857</v>
          </cell>
          <cell r="E288">
            <v>22720204</v>
          </cell>
          <cell r="F288">
            <v>25793342</v>
          </cell>
          <cell r="G288">
            <v>11076082</v>
          </cell>
          <cell r="H288">
            <v>16143842</v>
          </cell>
          <cell r="I288">
            <v>30685171</v>
          </cell>
          <cell r="J288">
            <v>27097876</v>
          </cell>
          <cell r="K288">
            <v>33699224</v>
          </cell>
          <cell r="L288">
            <v>29847300</v>
          </cell>
          <cell r="M288">
            <v>30452754</v>
          </cell>
          <cell r="N288">
            <v>29540116</v>
          </cell>
          <cell r="O288">
            <v>30262268</v>
          </cell>
        </row>
        <row r="289">
          <cell r="D289">
            <v>929000</v>
          </cell>
          <cell r="E289">
            <v>777000</v>
          </cell>
          <cell r="F289">
            <v>829000</v>
          </cell>
          <cell r="G289">
            <v>953083</v>
          </cell>
          <cell r="H289">
            <v>818000</v>
          </cell>
          <cell r="I289">
            <v>717000</v>
          </cell>
          <cell r="J289">
            <v>696000</v>
          </cell>
          <cell r="K289">
            <v>714000</v>
          </cell>
          <cell r="L289">
            <v>732000</v>
          </cell>
          <cell r="M289">
            <v>848000</v>
          </cell>
          <cell r="N289">
            <v>807000</v>
          </cell>
          <cell r="O289">
            <v>772000</v>
          </cell>
        </row>
        <row r="290">
          <cell r="D290">
            <v>1000800</v>
          </cell>
          <cell r="E290">
            <v>1065600</v>
          </cell>
          <cell r="F290">
            <v>964800</v>
          </cell>
          <cell r="G290">
            <v>769762</v>
          </cell>
          <cell r="H290">
            <v>1807838</v>
          </cell>
          <cell r="I290">
            <v>1245600</v>
          </cell>
          <cell r="J290">
            <v>1310400</v>
          </cell>
          <cell r="K290">
            <v>1260000</v>
          </cell>
          <cell r="L290">
            <v>1238400</v>
          </cell>
          <cell r="M290">
            <v>1252800</v>
          </cell>
          <cell r="N290">
            <v>1202400</v>
          </cell>
          <cell r="O290">
            <v>1015200</v>
          </cell>
        </row>
        <row r="291">
          <cell r="D291">
            <v>104564000</v>
          </cell>
          <cell r="E291">
            <v>93999000</v>
          </cell>
          <cell r="F291">
            <v>104168000</v>
          </cell>
          <cell r="G291">
            <v>98905000</v>
          </cell>
          <cell r="H291">
            <v>153444241</v>
          </cell>
          <cell r="I291">
            <v>55153362</v>
          </cell>
          <cell r="J291">
            <v>108995943</v>
          </cell>
          <cell r="K291">
            <v>107102454</v>
          </cell>
          <cell r="L291">
            <v>102070769</v>
          </cell>
          <cell r="M291">
            <v>106174231</v>
          </cell>
          <cell r="N291">
            <v>97804000</v>
          </cell>
          <cell r="O291">
            <v>104736000</v>
          </cell>
        </row>
        <row r="292">
          <cell r="D292">
            <v>19560000</v>
          </cell>
          <cell r="E292">
            <v>17539000</v>
          </cell>
          <cell r="F292">
            <v>20164000</v>
          </cell>
          <cell r="G292">
            <v>17332000</v>
          </cell>
          <cell r="H292">
            <v>16387000</v>
          </cell>
          <cell r="I292">
            <v>21100000</v>
          </cell>
          <cell r="J292">
            <v>20124000</v>
          </cell>
          <cell r="K292">
            <v>17554000</v>
          </cell>
          <cell r="L292">
            <v>19319000</v>
          </cell>
          <cell r="M292">
            <v>17517000</v>
          </cell>
          <cell r="N292">
            <v>13103000</v>
          </cell>
          <cell r="O292">
            <v>19256000</v>
          </cell>
        </row>
        <row r="293">
          <cell r="D293">
            <v>882811</v>
          </cell>
          <cell r="E293">
            <v>741742</v>
          </cell>
          <cell r="F293">
            <v>741310</v>
          </cell>
          <cell r="G293">
            <v>634961</v>
          </cell>
          <cell r="H293">
            <v>562421</v>
          </cell>
          <cell r="I293">
            <v>506890</v>
          </cell>
          <cell r="J293">
            <v>541040</v>
          </cell>
          <cell r="K293">
            <v>613488</v>
          </cell>
          <cell r="L293">
            <v>668719</v>
          </cell>
          <cell r="M293">
            <v>778223</v>
          </cell>
          <cell r="N293">
            <v>852574</v>
          </cell>
          <cell r="O293">
            <v>902265</v>
          </cell>
        </row>
        <row r="294">
          <cell r="D294">
            <v>161021</v>
          </cell>
          <cell r="E294">
            <v>150330</v>
          </cell>
          <cell r="F294">
            <v>139503</v>
          </cell>
          <cell r="G294">
            <v>142689</v>
          </cell>
          <cell r="H294">
            <v>135139</v>
          </cell>
          <cell r="I294">
            <v>155381</v>
          </cell>
          <cell r="J294">
            <v>159414</v>
          </cell>
          <cell r="K294">
            <v>150710</v>
          </cell>
          <cell r="L294">
            <v>149083</v>
          </cell>
          <cell r="M294">
            <v>155340</v>
          </cell>
          <cell r="N294">
            <v>122418</v>
          </cell>
          <cell r="O294">
            <v>145915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22">
          <cell r="D322">
            <v>22899.10616000001</v>
          </cell>
          <cell r="E322">
            <v>19211.772679999995</v>
          </cell>
          <cell r="F322">
            <v>15354.291880000002</v>
          </cell>
          <cell r="G322">
            <v>15559.505160000001</v>
          </cell>
          <cell r="H322">
            <v>12321.215200000001</v>
          </cell>
          <cell r="I322">
            <v>14419.223999999998</v>
          </cell>
          <cell r="J322">
            <v>16358.833400000003</v>
          </cell>
          <cell r="K322">
            <v>16343.515600000002</v>
          </cell>
          <cell r="L322">
            <v>14629.768479999999</v>
          </cell>
          <cell r="M322">
            <v>11846.834280000001</v>
          </cell>
          <cell r="N322">
            <v>12407.798879999995</v>
          </cell>
          <cell r="O322">
            <v>19398.014160000013</v>
          </cell>
        </row>
        <row r="323">
          <cell r="D323">
            <v>1920.0182800000005</v>
          </cell>
          <cell r="E323">
            <v>1665.8208800000002</v>
          </cell>
          <cell r="F323">
            <v>1322.9857999999999</v>
          </cell>
          <cell r="G323">
            <v>1478.67608</v>
          </cell>
          <cell r="H323">
            <v>1115.6849599999998</v>
          </cell>
          <cell r="I323">
            <v>1251.7058400000003</v>
          </cell>
          <cell r="J323">
            <v>1513.7118400000004</v>
          </cell>
          <cell r="K323">
            <v>1382.18984</v>
          </cell>
          <cell r="L323">
            <v>1274.72208</v>
          </cell>
          <cell r="M323">
            <v>910.64328</v>
          </cell>
          <cell r="N323">
            <v>1031.1249600000001</v>
          </cell>
          <cell r="O323">
            <v>1774.2080000000001</v>
          </cell>
        </row>
        <row r="324">
          <cell r="D324">
            <v>151.66028</v>
          </cell>
          <cell r="E324">
            <v>114.24712000000002</v>
          </cell>
          <cell r="F324">
            <v>112.20012</v>
          </cell>
          <cell r="G324">
            <v>128.33447999999996</v>
          </cell>
          <cell r="H324">
            <v>111.04579999999999</v>
          </cell>
          <cell r="I324">
            <v>122.02571999999998</v>
          </cell>
          <cell r="J324">
            <v>152.73071999999999</v>
          </cell>
          <cell r="K324">
            <v>142.25407999999999</v>
          </cell>
          <cell r="L324">
            <v>123.66332</v>
          </cell>
          <cell r="M324">
            <v>105.73360000000002</v>
          </cell>
          <cell r="N324">
            <v>99.508719999999983</v>
          </cell>
          <cell r="O324">
            <v>137.83455999999998</v>
          </cell>
        </row>
        <row r="325">
          <cell r="D325">
            <v>1943.7702800000002</v>
          </cell>
          <cell r="E325">
            <v>1655.5175200000003</v>
          </cell>
          <cell r="F325">
            <v>1406.7587999999996</v>
          </cell>
          <cell r="G325">
            <v>1486.5210399999994</v>
          </cell>
          <cell r="H325">
            <v>1280.2441999999999</v>
          </cell>
          <cell r="I325">
            <v>1411.54756</v>
          </cell>
          <cell r="J325">
            <v>1645.2534000000005</v>
          </cell>
          <cell r="K325">
            <v>1779.4453600000002</v>
          </cell>
          <cell r="L325">
            <v>1512.8389600000003</v>
          </cell>
          <cell r="M325">
            <v>1097.91624</v>
          </cell>
          <cell r="N325">
            <v>1081.5712800000001</v>
          </cell>
          <cell r="O325">
            <v>1498.7119600000001</v>
          </cell>
        </row>
        <row r="326">
          <cell r="D326">
            <v>9601653.7150399983</v>
          </cell>
          <cell r="E326">
            <v>7854162.3866800033</v>
          </cell>
          <cell r="F326">
            <v>6584933.5281600002</v>
          </cell>
          <cell r="G326">
            <v>6438166.488959997</v>
          </cell>
          <cell r="H326">
            <v>5568199.5219600005</v>
          </cell>
          <cell r="I326">
            <v>6431847.2331199963</v>
          </cell>
          <cell r="J326">
            <v>7524236.5455600005</v>
          </cell>
          <cell r="K326">
            <v>7585510.4000799973</v>
          </cell>
          <cell r="L326">
            <v>6876008.9322800003</v>
          </cell>
          <cell r="M326">
            <v>5625791.5864399998</v>
          </cell>
          <cell r="N326">
            <v>5703812.8937600022</v>
          </cell>
          <cell r="O326">
            <v>8125416.7548800018</v>
          </cell>
        </row>
        <row r="327">
          <cell r="D327">
            <v>55550.62876</v>
          </cell>
          <cell r="E327">
            <v>43140.455280000002</v>
          </cell>
          <cell r="F327">
            <v>35332.769079999998</v>
          </cell>
          <cell r="G327">
            <v>37931.096159999994</v>
          </cell>
          <cell r="H327">
            <v>30568.851640000001</v>
          </cell>
          <cell r="I327">
            <v>35730.387840000003</v>
          </cell>
          <cell r="J327">
            <v>41078.620160000006</v>
          </cell>
          <cell r="K327">
            <v>40670.761680000011</v>
          </cell>
          <cell r="L327">
            <v>36090.058079999995</v>
          </cell>
          <cell r="M327">
            <v>29104.79176</v>
          </cell>
          <cell r="N327">
            <v>31409.048679999993</v>
          </cell>
          <cell r="O327">
            <v>47049.904559999981</v>
          </cell>
        </row>
        <row r="328">
          <cell r="D328">
            <v>11909196.230199996</v>
          </cell>
          <cell r="E328">
            <v>9581954.6262400001</v>
          </cell>
          <cell r="F328">
            <v>7840474.5517200008</v>
          </cell>
          <cell r="G328">
            <v>7712474.3557999972</v>
          </cell>
          <cell r="H328">
            <v>6163886.6351200016</v>
          </cell>
          <cell r="I328">
            <v>6664185.7346400032</v>
          </cell>
          <cell r="J328">
            <v>7702388.8437999971</v>
          </cell>
          <cell r="K328">
            <v>7702322.3376399986</v>
          </cell>
          <cell r="L328">
            <v>6981171.8219600003</v>
          </cell>
          <cell r="M328">
            <v>6013281.129040001</v>
          </cell>
          <cell r="N328">
            <v>6584855.0617200006</v>
          </cell>
          <cell r="O328">
            <v>9861059.6471999921</v>
          </cell>
        </row>
        <row r="329">
          <cell r="D329">
            <v>1415.9763199999998</v>
          </cell>
          <cell r="E329">
            <v>1037.1110800000004</v>
          </cell>
          <cell r="F329">
            <v>726.19611999999995</v>
          </cell>
          <cell r="G329">
            <v>774.36404000000016</v>
          </cell>
          <cell r="H329">
            <v>707.32028000000003</v>
          </cell>
          <cell r="I329">
            <v>724.24832000000004</v>
          </cell>
          <cell r="J329">
            <v>1011.075</v>
          </cell>
          <cell r="K329">
            <v>835.35824000000002</v>
          </cell>
          <cell r="L329">
            <v>1096.0941599999999</v>
          </cell>
          <cell r="M329">
            <v>761.37835999999982</v>
          </cell>
          <cell r="N329">
            <v>623.82072000000005</v>
          </cell>
          <cell r="O329">
            <v>949.20611999999983</v>
          </cell>
        </row>
        <row r="330">
          <cell r="D330">
            <v>15327.366079999994</v>
          </cell>
          <cell r="E330">
            <v>11386.973879999998</v>
          </cell>
          <cell r="F330">
            <v>9078.8988400000017</v>
          </cell>
          <cell r="G330">
            <v>8570.4365600000019</v>
          </cell>
          <cell r="H330">
            <v>7372.4079599999986</v>
          </cell>
          <cell r="I330">
            <v>8055.8527600000016</v>
          </cell>
          <cell r="J330">
            <v>10041.992959999996</v>
          </cell>
          <cell r="K330">
            <v>10140.716679999996</v>
          </cell>
          <cell r="L330">
            <v>9393.2100000000009</v>
          </cell>
          <cell r="M330">
            <v>7557.4026399999984</v>
          </cell>
          <cell r="N330">
            <v>6914.6547199999986</v>
          </cell>
          <cell r="O330">
            <v>11283.34908</v>
          </cell>
        </row>
        <row r="331">
          <cell r="D331">
            <v>16366.743759999996</v>
          </cell>
          <cell r="E331">
            <v>12846.637760000001</v>
          </cell>
          <cell r="F331">
            <v>9460.3044400000017</v>
          </cell>
          <cell r="G331">
            <v>9642.2925600000017</v>
          </cell>
          <cell r="H331">
            <v>7947.5655200000001</v>
          </cell>
          <cell r="I331">
            <v>9153.1819999999989</v>
          </cell>
          <cell r="J331">
            <v>11363.280839999996</v>
          </cell>
          <cell r="K331">
            <v>11135.282519999997</v>
          </cell>
          <cell r="L331">
            <v>10042.612359999999</v>
          </cell>
          <cell r="M331">
            <v>7920.6695600000003</v>
          </cell>
          <cell r="N331">
            <v>8244.5723199999993</v>
          </cell>
          <cell r="O331">
            <v>13105.337560000004</v>
          </cell>
        </row>
        <row r="332">
          <cell r="D332">
            <v>86.504319999999979</v>
          </cell>
          <cell r="E332">
            <v>88.512079999999983</v>
          </cell>
          <cell r="F332">
            <v>84.528359999999992</v>
          </cell>
          <cell r="G332">
            <v>79.333799999999997</v>
          </cell>
          <cell r="H332">
            <v>55.885480000000001</v>
          </cell>
          <cell r="I332">
            <v>54.628360000000001</v>
          </cell>
          <cell r="J332">
            <v>59.18307999999999</v>
          </cell>
          <cell r="K332">
            <v>36.759360000000008</v>
          </cell>
          <cell r="L332">
            <v>53.836999999999989</v>
          </cell>
          <cell r="M332">
            <v>115.09248000000002</v>
          </cell>
          <cell r="N332">
            <v>87.973440000000025</v>
          </cell>
          <cell r="O332">
            <v>135.48003999999997</v>
          </cell>
        </row>
        <row r="333">
          <cell r="D333">
            <v>1643.2493599999998</v>
          </cell>
          <cell r="E333">
            <v>1258.7654399999997</v>
          </cell>
          <cell r="F333">
            <v>910.66860000000008</v>
          </cell>
          <cell r="G333">
            <v>569.61467999999991</v>
          </cell>
          <cell r="H333">
            <v>463.84543999999994</v>
          </cell>
          <cell r="I333">
            <v>541.74135999999999</v>
          </cell>
          <cell r="J333">
            <v>673.43428000000006</v>
          </cell>
          <cell r="K333">
            <v>736.40471999999977</v>
          </cell>
          <cell r="L333">
            <v>769.81479999999988</v>
          </cell>
          <cell r="M333">
            <v>705.74663999999996</v>
          </cell>
          <cell r="N333">
            <v>505.92552000000001</v>
          </cell>
          <cell r="O333">
            <v>911.57780000000002</v>
          </cell>
        </row>
        <row r="334">
          <cell r="D334">
            <v>5850.4463599999981</v>
          </cell>
          <cell r="E334">
            <v>5704.539240000001</v>
          </cell>
          <cell r="F334">
            <v>5613.3273600000002</v>
          </cell>
          <cell r="G334">
            <v>6245.1677200000022</v>
          </cell>
          <cell r="H334">
            <v>6411.4233199999999</v>
          </cell>
          <cell r="I334">
            <v>6352.0477199999987</v>
          </cell>
          <cell r="J334">
            <v>6297.3892799999994</v>
          </cell>
          <cell r="K334">
            <v>5339.6255200000005</v>
          </cell>
          <cell r="L334">
            <v>6160.7225200000003</v>
          </cell>
          <cell r="M334">
            <v>6088.5981200000006</v>
          </cell>
          <cell r="N334">
            <v>6048.8834400000014</v>
          </cell>
          <cell r="O334">
            <v>5864.396999999999</v>
          </cell>
        </row>
        <row r="335">
          <cell r="D335">
            <v>153736.30599999998</v>
          </cell>
          <cell r="E335">
            <v>151458.33875999996</v>
          </cell>
          <cell r="F335">
            <v>149433.86416000003</v>
          </cell>
          <cell r="G335">
            <v>174243.62236000001</v>
          </cell>
          <cell r="H335">
            <v>171614.48743999997</v>
          </cell>
          <cell r="I335">
            <v>169968.16168000002</v>
          </cell>
          <cell r="J335">
            <v>168641.56804000001</v>
          </cell>
          <cell r="K335">
            <v>166755.20455999998</v>
          </cell>
          <cell r="L335">
            <v>163441.3462</v>
          </cell>
          <cell r="M335">
            <v>157736.65895999997</v>
          </cell>
          <cell r="N335">
            <v>159461.59611999997</v>
          </cell>
          <cell r="O335">
            <v>157422.94835999998</v>
          </cell>
        </row>
        <row r="336">
          <cell r="D336">
            <v>1431.47264</v>
          </cell>
          <cell r="E336">
            <v>1410.1286</v>
          </cell>
          <cell r="F336">
            <v>1411.3751600000001</v>
          </cell>
          <cell r="G336">
            <v>1451.3000799999995</v>
          </cell>
          <cell r="H336">
            <v>1450.6559600000005</v>
          </cell>
          <cell r="I336">
            <v>1451.3693600000001</v>
          </cell>
          <cell r="J336">
            <v>1451.2020399999994</v>
          </cell>
          <cell r="K336">
            <v>1451.0471199999999</v>
          </cell>
          <cell r="L336">
            <v>1451.2224799999999</v>
          </cell>
          <cell r="M336">
            <v>1462.2569599999997</v>
          </cell>
          <cell r="N336">
            <v>1431.3196799999998</v>
          </cell>
          <cell r="O336">
            <v>1431.2300800000005</v>
          </cell>
        </row>
        <row r="337">
          <cell r="D337">
            <v>19806.803199999998</v>
          </cell>
          <cell r="E337">
            <v>19457.168159999997</v>
          </cell>
          <cell r="F337">
            <v>19673.198639999999</v>
          </cell>
          <cell r="G337">
            <v>21037.590200000002</v>
          </cell>
          <cell r="H337">
            <v>20928.083919999997</v>
          </cell>
          <cell r="I337">
            <v>20802.50144</v>
          </cell>
          <cell r="J337">
            <v>20728.59576</v>
          </cell>
          <cell r="K337">
            <v>20464.604799999997</v>
          </cell>
          <cell r="L337">
            <v>20341.891199999995</v>
          </cell>
          <cell r="M337">
            <v>20216.61</v>
          </cell>
          <cell r="N337">
            <v>20176.380799999999</v>
          </cell>
          <cell r="O337">
            <v>20198.414799999999</v>
          </cell>
        </row>
        <row r="338">
          <cell r="D338">
            <v>5229.4885599999998</v>
          </cell>
          <cell r="E338">
            <v>5167.3585599999997</v>
          </cell>
          <cell r="F338">
            <v>5194.481240000001</v>
          </cell>
          <cell r="G338">
            <v>5343.2176799999988</v>
          </cell>
          <cell r="H338">
            <v>5358.0396000000001</v>
          </cell>
          <cell r="I338">
            <v>5312.2671200000004</v>
          </cell>
          <cell r="J338">
            <v>5338.0865600000006</v>
          </cell>
          <cell r="K338">
            <v>5337.2265200000002</v>
          </cell>
          <cell r="L338">
            <v>5269.7384400000001</v>
          </cell>
          <cell r="M338">
            <v>5231.4781999999987</v>
          </cell>
          <cell r="N338">
            <v>5239.8950399999994</v>
          </cell>
          <cell r="O338">
            <v>5277.0136400000001</v>
          </cell>
        </row>
        <row r="339">
          <cell r="D339">
            <v>66.245400000000004</v>
          </cell>
          <cell r="E339">
            <v>66.25439999999999</v>
          </cell>
          <cell r="F339">
            <v>66.254400000000004</v>
          </cell>
          <cell r="G339">
            <v>66.260999999999996</v>
          </cell>
          <cell r="H339">
            <v>66.245200000000011</v>
          </cell>
          <cell r="I339">
            <v>66.258799999999979</v>
          </cell>
          <cell r="J339">
            <v>66.246999999999986</v>
          </cell>
          <cell r="K339">
            <v>66.252200000000002</v>
          </cell>
          <cell r="L339">
            <v>66.238600000000019</v>
          </cell>
          <cell r="M339">
            <v>66.251400000000004</v>
          </cell>
          <cell r="N339">
            <v>66.248400000000018</v>
          </cell>
          <cell r="O339">
            <v>66.254799999999975</v>
          </cell>
        </row>
        <row r="340">
          <cell r="D340">
            <v>53.523200000000024</v>
          </cell>
          <cell r="E340">
            <v>53.518760000000007</v>
          </cell>
          <cell r="F340">
            <v>53.51876</v>
          </cell>
          <cell r="G340">
            <v>53.52252</v>
          </cell>
          <cell r="H340">
            <v>53.526120000000006</v>
          </cell>
          <cell r="I340">
            <v>53.521359999999987</v>
          </cell>
          <cell r="J340">
            <v>53.519559999999984</v>
          </cell>
          <cell r="K340">
            <v>53.517600000000016</v>
          </cell>
          <cell r="L340">
            <v>53.522359999999992</v>
          </cell>
          <cell r="M340">
            <v>53.520240000000001</v>
          </cell>
          <cell r="N340">
            <v>53.520079999999993</v>
          </cell>
          <cell r="O340">
            <v>53.526479999999999</v>
          </cell>
        </row>
        <row r="341">
          <cell r="D341">
            <v>24135.041239999995</v>
          </cell>
          <cell r="E341">
            <v>23305.483520000009</v>
          </cell>
          <cell r="F341">
            <v>23836.926879999995</v>
          </cell>
          <cell r="G341">
            <v>25161.021679999998</v>
          </cell>
          <cell r="H341">
            <v>25132.605439999999</v>
          </cell>
          <cell r="I341">
            <v>25116.35024</v>
          </cell>
          <cell r="J341">
            <v>25048.525679999992</v>
          </cell>
          <cell r="K341">
            <v>24891.15912</v>
          </cell>
          <cell r="L341">
            <v>24792.259480000008</v>
          </cell>
          <cell r="M341">
            <v>24724.685720000001</v>
          </cell>
          <cell r="N341">
            <v>24572.435600000001</v>
          </cell>
          <cell r="O341">
            <v>24404.313280000002</v>
          </cell>
        </row>
        <row r="342">
          <cell r="D342">
            <v>81094.57508000001</v>
          </cell>
          <cell r="E342">
            <v>79760.734200000035</v>
          </cell>
          <cell r="F342">
            <v>80130.085399999996</v>
          </cell>
          <cell r="G342">
            <v>86764.960479999994</v>
          </cell>
          <cell r="H342">
            <v>87012.264359999972</v>
          </cell>
          <cell r="I342">
            <v>86187.975680000003</v>
          </cell>
          <cell r="J342">
            <v>86134.914119999987</v>
          </cell>
          <cell r="K342">
            <v>86001.867679999996</v>
          </cell>
          <cell r="L342">
            <v>83449.281040000002</v>
          </cell>
          <cell r="M342">
            <v>82869.486119999987</v>
          </cell>
          <cell r="N342">
            <v>85234.694680000001</v>
          </cell>
          <cell r="O342">
            <v>84201.384320000012</v>
          </cell>
        </row>
        <row r="343">
          <cell r="D343">
            <v>3137.1218799999988</v>
          </cell>
          <cell r="E343">
            <v>3215.8835200000003</v>
          </cell>
          <cell r="F343">
            <v>2992.2223600000002</v>
          </cell>
          <cell r="G343">
            <v>3130.1076400000002</v>
          </cell>
          <cell r="H343">
            <v>3254.860279999999</v>
          </cell>
          <cell r="I343">
            <v>3266.7267200000001</v>
          </cell>
          <cell r="J343">
            <v>3274.8402000000006</v>
          </cell>
          <cell r="K343">
            <v>3291.3521200000005</v>
          </cell>
          <cell r="L343">
            <v>3249.003040000001</v>
          </cell>
          <cell r="M343">
            <v>3305.41</v>
          </cell>
          <cell r="N343">
            <v>3230.2114399999991</v>
          </cell>
          <cell r="O343">
            <v>3173.8085199999996</v>
          </cell>
        </row>
        <row r="344">
          <cell r="D344">
            <v>11863.736120000001</v>
          </cell>
          <cell r="E344">
            <v>11706.226799999997</v>
          </cell>
          <cell r="F344">
            <v>11551.036599999999</v>
          </cell>
          <cell r="G344">
            <v>13498.43736</v>
          </cell>
          <cell r="H344">
            <v>12207.4758</v>
          </cell>
          <cell r="I344">
            <v>11912.286679999999</v>
          </cell>
          <cell r="J344">
            <v>11930.97028</v>
          </cell>
          <cell r="K344">
            <v>11653.62996</v>
          </cell>
          <cell r="L344">
            <v>11902.67584</v>
          </cell>
          <cell r="M344">
            <v>11915.218919999999</v>
          </cell>
          <cell r="N344">
            <v>11856.206520000002</v>
          </cell>
          <cell r="O344">
            <v>11872.411040000001</v>
          </cell>
        </row>
        <row r="345">
          <cell r="D345">
            <v>171073.59296000001</v>
          </cell>
          <cell r="E345">
            <v>170888.02471999996</v>
          </cell>
          <cell r="F345">
            <v>166847.19791999998</v>
          </cell>
          <cell r="G345">
            <v>207426.21871999995</v>
          </cell>
          <cell r="H345">
            <v>205011.19364000001</v>
          </cell>
          <cell r="I345">
            <v>202011.45335999993</v>
          </cell>
          <cell r="J345">
            <v>198609.0324</v>
          </cell>
          <cell r="K345">
            <v>194077.20859999995</v>
          </cell>
          <cell r="L345">
            <v>189546.03563999999</v>
          </cell>
          <cell r="M345">
            <v>184822.99080000006</v>
          </cell>
          <cell r="N345">
            <v>182181.55503999998</v>
          </cell>
          <cell r="O345">
            <v>177131.90244000001</v>
          </cell>
        </row>
        <row r="346">
          <cell r="D346">
            <v>20288.776519999999</v>
          </cell>
          <cell r="E346">
            <v>18842.325440000001</v>
          </cell>
          <cell r="F346">
            <v>19667.384439999998</v>
          </cell>
          <cell r="G346">
            <v>21296.486360000003</v>
          </cell>
          <cell r="H346">
            <v>21311.99956</v>
          </cell>
          <cell r="I346">
            <v>21424.675439999999</v>
          </cell>
          <cell r="J346">
            <v>21388.775079999999</v>
          </cell>
          <cell r="K346">
            <v>21313.418400000006</v>
          </cell>
          <cell r="L346">
            <v>21097.494320000002</v>
          </cell>
          <cell r="M346">
            <v>16593.897719999997</v>
          </cell>
          <cell r="N346">
            <v>20952.514159999995</v>
          </cell>
          <cell r="O346">
            <v>20777.067719999995</v>
          </cell>
        </row>
        <row r="347">
          <cell r="D347">
            <v>60.148800000000008</v>
          </cell>
          <cell r="E347">
            <v>60.145839999999993</v>
          </cell>
          <cell r="F347">
            <v>60.145839999999993</v>
          </cell>
          <cell r="G347">
            <v>60.141679999999994</v>
          </cell>
          <cell r="H347">
            <v>60.144079999999974</v>
          </cell>
          <cell r="I347">
            <v>74.160040000000009</v>
          </cell>
          <cell r="J347">
            <v>48.108880000000013</v>
          </cell>
          <cell r="K347">
            <v>60.13839999999999</v>
          </cell>
          <cell r="L347">
            <v>60.148240000000001</v>
          </cell>
          <cell r="M347">
            <v>60.140160000000009</v>
          </cell>
          <cell r="N347">
            <v>60.146719999999988</v>
          </cell>
          <cell r="O347">
            <v>60.144319999999993</v>
          </cell>
        </row>
        <row r="348">
          <cell r="D348">
            <v>1756.42416</v>
          </cell>
          <cell r="E348">
            <v>1756.438079999999</v>
          </cell>
          <cell r="F348">
            <v>1789.1607200000001</v>
          </cell>
          <cell r="G348">
            <v>1756.4035199999998</v>
          </cell>
          <cell r="H348">
            <v>1756.4704800000004</v>
          </cell>
          <cell r="I348">
            <v>1756.45128</v>
          </cell>
          <cell r="J348">
            <v>1756.4728</v>
          </cell>
          <cell r="K348">
            <v>1756.4158400000001</v>
          </cell>
          <cell r="L348">
            <v>1756.4588799999999</v>
          </cell>
          <cell r="M348">
            <v>1756.4034400000005</v>
          </cell>
          <cell r="N348">
            <v>1756.4587999999997</v>
          </cell>
          <cell r="O348">
            <v>1756.4579999999996</v>
          </cell>
        </row>
        <row r="349">
          <cell r="D349">
            <v>124.99020000000002</v>
          </cell>
          <cell r="E349">
            <v>157.88151999999997</v>
          </cell>
          <cell r="F349">
            <v>157.88151999999999</v>
          </cell>
          <cell r="G349">
            <v>118.416</v>
          </cell>
          <cell r="H349">
            <v>118.40976000000001</v>
          </cell>
          <cell r="I349">
            <v>118.40679999999998</v>
          </cell>
          <cell r="J349">
            <v>118.40992</v>
          </cell>
          <cell r="K349">
            <v>118.40943999999999</v>
          </cell>
          <cell r="L349">
            <v>118.41239999999996</v>
          </cell>
          <cell r="M349">
            <v>118.40832</v>
          </cell>
          <cell r="N349">
            <v>118.40472</v>
          </cell>
          <cell r="O349">
            <v>118.41096000000002</v>
          </cell>
        </row>
        <row r="350">
          <cell r="D350">
            <v>233.23760000000001</v>
          </cell>
          <cell r="E350">
            <v>233.22279999999995</v>
          </cell>
          <cell r="F350">
            <v>233.22280000000001</v>
          </cell>
          <cell r="G350">
            <v>58.41628</v>
          </cell>
          <cell r="H350">
            <v>68.292839999999998</v>
          </cell>
          <cell r="I350">
            <v>68.278080000000003</v>
          </cell>
          <cell r="J350">
            <v>60.685400000000001</v>
          </cell>
          <cell r="K350">
            <v>105.60916</v>
          </cell>
          <cell r="L350">
            <v>233.23480000000001</v>
          </cell>
          <cell r="M350">
            <v>233.19440000000003</v>
          </cell>
          <cell r="N350">
            <v>233.22719999999993</v>
          </cell>
          <cell r="O350">
            <v>233.21520000000001</v>
          </cell>
        </row>
        <row r="351">
          <cell r="D351">
            <v>3919.3783599999997</v>
          </cell>
          <cell r="E351">
            <v>3844.0845600000002</v>
          </cell>
          <cell r="F351">
            <v>3120.79916</v>
          </cell>
          <cell r="G351">
            <v>4471.3944799999999</v>
          </cell>
          <cell r="H351">
            <v>4485.8146800000004</v>
          </cell>
          <cell r="I351">
            <v>4529.5249599999988</v>
          </cell>
          <cell r="J351">
            <v>4529.5678800000005</v>
          </cell>
          <cell r="K351">
            <v>4529.7250799999993</v>
          </cell>
          <cell r="L351">
            <v>4467.3557999999994</v>
          </cell>
          <cell r="M351">
            <v>4221.473039999998</v>
          </cell>
          <cell r="N351">
            <v>4148.0094799999997</v>
          </cell>
          <cell r="O351">
            <v>3972.9208799999997</v>
          </cell>
        </row>
        <row r="352">
          <cell r="D352">
            <v>338.97543999999999</v>
          </cell>
          <cell r="E352">
            <v>338.96552000000003</v>
          </cell>
          <cell r="F352">
            <v>338.96552000000003</v>
          </cell>
          <cell r="G352">
            <v>311.20056000000005</v>
          </cell>
          <cell r="H352">
            <v>311.20035999999999</v>
          </cell>
          <cell r="I352">
            <v>311.19551999999999</v>
          </cell>
          <cell r="J352">
            <v>311.18428</v>
          </cell>
          <cell r="K352">
            <v>311.17984000000007</v>
          </cell>
          <cell r="L352">
            <v>311.18736000000001</v>
          </cell>
          <cell r="M352">
            <v>321.38924000000003</v>
          </cell>
          <cell r="N352">
            <v>323.62976000000003</v>
          </cell>
          <cell r="O352">
            <v>338.96168000000011</v>
          </cell>
        </row>
        <row r="353">
          <cell r="D353">
            <v>79089.333080000011</v>
          </cell>
          <cell r="E353">
            <v>83559.48232000001</v>
          </cell>
          <cell r="F353">
            <v>87408.5</v>
          </cell>
          <cell r="G353">
            <v>44333.597400000006</v>
          </cell>
          <cell r="H353">
            <v>47803.60484</v>
          </cell>
          <cell r="I353">
            <v>51161.596759999993</v>
          </cell>
          <cell r="J353">
            <v>53404.637800000011</v>
          </cell>
          <cell r="K353">
            <v>56990.157279999999</v>
          </cell>
          <cell r="L353">
            <v>60667.854879999984</v>
          </cell>
          <cell r="M353">
            <v>64891.824199999988</v>
          </cell>
          <cell r="N353">
            <v>68421.568200000009</v>
          </cell>
          <cell r="O353">
            <v>74025.155559999999</v>
          </cell>
        </row>
        <row r="354">
          <cell r="D354">
            <v>0</v>
          </cell>
          <cell r="E354">
            <v>8.8913200000000003</v>
          </cell>
          <cell r="F354">
            <v>18.3904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D355">
            <v>11.619199999999999</v>
          </cell>
          <cell r="E355">
            <v>19.37276</v>
          </cell>
          <cell r="F355">
            <v>40.294319999999999</v>
          </cell>
          <cell r="G355">
            <v>0</v>
          </cell>
          <cell r="H355">
            <v>0</v>
          </cell>
          <cell r="I355">
            <v>0</v>
          </cell>
          <cell r="J355">
            <v>5.8086400000000005</v>
          </cell>
          <cell r="K355">
            <v>11.620560000000001</v>
          </cell>
          <cell r="L355">
            <v>11.61772</v>
          </cell>
          <cell r="M355">
            <v>11.6204</v>
          </cell>
          <cell r="N355">
            <v>11.619800000000001</v>
          </cell>
          <cell r="O355">
            <v>11.616960000000001</v>
          </cell>
        </row>
        <row r="356">
          <cell r="D356">
            <v>0</v>
          </cell>
          <cell r="E356">
            <v>0</v>
          </cell>
          <cell r="F356">
            <v>25.116159999999997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D357">
            <v>133.33627999999999</v>
          </cell>
          <cell r="E357">
            <v>169.52343999999999</v>
          </cell>
          <cell r="F357">
            <v>197.26924</v>
          </cell>
          <cell r="G357">
            <v>57.15936</v>
          </cell>
          <cell r="H357">
            <v>89.544119999999978</v>
          </cell>
          <cell r="I357">
            <v>114.32231999999999</v>
          </cell>
          <cell r="J357">
            <v>114.28559999999996</v>
          </cell>
          <cell r="K357">
            <v>114.29544000000001</v>
          </cell>
          <cell r="L357">
            <v>114.30528000000001</v>
          </cell>
          <cell r="M357">
            <v>131.43315999999999</v>
          </cell>
          <cell r="N357">
            <v>133.37911999999997</v>
          </cell>
          <cell r="O357">
            <v>133.33628000000002</v>
          </cell>
        </row>
        <row r="358">
          <cell r="D358">
            <v>2386.2101200000006</v>
          </cell>
          <cell r="E358">
            <v>3339.356240000001</v>
          </cell>
          <cell r="F358">
            <v>4701.7483999999995</v>
          </cell>
          <cell r="G358">
            <v>155.4068</v>
          </cell>
          <cell r="H358">
            <v>420.11279999999999</v>
          </cell>
          <cell r="I358">
            <v>564.95047999999997</v>
          </cell>
          <cell r="J358">
            <v>691.1712</v>
          </cell>
          <cell r="K358">
            <v>779.43859999999995</v>
          </cell>
          <cell r="L358">
            <v>930.06992000000025</v>
          </cell>
          <cell r="M358">
            <v>1135.3055200000001</v>
          </cell>
          <cell r="N358">
            <v>1287.7747200000001</v>
          </cell>
          <cell r="O358">
            <v>1818.7706000000003</v>
          </cell>
        </row>
        <row r="359">
          <cell r="D359">
            <v>1768.3258800000001</v>
          </cell>
          <cell r="E359">
            <v>1952.393</v>
          </cell>
          <cell r="F359">
            <v>2302.4671600000001</v>
          </cell>
          <cell r="G359">
            <v>0</v>
          </cell>
          <cell r="H359">
            <v>0</v>
          </cell>
          <cell r="I359">
            <v>2.0232799999999997</v>
          </cell>
          <cell r="J359">
            <v>71.953599999999994</v>
          </cell>
          <cell r="K359">
            <v>385.12040000000007</v>
          </cell>
          <cell r="L359">
            <v>992.0975599999997</v>
          </cell>
          <cell r="M359">
            <v>1244.4537199999997</v>
          </cell>
          <cell r="N359">
            <v>1360.9633200000001</v>
          </cell>
          <cell r="O359">
            <v>1562.62256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-67.62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D362">
            <v>11820.307240000006</v>
          </cell>
          <cell r="E362">
            <v>11147.171040000001</v>
          </cell>
          <cell r="F362">
            <v>11157.96544</v>
          </cell>
          <cell r="G362">
            <v>11645.025440000001</v>
          </cell>
          <cell r="H362">
            <v>12848.728399999998</v>
          </cell>
          <cell r="I362">
            <v>11993.20336</v>
          </cell>
          <cell r="J362">
            <v>12140.203639999998</v>
          </cell>
          <cell r="K362">
            <v>11468.797080000004</v>
          </cell>
          <cell r="L362">
            <v>11892.980759999997</v>
          </cell>
          <cell r="M362">
            <v>12165.049800000004</v>
          </cell>
          <cell r="N362">
            <v>11702.276000000002</v>
          </cell>
          <cell r="O362">
            <v>11979.82848</v>
          </cell>
        </row>
        <row r="363">
          <cell r="D363">
            <v>1929380.2492399998</v>
          </cell>
          <cell r="E363">
            <v>1689157.9824800002</v>
          </cell>
          <cell r="F363">
            <v>1536973.71924</v>
          </cell>
          <cell r="G363">
            <v>1485354.1856800003</v>
          </cell>
          <cell r="H363">
            <v>1394678.2298799998</v>
          </cell>
          <cell r="I363">
            <v>1480406.1451600001</v>
          </cell>
          <cell r="J363">
            <v>1602229.8172400005</v>
          </cell>
          <cell r="K363">
            <v>1601857.2945200007</v>
          </cell>
          <cell r="L363">
            <v>1542884.4119599997</v>
          </cell>
          <cell r="M363">
            <v>1401216.5625999994</v>
          </cell>
          <cell r="N363">
            <v>1399625.9076400001</v>
          </cell>
          <cell r="O363">
            <v>1708002.5777600002</v>
          </cell>
        </row>
        <row r="364">
          <cell r="D364">
            <v>49.296839999999989</v>
          </cell>
          <cell r="E364">
            <v>48.719680000000004</v>
          </cell>
          <cell r="F364">
            <v>47.145959999999995</v>
          </cell>
          <cell r="G364">
            <v>46.652680000000004</v>
          </cell>
          <cell r="H364">
            <v>46.401040000000016</v>
          </cell>
          <cell r="I364">
            <v>48.561920000000001</v>
          </cell>
          <cell r="J364">
            <v>45.991640000000011</v>
          </cell>
          <cell r="K364">
            <v>46.978200000000001</v>
          </cell>
          <cell r="L364">
            <v>47.397599999999997</v>
          </cell>
          <cell r="M364">
            <v>49.548479999999998</v>
          </cell>
          <cell r="N364">
            <v>47.313720000000011</v>
          </cell>
          <cell r="O364">
            <v>49.967879999999987</v>
          </cell>
        </row>
        <row r="365">
          <cell r="D365">
            <v>41792.277279999995</v>
          </cell>
          <cell r="E365">
            <v>27312.44507999999</v>
          </cell>
          <cell r="F365">
            <v>27152.938880000002</v>
          </cell>
          <cell r="G365">
            <v>27650.250639999998</v>
          </cell>
          <cell r="H365">
            <v>27650.250640000006</v>
          </cell>
          <cell r="I365">
            <v>27650.250639999998</v>
          </cell>
          <cell r="J365">
            <v>27645.046200000004</v>
          </cell>
          <cell r="K365">
            <v>27609.202320000004</v>
          </cell>
          <cell r="L365">
            <v>27609.202319999997</v>
          </cell>
          <cell r="M365">
            <v>27570.923640000001</v>
          </cell>
          <cell r="N365">
            <v>27309.550319999995</v>
          </cell>
          <cell r="O365">
            <v>30422.985840000001</v>
          </cell>
        </row>
        <row r="366">
          <cell r="D366">
            <v>12876.218240000002</v>
          </cell>
          <cell r="E366">
            <v>11908.410520000001</v>
          </cell>
          <cell r="F366">
            <v>13745.707</v>
          </cell>
          <cell r="G366">
            <v>15925.910040000002</v>
          </cell>
          <cell r="H366">
            <v>12738.399240000001</v>
          </cell>
          <cell r="I366">
            <v>9944.0856399999993</v>
          </cell>
          <cell r="J366">
            <v>8760.8857199999984</v>
          </cell>
          <cell r="K366">
            <v>8966.5076799999988</v>
          </cell>
          <cell r="L366">
            <v>9797.0472400000017</v>
          </cell>
          <cell r="M366">
            <v>11248.815359999999</v>
          </cell>
          <cell r="N366">
            <v>11467.723599999999</v>
          </cell>
          <cell r="O366">
            <v>12503.279240000002</v>
          </cell>
        </row>
        <row r="367">
          <cell r="D367">
            <v>4322551.2359599993</v>
          </cell>
          <cell r="E367">
            <v>3785143.5066799996</v>
          </cell>
          <cell r="F367">
            <v>3421788.0690800003</v>
          </cell>
          <cell r="G367">
            <v>3408459.9095199998</v>
          </cell>
          <cell r="H367">
            <v>3277796.3935200004</v>
          </cell>
          <cell r="I367">
            <v>3601129.3058799994</v>
          </cell>
          <cell r="J367">
            <v>3973207.8879600009</v>
          </cell>
          <cell r="K367">
            <v>3997851.7188399993</v>
          </cell>
          <cell r="L367">
            <v>3813444.2777200006</v>
          </cell>
          <cell r="M367">
            <v>3320257.6605999991</v>
          </cell>
          <cell r="N367">
            <v>3171341.9625599999</v>
          </cell>
          <cell r="O367">
            <v>3885711.0170799987</v>
          </cell>
        </row>
        <row r="368">
          <cell r="D368">
            <v>33326.229999999996</v>
          </cell>
          <cell r="E368">
            <v>29813.2552</v>
          </cell>
          <cell r="F368">
            <v>26602.565999999995</v>
          </cell>
          <cell r="G368">
            <v>28149.434799999995</v>
          </cell>
          <cell r="H368">
            <v>27135.956399999999</v>
          </cell>
          <cell r="I368">
            <v>25619.7588</v>
          </cell>
          <cell r="J368">
            <v>26888.000999999989</v>
          </cell>
          <cell r="K368">
            <v>26357.483000000004</v>
          </cell>
          <cell r="L368">
            <v>25711.838599999999</v>
          </cell>
          <cell r="M368">
            <v>24866.970999999998</v>
          </cell>
          <cell r="N368">
            <v>26225.43399999999</v>
          </cell>
          <cell r="O368">
            <v>30334.724999999991</v>
          </cell>
        </row>
        <row r="369">
          <cell r="D369">
            <v>2309.1447999999996</v>
          </cell>
          <cell r="E369">
            <v>2091.1687999999999</v>
          </cell>
          <cell r="F369">
            <v>1529.8660000000002</v>
          </cell>
          <cell r="G369">
            <v>1640.7240000000004</v>
          </cell>
          <cell r="H369">
            <v>1358.6995999999999</v>
          </cell>
          <cell r="I369">
            <v>1320.7063999999996</v>
          </cell>
          <cell r="J369">
            <v>1456.4335999999998</v>
          </cell>
          <cell r="K369">
            <v>1468.5744</v>
          </cell>
          <cell r="L369">
            <v>1405.712</v>
          </cell>
          <cell r="M369">
            <v>1498.9264000000003</v>
          </cell>
          <cell r="N369">
            <v>1357.9191999999996</v>
          </cell>
          <cell r="O369">
            <v>1834.0236</v>
          </cell>
        </row>
        <row r="370">
          <cell r="D370">
            <v>43034.093399999998</v>
          </cell>
          <cell r="E370">
            <v>51603.96744</v>
          </cell>
          <cell r="F370">
            <v>28907.926160000006</v>
          </cell>
          <cell r="G370">
            <v>40862.058199999992</v>
          </cell>
          <cell r="H370">
            <v>39317.660400000001</v>
          </cell>
          <cell r="I370">
            <v>37158.806200000014</v>
          </cell>
          <cell r="J370">
            <v>27776.947</v>
          </cell>
          <cell r="K370">
            <v>27176.414199999996</v>
          </cell>
          <cell r="L370">
            <v>25931.184199999989</v>
          </cell>
          <cell r="M370">
            <v>31823.132480000007</v>
          </cell>
          <cell r="N370">
            <v>37996.006119999998</v>
          </cell>
          <cell r="O370">
            <v>49256.8802</v>
          </cell>
        </row>
        <row r="371">
          <cell r="D371">
            <v>11154.604960000001</v>
          </cell>
          <cell r="E371">
            <v>8064.3309599999975</v>
          </cell>
          <cell r="F371">
            <v>5866.6416799999997</v>
          </cell>
          <cell r="G371">
            <v>6373.0203199999996</v>
          </cell>
          <cell r="H371">
            <v>4264.7674399999987</v>
          </cell>
          <cell r="I371">
            <v>5311.8437199999998</v>
          </cell>
          <cell r="J371">
            <v>6441.7847200000006</v>
          </cell>
          <cell r="K371">
            <v>6580.8669199999986</v>
          </cell>
          <cell r="L371">
            <v>6463.6896399999987</v>
          </cell>
          <cell r="M371">
            <v>3484.5673600000009</v>
          </cell>
          <cell r="N371">
            <v>5148.9564</v>
          </cell>
          <cell r="O371">
            <v>8829.5959999999995</v>
          </cell>
        </row>
        <row r="372">
          <cell r="D372">
            <v>7806.7781599999998</v>
          </cell>
          <cell r="E372">
            <v>6773.2522399999998</v>
          </cell>
          <cell r="F372">
            <v>6829.5256399999998</v>
          </cell>
          <cell r="G372">
            <v>7487.4988799999992</v>
          </cell>
          <cell r="H372">
            <v>6820.565239999999</v>
          </cell>
          <cell r="I372">
            <v>7311.8501599999981</v>
          </cell>
          <cell r="J372">
            <v>7349.4663999999993</v>
          </cell>
          <cell r="K372">
            <v>6456.295439999999</v>
          </cell>
          <cell r="L372">
            <v>7185.0742799999971</v>
          </cell>
          <cell r="M372">
            <v>5971.6962000000021</v>
          </cell>
          <cell r="N372">
            <v>6142.9636799999971</v>
          </cell>
          <cell r="O372">
            <v>7512.5061600000008</v>
          </cell>
        </row>
        <row r="373">
          <cell r="D373">
            <v>83916.492159999994</v>
          </cell>
          <cell r="E373">
            <v>73505.494640000004</v>
          </cell>
          <cell r="F373">
            <v>74219.408159999992</v>
          </cell>
          <cell r="G373">
            <v>77242.505240000013</v>
          </cell>
          <cell r="H373">
            <v>72803.737959999999</v>
          </cell>
          <cell r="I373">
            <v>86684.768999999971</v>
          </cell>
          <cell r="J373">
            <v>87410.410280000011</v>
          </cell>
          <cell r="K373">
            <v>86739.476560000025</v>
          </cell>
          <cell r="L373">
            <v>84434.294720000005</v>
          </cell>
          <cell r="M373">
            <v>70982.077080000017</v>
          </cell>
          <cell r="N373">
            <v>68341.069960000008</v>
          </cell>
          <cell r="O373">
            <v>81573.778120000032</v>
          </cell>
        </row>
        <row r="374">
          <cell r="D374">
            <v>78405.289399999994</v>
          </cell>
          <cell r="E374">
            <v>61797.415840000001</v>
          </cell>
          <cell r="F374">
            <v>55654.349800000011</v>
          </cell>
          <cell r="G374">
            <v>55718.106320000014</v>
          </cell>
          <cell r="H374">
            <v>54846.887239999989</v>
          </cell>
          <cell r="I374">
            <v>62449.899279999998</v>
          </cell>
          <cell r="J374">
            <v>66526.506160000004</v>
          </cell>
          <cell r="K374">
            <v>62418.030879999991</v>
          </cell>
          <cell r="L374">
            <v>65817.83124</v>
          </cell>
          <cell r="M374">
            <v>56976.716280000022</v>
          </cell>
          <cell r="N374">
            <v>57148.299239999978</v>
          </cell>
          <cell r="O374">
            <v>69778.855800000005</v>
          </cell>
        </row>
        <row r="375">
          <cell r="D375">
            <v>3338.2359999999999</v>
          </cell>
          <cell r="E375">
            <v>1657.1899999999998</v>
          </cell>
          <cell r="F375">
            <v>2885.6480000000001</v>
          </cell>
          <cell r="G375">
            <v>5200.8900000000003</v>
          </cell>
          <cell r="H375">
            <v>4350.9800000000005</v>
          </cell>
          <cell r="I375">
            <v>6079.4</v>
          </cell>
          <cell r="J375">
            <v>1745.5299999999997</v>
          </cell>
          <cell r="K375">
            <v>3101</v>
          </cell>
          <cell r="L375">
            <v>4381.5659999999998</v>
          </cell>
          <cell r="M375">
            <v>1901.864</v>
          </cell>
          <cell r="N375">
            <v>3234.6099999999983</v>
          </cell>
          <cell r="O375">
            <v>4342.9419999999991</v>
          </cell>
        </row>
        <row r="376">
          <cell r="D376">
            <v>2198057.9875599998</v>
          </cell>
          <cell r="E376">
            <v>2021999.6329199993</v>
          </cell>
          <cell r="F376">
            <v>1915577.6947600001</v>
          </cell>
          <cell r="G376">
            <v>1912322.8259199997</v>
          </cell>
          <cell r="H376">
            <v>1928155.2930399999</v>
          </cell>
          <cell r="I376">
            <v>2046811.6887200004</v>
          </cell>
          <cell r="J376">
            <v>2160002.8920399998</v>
          </cell>
          <cell r="K376">
            <v>2139345.9268399999</v>
          </cell>
          <cell r="L376">
            <v>2085603.1180400001</v>
          </cell>
          <cell r="M376">
            <v>1950634.88112</v>
          </cell>
          <cell r="N376">
            <v>1882829.5292799999</v>
          </cell>
          <cell r="O376">
            <v>2107549.3301199996</v>
          </cell>
        </row>
        <row r="377">
          <cell r="D377">
            <v>58755.011200000008</v>
          </cell>
          <cell r="E377">
            <v>45042.3652</v>
          </cell>
          <cell r="F377">
            <v>39836.125599999999</v>
          </cell>
          <cell r="G377">
            <v>39558.371599999999</v>
          </cell>
          <cell r="H377">
            <v>38549.691999999995</v>
          </cell>
          <cell r="I377">
            <v>46999.483200000002</v>
          </cell>
          <cell r="J377">
            <v>54133.934000000008</v>
          </cell>
          <cell r="K377">
            <v>53647.279999999984</v>
          </cell>
          <cell r="L377">
            <v>48862.932399999991</v>
          </cell>
          <cell r="M377">
            <v>42173.543599999997</v>
          </cell>
          <cell r="N377">
            <v>38841.589200000002</v>
          </cell>
          <cell r="O377">
            <v>48487.507200000007</v>
          </cell>
        </row>
        <row r="378">
          <cell r="D378">
            <v>648094.74300000002</v>
          </cell>
          <cell r="E378">
            <v>605492.97476000036</v>
          </cell>
          <cell r="F378">
            <v>607897.68712000013</v>
          </cell>
          <cell r="G378">
            <v>505793.79784000001</v>
          </cell>
          <cell r="H378">
            <v>524613.1192800001</v>
          </cell>
          <cell r="I378">
            <v>512367.11924000003</v>
          </cell>
          <cell r="J378">
            <v>529630.56727999996</v>
          </cell>
          <cell r="K378">
            <v>561020.38887999998</v>
          </cell>
          <cell r="L378">
            <v>541983.63572000014</v>
          </cell>
          <cell r="M378">
            <v>535373.14579999994</v>
          </cell>
          <cell r="N378">
            <v>532533.17775999999</v>
          </cell>
          <cell r="O378">
            <v>587009.67156000005</v>
          </cell>
        </row>
        <row r="379">
          <cell r="D379">
            <v>2985.9471999999996</v>
          </cell>
          <cell r="E379">
            <v>2977.4087999999997</v>
          </cell>
          <cell r="F379">
            <v>2943.2552000000001</v>
          </cell>
          <cell r="G379">
            <v>3102.7220000000002</v>
          </cell>
          <cell r="H379">
            <v>3591.8344000000006</v>
          </cell>
          <cell r="I379">
            <v>5360.8183999999992</v>
          </cell>
          <cell r="J379">
            <v>6073.4059999999999</v>
          </cell>
          <cell r="K379">
            <v>5679.1035999999986</v>
          </cell>
          <cell r="L379">
            <v>5209.4415999999983</v>
          </cell>
          <cell r="M379">
            <v>4114.2819999999992</v>
          </cell>
          <cell r="N379">
            <v>3028.6492000000012</v>
          </cell>
          <cell r="O379">
            <v>3515.3779999999992</v>
          </cell>
        </row>
        <row r="380">
          <cell r="D380">
            <v>44090.698240000012</v>
          </cell>
          <cell r="E380">
            <v>44900.253240000005</v>
          </cell>
          <cell r="F380">
            <v>44737.865720000002</v>
          </cell>
          <cell r="G380">
            <v>49337.590680000001</v>
          </cell>
          <cell r="H380">
            <v>57252.86559999999</v>
          </cell>
          <cell r="I380">
            <v>86308.880359999981</v>
          </cell>
          <cell r="J380">
            <v>128695.37207999999</v>
          </cell>
          <cell r="K380">
            <v>-32603.915520000039</v>
          </cell>
          <cell r="L380">
            <v>46714.466480000003</v>
          </cell>
          <cell r="M380">
            <v>41065.630559999983</v>
          </cell>
          <cell r="N380">
            <v>40348.36664</v>
          </cell>
          <cell r="O380">
            <v>41693.448759999999</v>
          </cell>
        </row>
        <row r="381">
          <cell r="D381">
            <v>15886.933039999996</v>
          </cell>
          <cell r="E381">
            <v>6983.7156800000002</v>
          </cell>
          <cell r="F381">
            <v>6480.5752800000009</v>
          </cell>
          <cell r="G381">
            <v>6521.5335200000009</v>
          </cell>
          <cell r="H381">
            <v>9684.40344</v>
          </cell>
          <cell r="I381">
            <v>8384.5466400000005</v>
          </cell>
          <cell r="J381">
            <v>11755.85024</v>
          </cell>
          <cell r="K381">
            <v>12131.861919999999</v>
          </cell>
          <cell r="L381">
            <v>13383.268320000005</v>
          </cell>
          <cell r="M381">
            <v>16131.735199999999</v>
          </cell>
          <cell r="N381">
            <v>18239.956799999993</v>
          </cell>
          <cell r="O381">
            <v>21421.621280000007</v>
          </cell>
        </row>
        <row r="382">
          <cell r="D382">
            <v>38710.024319999982</v>
          </cell>
          <cell r="E382">
            <v>36753.958480000001</v>
          </cell>
          <cell r="F382">
            <v>30483.275360000007</v>
          </cell>
          <cell r="G382">
            <v>19097.897919999999</v>
          </cell>
          <cell r="H382">
            <v>36892.708560000006</v>
          </cell>
          <cell r="I382">
            <v>27876.424639999997</v>
          </cell>
          <cell r="J382">
            <v>27966.389520000001</v>
          </cell>
          <cell r="K382">
            <v>27304.846320000004</v>
          </cell>
          <cell r="L382">
            <v>29344.55328</v>
          </cell>
          <cell r="M382">
            <v>27827.678480000002</v>
          </cell>
          <cell r="N382">
            <v>26802.633999999998</v>
          </cell>
          <cell r="O382">
            <v>29926.34936</v>
          </cell>
        </row>
        <row r="383">
          <cell r="D383">
            <v>11297.986560000003</v>
          </cell>
          <cell r="E383">
            <v>6716.4446000000007</v>
          </cell>
          <cell r="F383">
            <v>-3893.3835599999993</v>
          </cell>
          <cell r="G383">
            <v>12288.408920000009</v>
          </cell>
          <cell r="H383">
            <v>17576.919160000001</v>
          </cell>
          <cell r="I383">
            <v>16056.486919999999</v>
          </cell>
          <cell r="J383">
            <v>11102.115840000006</v>
          </cell>
          <cell r="K383">
            <v>24935.78788</v>
          </cell>
          <cell r="L383">
            <v>27936.62328</v>
          </cell>
          <cell r="M383">
            <v>29144.106479999999</v>
          </cell>
          <cell r="N383">
            <v>3479.7479200000089</v>
          </cell>
          <cell r="O383">
            <v>10696.954320000001</v>
          </cell>
        </row>
        <row r="384">
          <cell r="D384">
            <v>745328.17935999995</v>
          </cell>
          <cell r="E384">
            <v>679572.26020000002</v>
          </cell>
          <cell r="F384">
            <v>667435.15816000011</v>
          </cell>
          <cell r="G384">
            <v>655021.66456000006</v>
          </cell>
          <cell r="H384">
            <v>656621.3308</v>
          </cell>
          <cell r="I384">
            <v>666874.06432</v>
          </cell>
          <cell r="J384">
            <v>619378.70852000022</v>
          </cell>
          <cell r="K384">
            <v>648168.47724000015</v>
          </cell>
          <cell r="L384">
            <v>733024.17304000002</v>
          </cell>
          <cell r="M384">
            <v>660969.79631999985</v>
          </cell>
          <cell r="N384">
            <v>609249.17200000025</v>
          </cell>
          <cell r="O384">
            <v>707647.11488000001</v>
          </cell>
        </row>
        <row r="385">
          <cell r="D385">
            <v>15367.399999999998</v>
          </cell>
          <cell r="E385">
            <v>14301.446000000004</v>
          </cell>
          <cell r="F385">
            <v>10827.994000000001</v>
          </cell>
          <cell r="G385">
            <v>10568.619999999995</v>
          </cell>
          <cell r="H385">
            <v>9969.6060000000034</v>
          </cell>
          <cell r="I385">
            <v>9099.6059999999961</v>
          </cell>
          <cell r="J385">
            <v>9491.238000000003</v>
          </cell>
          <cell r="K385">
            <v>9407.025999999998</v>
          </cell>
          <cell r="L385">
            <v>11545.753999999997</v>
          </cell>
          <cell r="M385">
            <v>10102.165999999997</v>
          </cell>
          <cell r="N385">
            <v>9803.2859999999982</v>
          </cell>
          <cell r="O385">
            <v>12194.438000000002</v>
          </cell>
        </row>
        <row r="386">
          <cell r="D386">
            <v>167276.84288000001</v>
          </cell>
          <cell r="E386">
            <v>172523.76759999999</v>
          </cell>
          <cell r="F386">
            <v>180568.64863999994</v>
          </cell>
          <cell r="G386">
            <v>199481.49736000001</v>
          </cell>
          <cell r="H386">
            <v>224153.28263999996</v>
          </cell>
          <cell r="I386">
            <v>208115.88763999997</v>
          </cell>
          <cell r="J386">
            <v>200514.47291999997</v>
          </cell>
          <cell r="K386">
            <v>227330.41543999998</v>
          </cell>
          <cell r="L386">
            <v>217406.49888</v>
          </cell>
          <cell r="M386">
            <v>247577.07672000001</v>
          </cell>
          <cell r="N386">
            <v>178313.84840000005</v>
          </cell>
          <cell r="O386">
            <v>224852.74588000003</v>
          </cell>
        </row>
        <row r="387">
          <cell r="D387">
            <v>302308.39999999997</v>
          </cell>
          <cell r="E387">
            <v>-262398.04000000004</v>
          </cell>
          <cell r="F387">
            <v>801229.85388000007</v>
          </cell>
          <cell r="G387">
            <v>262828.88</v>
          </cell>
          <cell r="H387">
            <v>100892.64000000001</v>
          </cell>
          <cell r="I387">
            <v>482404.95999999996</v>
          </cell>
          <cell r="J387">
            <v>301699.27999999997</v>
          </cell>
          <cell r="K387">
            <v>-79963.280000000028</v>
          </cell>
          <cell r="L387">
            <v>653514.96</v>
          </cell>
          <cell r="M387">
            <v>295608.08</v>
          </cell>
          <cell r="N387">
            <v>248705.84</v>
          </cell>
          <cell r="O387">
            <v>301090.15999999997</v>
          </cell>
        </row>
        <row r="388">
          <cell r="D388">
            <v>73827.78</v>
          </cell>
          <cell r="E388">
            <v>76732.5</v>
          </cell>
          <cell r="F388">
            <v>78276.84</v>
          </cell>
          <cell r="G388">
            <v>69775.620000000024</v>
          </cell>
          <cell r="H388">
            <v>67952.819999999963</v>
          </cell>
          <cell r="I388">
            <v>72856.320000000007</v>
          </cell>
          <cell r="J388">
            <v>66136.319999999978</v>
          </cell>
          <cell r="K388">
            <v>75638.610000000015</v>
          </cell>
          <cell r="L388">
            <v>70801.260000000009</v>
          </cell>
          <cell r="M388">
            <v>71330.670000000013</v>
          </cell>
          <cell r="N388">
            <v>73591.739999999991</v>
          </cell>
          <cell r="O388">
            <v>75469.350000000035</v>
          </cell>
        </row>
        <row r="389">
          <cell r="D389">
            <v>200934.91999999998</v>
          </cell>
          <cell r="E389">
            <v>201720.2</v>
          </cell>
          <cell r="F389">
            <v>205828.94000000003</v>
          </cell>
          <cell r="G389">
            <v>225423.51191999993</v>
          </cell>
          <cell r="H389">
            <v>192464.66000000003</v>
          </cell>
          <cell r="I389">
            <v>113530.20000000001</v>
          </cell>
          <cell r="J389">
            <v>229732.66400000005</v>
          </cell>
          <cell r="K389">
            <v>216866.77600000007</v>
          </cell>
          <cell r="L389">
            <v>187043.96000000002</v>
          </cell>
          <cell r="M389">
            <v>195576.08000000002</v>
          </cell>
          <cell r="N389">
            <v>197471.24000000011</v>
          </cell>
          <cell r="O389">
            <v>200911.15999999997</v>
          </cell>
        </row>
        <row r="390">
          <cell r="D390">
            <v>89242.924399999989</v>
          </cell>
          <cell r="E390">
            <v>80115.117599999998</v>
          </cell>
          <cell r="F390">
            <v>79291.438000000009</v>
          </cell>
          <cell r="G390">
            <v>75779.859999999986</v>
          </cell>
          <cell r="H390">
            <v>77014.119599999991</v>
          </cell>
          <cell r="I390">
            <v>79578.530800000037</v>
          </cell>
          <cell r="J390">
            <v>77473.703200000033</v>
          </cell>
          <cell r="K390">
            <v>78473.958799999993</v>
          </cell>
          <cell r="L390">
            <v>82623.593599999993</v>
          </cell>
          <cell r="M390">
            <v>77211.395199999984</v>
          </cell>
          <cell r="N390">
            <v>76522.557999999975</v>
          </cell>
          <cell r="O390">
            <v>78466.338000000018</v>
          </cell>
        </row>
        <row r="391">
          <cell r="D391">
            <v>1353536.4265600005</v>
          </cell>
          <cell r="E391">
            <v>1437124.1750399997</v>
          </cell>
          <cell r="F391">
            <v>1379174.7348800004</v>
          </cell>
          <cell r="G391">
            <v>1324826.1397599997</v>
          </cell>
          <cell r="H391">
            <v>1365109.3797199994</v>
          </cell>
          <cell r="I391">
            <v>1355643.2155999998</v>
          </cell>
          <cell r="J391">
            <v>1372257.6336400006</v>
          </cell>
          <cell r="K391">
            <v>1382157.7748000002</v>
          </cell>
          <cell r="L391">
            <v>1354667.2242399997</v>
          </cell>
          <cell r="M391">
            <v>1316238.6014399999</v>
          </cell>
          <cell r="N391">
            <v>1324852.0870399997</v>
          </cell>
          <cell r="O391">
            <v>1296132.3999999997</v>
          </cell>
        </row>
        <row r="392">
          <cell r="D392">
            <v>-465898.08484000014</v>
          </cell>
          <cell r="E392">
            <v>856269.50152000017</v>
          </cell>
          <cell r="F392">
            <v>1110884.4469600003</v>
          </cell>
          <cell r="G392">
            <v>763197.20816000004</v>
          </cell>
          <cell r="H392">
            <v>933460.50695999991</v>
          </cell>
          <cell r="I392">
            <v>1193759.0934800005</v>
          </cell>
          <cell r="J392">
            <v>794556.12887999928</v>
          </cell>
          <cell r="K392">
            <v>1060190.5391199999</v>
          </cell>
          <cell r="L392">
            <v>882860.92399999988</v>
          </cell>
          <cell r="M392">
            <v>1054921.1255199995</v>
          </cell>
          <cell r="N392">
            <v>869694.30008000042</v>
          </cell>
          <cell r="O392">
            <v>2600226.7498400002</v>
          </cell>
        </row>
        <row r="393">
          <cell r="D393">
            <v>48022.62000000001</v>
          </cell>
          <cell r="E393">
            <v>46338.01999999999</v>
          </cell>
          <cell r="F393">
            <v>46424.959999999992</v>
          </cell>
          <cell r="G393">
            <v>1648.4520400000038</v>
          </cell>
          <cell r="H393">
            <v>45390.84</v>
          </cell>
          <cell r="I393">
            <v>72193.22</v>
          </cell>
          <cell r="J393">
            <v>65683.359999999971</v>
          </cell>
          <cell r="K393">
            <v>70520.439999999988</v>
          </cell>
          <cell r="L393">
            <v>80944.160000000003</v>
          </cell>
          <cell r="M393">
            <v>75234.359999999986</v>
          </cell>
          <cell r="N393">
            <v>41429.520000000004</v>
          </cell>
          <cell r="O393">
            <v>18733.339999999997</v>
          </cell>
        </row>
        <row r="394">
          <cell r="D394">
            <v>85980.863999999987</v>
          </cell>
          <cell r="E394">
            <v>31556.758000000016</v>
          </cell>
          <cell r="F394">
            <v>119069.79399999998</v>
          </cell>
          <cell r="G394">
            <v>2701.166560000016</v>
          </cell>
          <cell r="H394">
            <v>357532.14143999998</v>
          </cell>
          <cell r="I394">
            <v>-272359.092</v>
          </cell>
          <cell r="J394">
            <v>56729.211999999985</v>
          </cell>
          <cell r="K394">
            <v>42202.37999999999</v>
          </cell>
          <cell r="L394">
            <v>61710.921999999991</v>
          </cell>
          <cell r="M394">
            <v>18599.51400000001</v>
          </cell>
          <cell r="N394">
            <v>41611.802000000011</v>
          </cell>
          <cell r="O394">
            <v>28362.186000000002</v>
          </cell>
        </row>
        <row r="395">
          <cell r="D395">
            <v>3877720.9799999949</v>
          </cell>
          <cell r="E395">
            <v>2739938.9499999993</v>
          </cell>
          <cell r="F395">
            <v>2765261.34</v>
          </cell>
          <cell r="G395">
            <v>2900433.939999999</v>
          </cell>
          <cell r="H395">
            <v>2595978.585080001</v>
          </cell>
          <cell r="I395">
            <v>3011172.4445599997</v>
          </cell>
          <cell r="J395">
            <v>2910791.9988399986</v>
          </cell>
          <cell r="K395">
            <v>2017529.4515199997</v>
          </cell>
          <cell r="L395">
            <v>5093737.6537200026</v>
          </cell>
          <cell r="M395">
            <v>163204.22628000099</v>
          </cell>
          <cell r="N395">
            <v>2833672.7499999991</v>
          </cell>
          <cell r="O395">
            <v>2514440.9200000009</v>
          </cell>
        </row>
        <row r="396">
          <cell r="D396">
            <v>463843.97999999975</v>
          </cell>
          <cell r="E396">
            <v>468627.74</v>
          </cell>
          <cell r="F396">
            <v>631426.32999999973</v>
          </cell>
          <cell r="G396">
            <v>484206.17000000039</v>
          </cell>
          <cell r="H396">
            <v>474971.95000000007</v>
          </cell>
          <cell r="I396">
            <v>557434.31000000006</v>
          </cell>
          <cell r="J396">
            <v>573905.84999999986</v>
          </cell>
          <cell r="K396">
            <v>547377.55999999982</v>
          </cell>
          <cell r="L396">
            <v>466476.6100000001</v>
          </cell>
          <cell r="M396">
            <v>535068.09999999974</v>
          </cell>
          <cell r="N396">
            <v>541446.47</v>
          </cell>
          <cell r="O396">
            <v>547218.01000000024</v>
          </cell>
        </row>
        <row r="397">
          <cell r="D397">
            <v>110356.88668000001</v>
          </cell>
          <cell r="E397">
            <v>110419.51895999997</v>
          </cell>
          <cell r="F397">
            <v>110465.94279999999</v>
          </cell>
          <cell r="G397">
            <v>109285.19868000002</v>
          </cell>
          <cell r="H397">
            <v>110006.76348000001</v>
          </cell>
          <cell r="I397">
            <v>110215.66319999998</v>
          </cell>
          <cell r="J397">
            <v>110230.80519999997</v>
          </cell>
          <cell r="K397">
            <v>110244.03343999997</v>
          </cell>
          <cell r="L397">
            <v>108736.40972</v>
          </cell>
          <cell r="M397">
            <v>108750.68523999998</v>
          </cell>
          <cell r="N397">
            <v>113171.24712000001</v>
          </cell>
          <cell r="O397">
            <v>110406.85819999999</v>
          </cell>
        </row>
        <row r="398">
          <cell r="D398">
            <v>12558.411479999999</v>
          </cell>
          <cell r="E398">
            <v>11684.390400000004</v>
          </cell>
          <cell r="F398">
            <v>10844.891639999998</v>
          </cell>
          <cell r="G398">
            <v>11347.613319999997</v>
          </cell>
          <cell r="H398">
            <v>10904.389319999998</v>
          </cell>
          <cell r="I398">
            <v>12583.128280000001</v>
          </cell>
          <cell r="J398">
            <v>12780.006319999997</v>
          </cell>
          <cell r="K398">
            <v>11998.644800000002</v>
          </cell>
          <cell r="L398">
            <v>12024.582039999998</v>
          </cell>
          <cell r="M398">
            <v>12588.839199999999</v>
          </cell>
          <cell r="N398">
            <v>10251.841840000001</v>
          </cell>
          <cell r="O398">
            <v>11631.140200000002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</row>
        <row r="634">
          <cell r="D634">
            <v>7.9365079365079083E-3</v>
          </cell>
          <cell r="E634">
            <v>0</v>
          </cell>
          <cell r="F634">
            <v>0</v>
          </cell>
          <cell r="G634">
            <v>-7.8125E-3</v>
          </cell>
          <cell r="H634">
            <v>0</v>
          </cell>
          <cell r="I634">
            <v>0</v>
          </cell>
          <cell r="J634">
            <v>0</v>
          </cell>
          <cell r="K634">
            <v>7.9365079365079083E-3</v>
          </cell>
          <cell r="L634">
            <v>7.9365079365079083E-3</v>
          </cell>
          <cell r="M634">
            <v>2.4193548387096753E-2</v>
          </cell>
          <cell r="N634">
            <v>0</v>
          </cell>
          <cell r="O634">
            <v>-7.8125E-3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-9.0909090909090939E-2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-0.125</v>
          </cell>
          <cell r="H637">
            <v>-0.125</v>
          </cell>
          <cell r="I637">
            <v>-6.6666666666666652E-2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</row>
        <row r="638">
          <cell r="D638">
            <v>1.9341469030624836E-3</v>
          </cell>
          <cell r="E638">
            <v>3.690547584997983E-3</v>
          </cell>
          <cell r="F638">
            <v>0</v>
          </cell>
          <cell r="G638">
            <v>-3.8003663003662869E-3</v>
          </cell>
          <cell r="H638">
            <v>-2.3690887414788975E-3</v>
          </cell>
          <cell r="I638">
            <v>-1.3005691902808758E-3</v>
          </cell>
          <cell r="J638">
            <v>-1.2700064265385169E-3</v>
          </cell>
          <cell r="K638">
            <v>1.3654076278726279E-3</v>
          </cell>
          <cell r="L638">
            <v>5.2053655306238955E-3</v>
          </cell>
          <cell r="M638">
            <v>5.3601959244027331E-3</v>
          </cell>
          <cell r="N638">
            <v>3.042736618874109E-3</v>
          </cell>
          <cell r="O638">
            <v>2.9964964042044073E-3</v>
          </cell>
        </row>
        <row r="639">
          <cell r="D639">
            <v>-1.0791366906474864E-2</v>
          </cell>
          <cell r="E639">
            <v>0</v>
          </cell>
          <cell r="F639">
            <v>0</v>
          </cell>
          <cell r="G639">
            <v>-8.333333333333337E-2</v>
          </cell>
          <cell r="H639">
            <v>-6.7796610169491567E-2</v>
          </cell>
          <cell r="I639">
            <v>-5.8219178082191791E-2</v>
          </cell>
          <cell r="J639">
            <v>-5.8219178082191791E-2</v>
          </cell>
          <cell r="K639">
            <v>-5.4982817869415834E-2</v>
          </cell>
          <cell r="L639">
            <v>-4.181184668989546E-2</v>
          </cell>
          <cell r="M639">
            <v>-3.169014084507038E-2</v>
          </cell>
          <cell r="N639">
            <v>-3.169014084507038E-2</v>
          </cell>
          <cell r="O639">
            <v>-1.7857142857142905E-2</v>
          </cell>
        </row>
        <row r="640">
          <cell r="D640">
            <v>1.2456326902627879E-3</v>
          </cell>
          <cell r="E640">
            <v>5.7219585882783974E-3</v>
          </cell>
          <cell r="F640">
            <v>0</v>
          </cell>
          <cell r="G640">
            <v>-1.8465570645699314E-2</v>
          </cell>
          <cell r="H640">
            <v>-1.6106641190607673E-2</v>
          </cell>
          <cell r="I640">
            <v>-1.3647791212737959E-2</v>
          </cell>
          <cell r="J640">
            <v>-1.2051082199172614E-2</v>
          </cell>
          <cell r="K640">
            <v>-8.8570096690275824E-3</v>
          </cell>
          <cell r="L640">
            <v>-4.5609689793699726E-3</v>
          </cell>
          <cell r="M640">
            <v>-2.2101789336643751E-3</v>
          </cell>
          <cell r="N640">
            <v>-8.7918750947402202E-4</v>
          </cell>
          <cell r="O640">
            <v>-9.851918092668166E-4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</row>
        <row r="642">
          <cell r="D642">
            <v>-1.5625E-2</v>
          </cell>
          <cell r="E642">
            <v>0</v>
          </cell>
          <cell r="F642">
            <v>0</v>
          </cell>
          <cell r="G642">
            <v>-3.0769230769230771E-2</v>
          </cell>
          <cell r="H642">
            <v>-3.0769230769230771E-2</v>
          </cell>
          <cell r="I642">
            <v>-3.0769230769230771E-2</v>
          </cell>
          <cell r="J642">
            <v>-3.0769230769230771E-2</v>
          </cell>
          <cell r="K642">
            <v>-3.0769230769230771E-2</v>
          </cell>
          <cell r="L642">
            <v>-3.0769230769230771E-2</v>
          </cell>
          <cell r="M642">
            <v>-3.0769230769230771E-2</v>
          </cell>
          <cell r="N642">
            <v>-1.5625E-2</v>
          </cell>
          <cell r="O642">
            <v>-1.5625E-2</v>
          </cell>
        </row>
        <row r="643">
          <cell r="D643">
            <v>-1.3513513513513487E-2</v>
          </cell>
          <cell r="E643">
            <v>-1.3513513513513487E-2</v>
          </cell>
          <cell r="F643">
            <v>0</v>
          </cell>
          <cell r="G643">
            <v>-3.9473684210526327E-2</v>
          </cell>
          <cell r="H643">
            <v>-3.9473684210526327E-2</v>
          </cell>
          <cell r="I643">
            <v>-3.9473684210526327E-2</v>
          </cell>
          <cell r="J643">
            <v>-3.9473684210526327E-2</v>
          </cell>
          <cell r="K643">
            <v>-3.9473684210526327E-2</v>
          </cell>
          <cell r="L643">
            <v>-3.9473684210526327E-2</v>
          </cell>
          <cell r="M643">
            <v>-3.9473684210526327E-2</v>
          </cell>
          <cell r="N643">
            <v>-3.9473684210526327E-2</v>
          </cell>
          <cell r="O643">
            <v>-3.9473684210526327E-2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.5</v>
          </cell>
          <cell r="H645">
            <v>0.5</v>
          </cell>
          <cell r="I645">
            <v>0.5</v>
          </cell>
          <cell r="J645">
            <v>0.5</v>
          </cell>
          <cell r="K645">
            <v>0.5</v>
          </cell>
          <cell r="L645">
            <v>0.19999999999999996</v>
          </cell>
          <cell r="M645">
            <v>0.19999999999999996</v>
          </cell>
          <cell r="N645">
            <v>0.19999999999999996</v>
          </cell>
          <cell r="O645">
            <v>0</v>
          </cell>
        </row>
        <row r="646">
          <cell r="D646">
            <v>-5.5876685934489356E-2</v>
          </cell>
          <cell r="E646">
            <v>-2.0000000000000018E-2</v>
          </cell>
          <cell r="F646">
            <v>0</v>
          </cell>
          <cell r="G646">
            <v>-9.9264705882352922E-2</v>
          </cell>
          <cell r="H646">
            <v>-0.12655971479500894</v>
          </cell>
          <cell r="I646">
            <v>-0.11870503597122306</v>
          </cell>
          <cell r="J646">
            <v>-0.1123188405797102</v>
          </cell>
          <cell r="K646">
            <v>-3.7328094302554016E-2</v>
          </cell>
          <cell r="L646">
            <v>-9.259259259259256E-2</v>
          </cell>
          <cell r="M646">
            <v>-7.8947368421052655E-2</v>
          </cell>
          <cell r="N646">
            <v>-7.7212806026365377E-2</v>
          </cell>
          <cell r="O646">
            <v>-5.7692307692307709E-2</v>
          </cell>
        </row>
        <row r="647">
          <cell r="D647">
            <v>-3.6875331877986861E-2</v>
          </cell>
          <cell r="E647">
            <v>-1.1864406779661052E-2</v>
          </cell>
          <cell r="F647">
            <v>0</v>
          </cell>
          <cell r="G647">
            <v>-0.13916574381690661</v>
          </cell>
          <cell r="H647">
            <v>-0.12687205819426617</v>
          </cell>
          <cell r="I647">
            <v>-0.11871727042055824</v>
          </cell>
          <cell r="J647">
            <v>-0.10958381061473843</v>
          </cell>
          <cell r="K647">
            <v>-9.8868341153739991E-2</v>
          </cell>
          <cell r="L647">
            <v>-8.7483928671250544E-2</v>
          </cell>
          <cell r="M647">
            <v>-7.3605357244197256E-2</v>
          </cell>
          <cell r="N647">
            <v>-6.2324085243264937E-2</v>
          </cell>
          <cell r="O647">
            <v>-5.5488051842851327E-2</v>
          </cell>
        </row>
        <row r="648">
          <cell r="D648">
            <v>-1.388888888888884E-2</v>
          </cell>
          <cell r="E648">
            <v>0</v>
          </cell>
          <cell r="F648">
            <v>0</v>
          </cell>
          <cell r="G648">
            <v>-2.7397260273972601E-2</v>
          </cell>
          <cell r="H648">
            <v>-4.0540540540540571E-2</v>
          </cell>
          <cell r="I648">
            <v>-2.7397260273972601E-2</v>
          </cell>
          <cell r="J648">
            <v>-2.7397260273972601E-2</v>
          </cell>
          <cell r="K648">
            <v>-2.7397260273972601E-2</v>
          </cell>
          <cell r="L648">
            <v>-2.7397260273972601E-2</v>
          </cell>
          <cell r="M648">
            <v>-4.0540540540540571E-2</v>
          </cell>
          <cell r="N648">
            <v>-1.388888888888884E-2</v>
          </cell>
          <cell r="O648">
            <v>-1.388888888888884E-2</v>
          </cell>
        </row>
        <row r="649">
          <cell r="D649">
            <v>-1.4906027219701912E-2</v>
          </cell>
          <cell r="E649">
            <v>-3.9318479685451768E-3</v>
          </cell>
          <cell r="F649">
            <v>0</v>
          </cell>
          <cell r="G649">
            <v>-6.2885326757090021E-2</v>
          </cell>
          <cell r="H649">
            <v>-5.8823529411764719E-2</v>
          </cell>
          <cell r="I649">
            <v>-5.5313859540087051E-2</v>
          </cell>
          <cell r="J649">
            <v>-5.1777916406737345E-2</v>
          </cell>
          <cell r="K649">
            <v>-3.7974683544303778E-2</v>
          </cell>
          <cell r="L649">
            <v>-3.3693579148124653E-2</v>
          </cell>
          <cell r="M649">
            <v>-3.0612244897959218E-2</v>
          </cell>
          <cell r="N649">
            <v>-2.5641025641025661E-2</v>
          </cell>
          <cell r="O649">
            <v>-2.75111964171465E-2</v>
          </cell>
        </row>
        <row r="650">
          <cell r="D650">
            <v>-1.5936254980079667E-2</v>
          </cell>
          <cell r="E650">
            <v>-4.0322580645161255E-3</v>
          </cell>
          <cell r="F650">
            <v>0</v>
          </cell>
          <cell r="G650">
            <v>-3.515625E-2</v>
          </cell>
          <cell r="H650">
            <v>-3.515625E-2</v>
          </cell>
          <cell r="I650">
            <v>-5.0000000000000044E-2</v>
          </cell>
          <cell r="J650">
            <v>-2.7559055118110187E-2</v>
          </cell>
          <cell r="K650">
            <v>-3.1372549019607843E-2</v>
          </cell>
          <cell r="L650">
            <v>-3.1372549019607843E-2</v>
          </cell>
          <cell r="M650">
            <v>-1.5936254980079667E-2</v>
          </cell>
          <cell r="N650">
            <v>-1.2000000000000011E-2</v>
          </cell>
          <cell r="O650">
            <v>-1.5936254980079667E-2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</row>
        <row r="653">
          <cell r="D653">
            <v>-1.5921616656460524E-2</v>
          </cell>
          <cell r="E653">
            <v>2.2915340547422058E-2</v>
          </cell>
          <cell r="F653">
            <v>0</v>
          </cell>
          <cell r="G653">
            <v>-5.2476415094339646E-2</v>
          </cell>
          <cell r="H653">
            <v>-4.8549437537004136E-2</v>
          </cell>
          <cell r="I653">
            <v>-4.629080118694362E-2</v>
          </cell>
          <cell r="J653">
            <v>-4.5157456922162775E-2</v>
          </cell>
          <cell r="K653">
            <v>-4.0597014925373154E-2</v>
          </cell>
          <cell r="L653">
            <v>-3.5992801439712063E-2</v>
          </cell>
          <cell r="M653">
            <v>-3.4834834834834849E-2</v>
          </cell>
          <cell r="N653">
            <v>-2.7828191167574068E-2</v>
          </cell>
          <cell r="O653">
            <v>-2.4286581663630846E-2</v>
          </cell>
        </row>
        <row r="654">
          <cell r="D654">
            <v>1.5831134564643357E-3</v>
          </cell>
          <cell r="E654">
            <v>-2.3653088042050463E-3</v>
          </cell>
          <cell r="F654">
            <v>0</v>
          </cell>
          <cell r="G654">
            <v>-5.6894409937888191E-2</v>
          </cell>
          <cell r="H654">
            <v>-5.4074258659357111E-2</v>
          </cell>
          <cell r="I654">
            <v>-4.5271629778672051E-2</v>
          </cell>
          <cell r="J654">
            <v>-4.4310171198388759E-2</v>
          </cell>
          <cell r="K654">
            <v>-4.4310171198388759E-2</v>
          </cell>
          <cell r="L654">
            <v>-4.5511692230324363E-2</v>
          </cell>
          <cell r="M654">
            <v>-7.8410872974385981E-3</v>
          </cell>
          <cell r="N654">
            <v>-3.7525354969573987E-2</v>
          </cell>
          <cell r="O654">
            <v>-3.0643513789581189E-2</v>
          </cell>
        </row>
        <row r="655">
          <cell r="D655">
            <v>-4.705882352941182E-2</v>
          </cell>
          <cell r="E655">
            <v>-9.4972067039106101E-2</v>
          </cell>
          <cell r="F655">
            <v>0</v>
          </cell>
          <cell r="G655">
            <v>-7.4285714285714288E-2</v>
          </cell>
          <cell r="H655">
            <v>-8.4745762711864403E-2</v>
          </cell>
          <cell r="I655">
            <v>-8.4745762711864403E-2</v>
          </cell>
          <cell r="J655">
            <v>-8.98876404494382E-2</v>
          </cell>
          <cell r="K655">
            <v>-9.4972067039106101E-2</v>
          </cell>
          <cell r="L655">
            <v>-8.98876404494382E-2</v>
          </cell>
          <cell r="M655">
            <v>-0.12432432432432428</v>
          </cell>
          <cell r="N655">
            <v>-7.9545454545454586E-2</v>
          </cell>
          <cell r="O655">
            <v>-5.8139534883720922E-2</v>
          </cell>
        </row>
        <row r="656">
          <cell r="D656">
            <v>-3.0598052851182223E-2</v>
          </cell>
          <cell r="E656">
            <v>1.4367816091953589E-3</v>
          </cell>
          <cell r="F656">
            <v>0</v>
          </cell>
          <cell r="G656">
            <v>-0.20705346985210471</v>
          </cell>
          <cell r="H656">
            <v>-7.3138297872340385E-2</v>
          </cell>
          <cell r="I656">
            <v>-3.1944444444444442E-2</v>
          </cell>
          <cell r="J656">
            <v>-3.4626038781163437E-2</v>
          </cell>
          <cell r="K656">
            <v>-3.1944444444444442E-2</v>
          </cell>
          <cell r="L656">
            <v>-3.1944444444444442E-2</v>
          </cell>
          <cell r="M656">
            <v>-3.0598052851182223E-2</v>
          </cell>
          <cell r="N656">
            <v>-2.9247910863509752E-2</v>
          </cell>
          <cell r="O656">
            <v>-3.1944444444444442E-2</v>
          </cell>
        </row>
        <row r="657">
          <cell r="D657">
            <v>-3.1378922365295714E-2</v>
          </cell>
          <cell r="E657">
            <v>-2.2581052100416277E-2</v>
          </cell>
          <cell r="F657">
            <v>0</v>
          </cell>
          <cell r="G657">
            <v>-0.19488751493739287</v>
          </cell>
          <cell r="H657">
            <v>-0.18394860182210748</v>
          </cell>
          <cell r="I657">
            <v>-0.17376699546787522</v>
          </cell>
          <cell r="J657">
            <v>-0.15892314372557537</v>
          </cell>
          <cell r="K657">
            <v>-0.14187617676376119</v>
          </cell>
          <cell r="L657">
            <v>-0.12442083851282626</v>
          </cell>
          <cell r="M657">
            <v>-0.10417389293559953</v>
          </cell>
          <cell r="N657">
            <v>-8.6697707314198125E-2</v>
          </cell>
          <cell r="O657">
            <v>-6.8917863365979715E-2</v>
          </cell>
        </row>
        <row r="658">
          <cell r="D658">
            <v>-1.2429378531073398E-2</v>
          </cell>
          <cell r="E658">
            <v>3.4443168771527422E-3</v>
          </cell>
          <cell r="F658">
            <v>0</v>
          </cell>
          <cell r="G658">
            <v>-7.0212765957446854E-2</v>
          </cell>
          <cell r="H658">
            <v>-6.7235859124866626E-2</v>
          </cell>
          <cell r="I658">
            <v>-7.1200850159404916E-2</v>
          </cell>
          <cell r="J658">
            <v>-6.823027718550112E-2</v>
          </cell>
          <cell r="K658">
            <v>-6.1224489795918324E-2</v>
          </cell>
          <cell r="L658">
            <v>-6.3236870310825255E-2</v>
          </cell>
          <cell r="M658">
            <v>4.4205495818399054E-2</v>
          </cell>
          <cell r="N658">
            <v>-4.7930283224400849E-2</v>
          </cell>
          <cell r="O658">
            <v>-4.166666666666663E-2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-0.33333333333333337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</row>
        <row r="660">
          <cell r="D660">
            <v>2.9411764705882248E-2</v>
          </cell>
          <cell r="E660">
            <v>2.9411764705882248E-2</v>
          </cell>
          <cell r="F660">
            <v>0</v>
          </cell>
          <cell r="G660">
            <v>2.9411764705882248E-2</v>
          </cell>
          <cell r="H660">
            <v>2.9411764705882248E-2</v>
          </cell>
          <cell r="I660">
            <v>2.9411764705882248E-2</v>
          </cell>
          <cell r="J660">
            <v>2.9411764705882248E-2</v>
          </cell>
          <cell r="K660">
            <v>2.9411764705882248E-2</v>
          </cell>
          <cell r="L660">
            <v>2.9411764705882248E-2</v>
          </cell>
          <cell r="M660">
            <v>2.9411764705882248E-2</v>
          </cell>
          <cell r="N660">
            <v>2.9411764705882248E-2</v>
          </cell>
          <cell r="O660">
            <v>2.9411764705882248E-2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.33333333333333326</v>
          </cell>
          <cell r="H661">
            <v>0.33333333333333326</v>
          </cell>
          <cell r="I661">
            <v>0.33333333333333326</v>
          </cell>
          <cell r="J661">
            <v>0.33333333333333326</v>
          </cell>
          <cell r="K661">
            <v>0.33333333333333326</v>
          </cell>
          <cell r="L661">
            <v>0.33333333333333326</v>
          </cell>
          <cell r="M661">
            <v>0.33333333333333326</v>
          </cell>
          <cell r="N661">
            <v>0.33333333333333326</v>
          </cell>
          <cell r="O661">
            <v>0.33333333333333326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2.3333333333333335</v>
          </cell>
          <cell r="H662">
            <v>2.3333333333333335</v>
          </cell>
          <cell r="I662">
            <v>2.3333333333333335</v>
          </cell>
          <cell r="J662">
            <v>2.3333333333333335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</row>
        <row r="663">
          <cell r="D663">
            <v>-0.2142857142857143</v>
          </cell>
          <cell r="E663">
            <v>-0.18947368421052635</v>
          </cell>
          <cell r="F663">
            <v>0</v>
          </cell>
          <cell r="G663">
            <v>-0.30630630630630629</v>
          </cell>
          <cell r="H663">
            <v>-0.30630630630630629</v>
          </cell>
          <cell r="I663">
            <v>-0.30630630630630629</v>
          </cell>
          <cell r="J663">
            <v>-0.30630630630630629</v>
          </cell>
          <cell r="K663">
            <v>-0.30630630630630629</v>
          </cell>
          <cell r="L663">
            <v>-0.29357798165137616</v>
          </cell>
          <cell r="M663">
            <v>-0.25961538461538458</v>
          </cell>
          <cell r="N663">
            <v>-0.25961538461538458</v>
          </cell>
          <cell r="O663">
            <v>-0.2142857142857143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9.0909090909090828E-2</v>
          </cell>
          <cell r="H664">
            <v>9.0909090909090828E-2</v>
          </cell>
          <cell r="I664">
            <v>9.0909090909090828E-2</v>
          </cell>
          <cell r="J664">
            <v>9.0909090909090828E-2</v>
          </cell>
          <cell r="K664">
            <v>9.0909090909090828E-2</v>
          </cell>
          <cell r="L664">
            <v>9.0909090909090828E-2</v>
          </cell>
          <cell r="M664">
            <v>0</v>
          </cell>
          <cell r="N664">
            <v>0</v>
          </cell>
          <cell r="O664">
            <v>0</v>
          </cell>
        </row>
        <row r="665">
          <cell r="D665">
            <v>9.1134267167748639E-2</v>
          </cell>
          <cell r="E665">
            <v>4.3112599003837682E-2</v>
          </cell>
          <cell r="F665">
            <v>0</v>
          </cell>
          <cell r="G665">
            <v>0.94919133353677143</v>
          </cell>
          <cell r="H665">
            <v>0.81824651295189299</v>
          </cell>
          <cell r="I665">
            <v>0.70537978908022958</v>
          </cell>
          <cell r="J665">
            <v>0.61198738170347</v>
          </cell>
          <cell r="K665">
            <v>0.5358259196922337</v>
          </cell>
          <cell r="L665">
            <v>0.42197239536954578</v>
          </cell>
          <cell r="M665">
            <v>0.33322897098726778</v>
          </cell>
          <cell r="N665">
            <v>0.26836775218427333</v>
          </cell>
          <cell r="O665">
            <v>0.16869453846857563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D667">
            <v>4</v>
          </cell>
          <cell r="E667">
            <v>1.5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4</v>
          </cell>
          <cell r="K667">
            <v>4</v>
          </cell>
          <cell r="L667">
            <v>4</v>
          </cell>
          <cell r="M667">
            <v>4</v>
          </cell>
          <cell r="N667">
            <v>4</v>
          </cell>
          <cell r="O667">
            <v>4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</row>
        <row r="669">
          <cell r="D669">
            <v>0.4285714285714286</v>
          </cell>
          <cell r="E669">
            <v>0.11111111111111116</v>
          </cell>
          <cell r="F669">
            <v>0</v>
          </cell>
          <cell r="G669">
            <v>2.3333333333333335</v>
          </cell>
          <cell r="H669">
            <v>0.66666666666666674</v>
          </cell>
          <cell r="I669">
            <v>0.66666666666666674</v>
          </cell>
          <cell r="J669">
            <v>0.66666666666666674</v>
          </cell>
          <cell r="K669">
            <v>0.66666666666666674</v>
          </cell>
          <cell r="L669">
            <v>0.66666666666666674</v>
          </cell>
          <cell r="M669">
            <v>0.4285714285714286</v>
          </cell>
          <cell r="N669">
            <v>0.4285714285714286</v>
          </cell>
          <cell r="O669">
            <v>0.4285714285714286</v>
          </cell>
        </row>
        <row r="670">
          <cell r="D670">
            <v>0.99065420560747675</v>
          </cell>
          <cell r="E670">
            <v>0.38311688311688319</v>
          </cell>
          <cell r="F670">
            <v>0</v>
          </cell>
          <cell r="G670">
            <v>22.666666666666668</v>
          </cell>
          <cell r="H670">
            <v>10.210526315789474</v>
          </cell>
          <cell r="I670">
            <v>8.6818181818181817</v>
          </cell>
          <cell r="J670">
            <v>6.6071428571428568</v>
          </cell>
          <cell r="K670">
            <v>5.870967741935484</v>
          </cell>
          <cell r="L670">
            <v>3.9534883720930232</v>
          </cell>
          <cell r="M670">
            <v>3.6304347826086953</v>
          </cell>
          <cell r="N670">
            <v>2.6101694915254239</v>
          </cell>
          <cell r="O670">
            <v>1.8399999999999999</v>
          </cell>
        </row>
        <row r="671">
          <cell r="D671">
            <v>0.34426229508196715</v>
          </cell>
          <cell r="E671">
            <v>0.2615384615384615</v>
          </cell>
          <cell r="F671">
            <v>0</v>
          </cell>
          <cell r="G671">
            <v>0</v>
          </cell>
          <cell r="H671">
            <v>0</v>
          </cell>
          <cell r="I671">
            <v>40</v>
          </cell>
          <cell r="J671">
            <v>26.333333333333332</v>
          </cell>
          <cell r="K671">
            <v>3.3157894736842106</v>
          </cell>
          <cell r="L671">
            <v>1.1578947368421053</v>
          </cell>
          <cell r="M671">
            <v>0.86363636363636354</v>
          </cell>
          <cell r="N671">
            <v>0.67346938775510212</v>
          </cell>
          <cell r="O671">
            <v>0.57692307692307687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-1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-8.2474226804123751E-2</v>
          </cell>
          <cell r="H674">
            <v>-6.8062827225130906E-2</v>
          </cell>
          <cell r="I674">
            <v>-2.4657534246575352E-2</v>
          </cell>
          <cell r="J674">
            <v>-2.1978021978022011E-2</v>
          </cell>
          <cell r="K674">
            <v>-2.1978021978022011E-2</v>
          </cell>
          <cell r="L674">
            <v>-8.7179487179487203E-2</v>
          </cell>
          <cell r="M674">
            <v>0</v>
          </cell>
          <cell r="N674">
            <v>0</v>
          </cell>
          <cell r="O674">
            <v>0</v>
          </cell>
        </row>
        <row r="675">
          <cell r="D675">
            <v>3.5783707368792772E-3</v>
          </cell>
          <cell r="E675">
            <v>5.0880453057251529E-3</v>
          </cell>
          <cell r="F675">
            <v>0</v>
          </cell>
          <cell r="G675">
            <v>6.3347213608575537E-3</v>
          </cell>
          <cell r="H675">
            <v>4.0219216830195137E-3</v>
          </cell>
          <cell r="I675">
            <v>4.5547006279296198E-3</v>
          </cell>
          <cell r="J675">
            <v>3.8444542642510626E-3</v>
          </cell>
          <cell r="K675">
            <v>2.1174290881820212E-3</v>
          </cell>
          <cell r="L675">
            <v>4.9102008316375123E-3</v>
          </cell>
          <cell r="M675">
            <v>2.8695037965742465E-3</v>
          </cell>
          <cell r="N675">
            <v>4.1106789250353604E-3</v>
          </cell>
          <cell r="O675">
            <v>1.4989198959574068E-3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</row>
        <row r="677">
          <cell r="D677">
            <v>-1.6949152542372836E-2</v>
          </cell>
          <cell r="E677">
            <v>-1.7211703958691649E-3</v>
          </cell>
          <cell r="F677">
            <v>0</v>
          </cell>
          <cell r="G677">
            <v>-3.4364261168384758E-3</v>
          </cell>
          <cell r="H677">
            <v>-3.4364261168384758E-3</v>
          </cell>
          <cell r="I677">
            <v>-3.4364261168384758E-3</v>
          </cell>
          <cell r="J677">
            <v>-1.7211703958691649E-3</v>
          </cell>
          <cell r="K677">
            <v>-1.7211703958691649E-3</v>
          </cell>
          <cell r="L677">
            <v>-1.7211703958691649E-3</v>
          </cell>
          <cell r="M677">
            <v>-1.7211703958691649E-3</v>
          </cell>
          <cell r="N677">
            <v>-1.7211703958691649E-3</v>
          </cell>
          <cell r="O677">
            <v>-8.5470085470085166E-3</v>
          </cell>
        </row>
        <row r="678">
          <cell r="D678">
            <v>1.1764705882352899E-2</v>
          </cell>
          <cell r="E678">
            <v>0</v>
          </cell>
          <cell r="F678">
            <v>0</v>
          </cell>
          <cell r="G678">
            <v>1.1764705882352899E-2</v>
          </cell>
          <cell r="H678">
            <v>1.1764705882352899E-2</v>
          </cell>
          <cell r="I678">
            <v>1.1764705882352899E-2</v>
          </cell>
          <cell r="J678">
            <v>1.1764705882352899E-2</v>
          </cell>
          <cell r="K678">
            <v>1.1764705882352899E-2</v>
          </cell>
          <cell r="L678">
            <v>3.6144578313253017E-2</v>
          </cell>
          <cell r="M678">
            <v>3.6144578313253017E-2</v>
          </cell>
          <cell r="N678">
            <v>2.3809523809523725E-2</v>
          </cell>
          <cell r="O678">
            <v>3.6144578313253017E-2</v>
          </cell>
        </row>
        <row r="679">
          <cell r="D679">
            <v>3.4450360162856519E-3</v>
          </cell>
          <cell r="E679">
            <v>7.2304306821753261E-3</v>
          </cell>
          <cell r="F679">
            <v>0</v>
          </cell>
          <cell r="G679">
            <v>-4.0410320174075753E-3</v>
          </cell>
          <cell r="H679">
            <v>-2.8011204481792618E-3</v>
          </cell>
          <cell r="I679">
            <v>-3.5764266832529756E-3</v>
          </cell>
          <cell r="J679">
            <v>-4.6794571829666953E-4</v>
          </cell>
          <cell r="K679">
            <v>-2.1800062285892707E-3</v>
          </cell>
          <cell r="L679">
            <v>3.1220730565095778E-4</v>
          </cell>
          <cell r="M679">
            <v>1.5629884338856925E-3</v>
          </cell>
          <cell r="N679">
            <v>2.5031289111390187E-3</v>
          </cell>
          <cell r="O679">
            <v>2.9738613241507839E-3</v>
          </cell>
        </row>
        <row r="680">
          <cell r="D680">
            <v>3.2258064516129004E-2</v>
          </cell>
          <cell r="E680">
            <v>0</v>
          </cell>
          <cell r="F680">
            <v>0</v>
          </cell>
          <cell r="G680">
            <v>0</v>
          </cell>
          <cell r="H680">
            <v>-5.8823529411764719E-2</v>
          </cell>
          <cell r="I680">
            <v>-5.8823529411764719E-2</v>
          </cell>
          <cell r="J680">
            <v>-5.8823529411764719E-2</v>
          </cell>
          <cell r="K680">
            <v>-5.8823529411764719E-2</v>
          </cell>
          <cell r="L680">
            <v>-5.8823529411764719E-2</v>
          </cell>
          <cell r="M680">
            <v>-5.8823529411764719E-2</v>
          </cell>
          <cell r="N680">
            <v>-3.0303030303030276E-2</v>
          </cell>
          <cell r="O680">
            <v>-3.0303030303030276E-2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</row>
        <row r="682">
          <cell r="D682">
            <v>0</v>
          </cell>
          <cell r="E682">
            <v>-2.4390243902439046E-2</v>
          </cell>
          <cell r="F682">
            <v>0</v>
          </cell>
          <cell r="G682">
            <v>0</v>
          </cell>
          <cell r="H682">
            <v>0</v>
          </cell>
          <cell r="I682">
            <v>-2.4390243902439046E-2</v>
          </cell>
          <cell r="J682">
            <v>0</v>
          </cell>
          <cell r="K682">
            <v>-0.16666666666666663</v>
          </cell>
          <cell r="L682">
            <v>2.564102564102555E-2</v>
          </cell>
          <cell r="M682">
            <v>0</v>
          </cell>
          <cell r="N682">
            <v>-6.9767441860465129E-2</v>
          </cell>
          <cell r="O682">
            <v>-2.4390243902439046E-2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-7.6923076923076872E-2</v>
          </cell>
          <cell r="H683">
            <v>-7.6923076923076872E-2</v>
          </cell>
          <cell r="I683">
            <v>-7.6923076923076872E-2</v>
          </cell>
          <cell r="J683">
            <v>-5.2631578947368474E-2</v>
          </cell>
          <cell r="K683">
            <v>-5.2631578947368474E-2</v>
          </cell>
          <cell r="L683">
            <v>-2.7027027027026973E-2</v>
          </cell>
          <cell r="M683">
            <v>0</v>
          </cell>
          <cell r="N683">
            <v>0</v>
          </cell>
          <cell r="O683">
            <v>0</v>
          </cell>
        </row>
        <row r="684">
          <cell r="D684">
            <v>7.4074074074074181E-2</v>
          </cell>
          <cell r="E684">
            <v>0.15999999999999992</v>
          </cell>
          <cell r="F684">
            <v>0</v>
          </cell>
          <cell r="G684">
            <v>-6.4516129032258118E-2</v>
          </cell>
          <cell r="H684">
            <v>-6.4516129032258118E-2</v>
          </cell>
          <cell r="I684">
            <v>-6.4516129032258118E-2</v>
          </cell>
          <cell r="J684">
            <v>-6.4516129032258118E-2</v>
          </cell>
          <cell r="K684">
            <v>-6.4516129032258118E-2</v>
          </cell>
          <cell r="L684">
            <v>-6.4516129032258118E-2</v>
          </cell>
          <cell r="M684">
            <v>-6.4516129032258118E-2</v>
          </cell>
          <cell r="N684">
            <v>-9.375E-2</v>
          </cell>
          <cell r="O684">
            <v>-3.3333333333333326E-2</v>
          </cell>
        </row>
        <row r="685">
          <cell r="D685">
            <v>1.0101010101010166E-2</v>
          </cell>
          <cell r="E685">
            <v>8.0645161290322509E-3</v>
          </cell>
          <cell r="F685">
            <v>0</v>
          </cell>
          <cell r="G685">
            <v>4.0160642570281624E-3</v>
          </cell>
          <cell r="H685">
            <v>4.0160642570281624E-3</v>
          </cell>
          <cell r="I685">
            <v>-1.9960079840319889E-3</v>
          </cell>
          <cell r="J685">
            <v>8.0645161290322509E-3</v>
          </cell>
          <cell r="K685">
            <v>-3.9840637450199168E-3</v>
          </cell>
          <cell r="L685">
            <v>4.0160642570281624E-3</v>
          </cell>
          <cell r="M685">
            <v>6.0362173038228661E-3</v>
          </cell>
          <cell r="N685">
            <v>6.0362173038228661E-3</v>
          </cell>
          <cell r="O685">
            <v>6.0362173038228661E-3</v>
          </cell>
        </row>
        <row r="686">
          <cell r="D686">
            <v>0</v>
          </cell>
          <cell r="E686">
            <v>7.0921985815601829E-3</v>
          </cell>
          <cell r="F686">
            <v>0</v>
          </cell>
          <cell r="G686">
            <v>2.8985507246376718E-2</v>
          </cell>
          <cell r="H686">
            <v>2.8985507246376718E-2</v>
          </cell>
          <cell r="I686">
            <v>2.8985507246376718E-2</v>
          </cell>
          <cell r="J686">
            <v>2.8985507246376718E-2</v>
          </cell>
          <cell r="K686">
            <v>2.8985507246376718E-2</v>
          </cell>
          <cell r="L686">
            <v>2.8985507246376718E-2</v>
          </cell>
          <cell r="M686">
            <v>2.8985507246376718E-2</v>
          </cell>
          <cell r="N686">
            <v>2.1582733812949728E-2</v>
          </cell>
          <cell r="O686">
            <v>0</v>
          </cell>
        </row>
        <row r="687">
          <cell r="D687">
            <v>0</v>
          </cell>
          <cell r="E687">
            <v>0.5</v>
          </cell>
          <cell r="F687">
            <v>0</v>
          </cell>
          <cell r="G687">
            <v>0</v>
          </cell>
          <cell r="H687">
            <v>-0.25</v>
          </cell>
          <cell r="I687">
            <v>-0.25</v>
          </cell>
          <cell r="J687">
            <v>0.5</v>
          </cell>
          <cell r="K687">
            <v>0</v>
          </cell>
          <cell r="L687">
            <v>-0.25</v>
          </cell>
          <cell r="M687">
            <v>0.5</v>
          </cell>
          <cell r="N687">
            <v>0</v>
          </cell>
          <cell r="O687">
            <v>-0.25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1.4204545454545414E-2</v>
          </cell>
          <cell r="H688">
            <v>1.4204545454545414E-2</v>
          </cell>
          <cell r="I688">
            <v>2.5862068965517349E-2</v>
          </cell>
          <cell r="J688">
            <v>2.0000000000000018E-2</v>
          </cell>
          <cell r="K688">
            <v>2.8818443804034644E-2</v>
          </cell>
          <cell r="L688">
            <v>1.7094017094017033E-2</v>
          </cell>
          <cell r="M688">
            <v>1.4204545454545414E-2</v>
          </cell>
          <cell r="N688">
            <v>8.4745762711864181E-3</v>
          </cell>
          <cell r="O688">
            <v>-5.5710306406685506E-3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</row>
        <row r="690">
          <cell r="D690">
            <v>-2.8571428571428581E-2</v>
          </cell>
          <cell r="E690">
            <v>0</v>
          </cell>
          <cell r="F690">
            <v>0</v>
          </cell>
          <cell r="G690">
            <v>6.25E-2</v>
          </cell>
          <cell r="H690">
            <v>6.25E-2</v>
          </cell>
          <cell r="I690">
            <v>7.9365079365079305E-2</v>
          </cell>
          <cell r="J690">
            <v>6.25E-2</v>
          </cell>
          <cell r="K690">
            <v>9.6774193548387011E-2</v>
          </cell>
          <cell r="L690">
            <v>3.0303030303030276E-2</v>
          </cell>
          <cell r="M690">
            <v>3.0303030303030276E-2</v>
          </cell>
          <cell r="N690">
            <v>4.6153846153846212E-2</v>
          </cell>
          <cell r="O690">
            <v>-1.4492753623188359E-2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.16666666666666674</v>
          </cell>
          <cell r="K692">
            <v>0.16666666666666674</v>
          </cell>
          <cell r="L692">
            <v>0.16666666666666674</v>
          </cell>
          <cell r="M692">
            <v>0.16666666666666674</v>
          </cell>
          <cell r="N692">
            <v>0.16666666666666674</v>
          </cell>
          <cell r="O692">
            <v>0.16666666666666674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</row>
        <row r="694">
          <cell r="D694">
            <v>0.25</v>
          </cell>
          <cell r="E694">
            <v>0</v>
          </cell>
          <cell r="F694">
            <v>0</v>
          </cell>
          <cell r="G694">
            <v>0.66666666666666674</v>
          </cell>
          <cell r="H694">
            <v>0</v>
          </cell>
          <cell r="I694">
            <v>0.25</v>
          </cell>
          <cell r="J694">
            <v>0.25</v>
          </cell>
          <cell r="K694">
            <v>0.25</v>
          </cell>
          <cell r="L694">
            <v>0.25</v>
          </cell>
          <cell r="M694">
            <v>0.25</v>
          </cell>
          <cell r="N694">
            <v>0.25</v>
          </cell>
          <cell r="O694">
            <v>0.25</v>
          </cell>
        </row>
        <row r="695">
          <cell r="D695">
            <v>-0.33333333333333337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1</v>
          </cell>
          <cell r="O695">
            <v>0</v>
          </cell>
        </row>
        <row r="696">
          <cell r="D696">
            <v>2.9850746268656803E-2</v>
          </cell>
          <cell r="E696">
            <v>3.7593984962406068E-2</v>
          </cell>
          <cell r="F696">
            <v>0</v>
          </cell>
          <cell r="G696">
            <v>0</v>
          </cell>
          <cell r="H696">
            <v>-7.194244604316502E-3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7.2992700729928028E-3</v>
          </cell>
          <cell r="N696">
            <v>2.2222222222222143E-2</v>
          </cell>
          <cell r="O696">
            <v>2.2222222222222143E-2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-0.4</v>
          </cell>
          <cell r="H698">
            <v>-0.4</v>
          </cell>
          <cell r="I698">
            <v>-0.4</v>
          </cell>
          <cell r="J698">
            <v>-0.4</v>
          </cell>
          <cell r="K698">
            <v>-0.4</v>
          </cell>
          <cell r="L698">
            <v>-0.4</v>
          </cell>
          <cell r="M698">
            <v>-0.4</v>
          </cell>
          <cell r="N698">
            <v>-0.4</v>
          </cell>
          <cell r="O698">
            <v>-0.4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</row>
        <row r="703">
          <cell r="D703">
            <v>8.5714285714285632E-2</v>
          </cell>
          <cell r="E703">
            <v>8.5714285714285632E-2</v>
          </cell>
          <cell r="F703">
            <v>0</v>
          </cell>
          <cell r="G703">
            <v>0.1515151515151516</v>
          </cell>
          <cell r="H703">
            <v>0.1515151515151516</v>
          </cell>
          <cell r="I703">
            <v>0.1515151515151516</v>
          </cell>
          <cell r="J703">
            <v>0.1515151515151516</v>
          </cell>
          <cell r="K703">
            <v>0.1515151515151516</v>
          </cell>
          <cell r="L703">
            <v>0.1515151515151516</v>
          </cell>
          <cell r="M703">
            <v>0.1515151515151516</v>
          </cell>
          <cell r="N703">
            <v>0.1515151515151516</v>
          </cell>
          <cell r="O703">
            <v>0.11764705882352944</v>
          </cell>
        </row>
        <row r="704">
          <cell r="D704">
            <v>-5.555555555555558E-2</v>
          </cell>
          <cell r="E704">
            <v>0</v>
          </cell>
          <cell r="F704">
            <v>0</v>
          </cell>
          <cell r="G704">
            <v>0.21428571428571419</v>
          </cell>
          <cell r="H704">
            <v>0.1333333333333333</v>
          </cell>
          <cell r="I704">
            <v>0.1333333333333333</v>
          </cell>
          <cell r="J704">
            <v>0</v>
          </cell>
          <cell r="K704">
            <v>-5.555555555555558E-2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-0.25</v>
          </cell>
          <cell r="H707">
            <v>-0.25</v>
          </cell>
          <cell r="I707">
            <v>-0.25</v>
          </cell>
          <cell r="J707">
            <v>-0.25</v>
          </cell>
          <cell r="K707">
            <v>-0.25</v>
          </cell>
          <cell r="L707">
            <v>-0.25</v>
          </cell>
          <cell r="M707">
            <v>0</v>
          </cell>
          <cell r="N707">
            <v>0</v>
          </cell>
          <cell r="O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</row>
        <row r="709">
          <cell r="D709">
            <v>4.1548944656799591E-4</v>
          </cell>
          <cell r="E709">
            <v>8.3070277454799779E-5</v>
          </cell>
          <cell r="F709">
            <v>0</v>
          </cell>
          <cell r="G709">
            <v>2.999250187453173E-3</v>
          </cell>
          <cell r="H709">
            <v>1.0809911857641019E-3</v>
          </cell>
          <cell r="I709">
            <v>8.3132429960919296E-4</v>
          </cell>
          <cell r="J709">
            <v>1.7473789316027055E-3</v>
          </cell>
          <cell r="K709">
            <v>8.3132429960919296E-4</v>
          </cell>
          <cell r="L709">
            <v>5.4284282612326873E-3</v>
          </cell>
          <cell r="M709">
            <v>5.1765884612173796E-3</v>
          </cell>
          <cell r="N709">
            <v>-8.3196046128500845E-3</v>
          </cell>
          <cell r="O709">
            <v>-4.1514447027568568E-4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-0.11111111111111116</v>
          </cell>
          <cell r="H710">
            <v>-0.11111111111111116</v>
          </cell>
          <cell r="I710">
            <v>-0.11111111111111116</v>
          </cell>
          <cell r="J710">
            <v>-0.11111111111111116</v>
          </cell>
          <cell r="K710">
            <v>-0.11111111111111116</v>
          </cell>
          <cell r="L710">
            <v>-0.11111111111111116</v>
          </cell>
          <cell r="M710">
            <v>-0.11111111111111116</v>
          </cell>
          <cell r="N710">
            <v>0</v>
          </cell>
          <cell r="O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8">
          <cell r="D738">
            <v>0.2130627000852939</v>
          </cell>
          <cell r="E738">
            <v>0.27528690878909123</v>
          </cell>
          <cell r="F738">
            <v>4.9523806426065277E-2</v>
          </cell>
          <cell r="G738">
            <v>-6.4998764790770922E-2</v>
          </cell>
          <cell r="H738">
            <v>5.1715922482501687E-3</v>
          </cell>
          <cell r="I738">
            <v>-3.2706936416151772E-2</v>
          </cell>
          <cell r="J738">
            <v>-3.2200209503765356E-2</v>
          </cell>
          <cell r="K738">
            <v>-8.2018879666850425E-3</v>
          </cell>
          <cell r="L738">
            <v>4.2895741989232847E-5</v>
          </cell>
          <cell r="M738">
            <v>4.6509687567085602E-2</v>
          </cell>
          <cell r="N738">
            <v>7.9205611973696532E-3</v>
          </cell>
          <cell r="O738">
            <v>2.0273976254184322E-2</v>
          </cell>
        </row>
        <row r="739">
          <cell r="D739">
            <v>0.21197070185367994</v>
          </cell>
          <cell r="E739">
            <v>0.27809577839770294</v>
          </cell>
          <cell r="F739">
            <v>4.8839086025775871E-2</v>
          </cell>
          <cell r="G739">
            <v>-6.8659946037606348E-2</v>
          </cell>
          <cell r="H739">
            <v>5.2206306719025366E-3</v>
          </cell>
          <cell r="I739">
            <v>-3.039935042649633E-2</v>
          </cell>
          <cell r="J739">
            <v>-3.2718045443659451E-2</v>
          </cell>
          <cell r="K739">
            <v>-8.3052976697988255E-3</v>
          </cell>
          <cell r="L739">
            <v>4.3580627895987543E-5</v>
          </cell>
          <cell r="M739">
            <v>4.5498422512437152E-2</v>
          </cell>
          <cell r="N739">
            <v>7.9367625470765351E-3</v>
          </cell>
          <cell r="O739">
            <v>1.9457290552622918E-2</v>
          </cell>
        </row>
        <row r="740">
          <cell r="D740">
            <v>0.18778169209656359</v>
          </cell>
          <cell r="E740">
            <v>0.27943797425923667</v>
          </cell>
          <cell r="F740">
            <v>4.7317545422849432E-2</v>
          </cell>
          <cell r="G740">
            <v>-6.4653419307427559E-2</v>
          </cell>
          <cell r="H740">
            <v>6.0731392362761124E-3</v>
          </cell>
          <cell r="I740">
            <v>-3.3021684788800902E-2</v>
          </cell>
          <cell r="J740">
            <v>-2.8868734574238251E-2</v>
          </cell>
          <cell r="K740">
            <v>-8.6915305921608718E-3</v>
          </cell>
          <cell r="L740">
            <v>4.5207899664275067E-5</v>
          </cell>
          <cell r="M740">
            <v>4.6570634177521761E-2</v>
          </cell>
          <cell r="N740">
            <v>7.8472462757470766E-3</v>
          </cell>
          <cell r="O740">
            <v>1.9585194634645132E-2</v>
          </cell>
        </row>
        <row r="741">
          <cell r="D741">
            <v>0.21884681115261051</v>
          </cell>
          <cell r="E741">
            <v>0.2798646358762763</v>
          </cell>
          <cell r="F741">
            <v>5.1212591649240677E-2</v>
          </cell>
          <cell r="G741">
            <v>-5.9720263201162652E-2</v>
          </cell>
          <cell r="H741">
            <v>5.295994856780493E-3</v>
          </cell>
          <cell r="I741">
            <v>-3.1463075308280061E-2</v>
          </cell>
          <cell r="J741">
            <v>-3.4851507853731055E-2</v>
          </cell>
          <cell r="K741">
            <v>-8.4022583284376808E-3</v>
          </cell>
          <cell r="L741">
            <v>4.0753606405252253E-5</v>
          </cell>
          <cell r="M741">
            <v>4.4285776540274213E-2</v>
          </cell>
          <cell r="N741">
            <v>8.3544980823946485E-3</v>
          </cell>
          <cell r="O741">
            <v>1.8502305289729504E-2</v>
          </cell>
        </row>
        <row r="742">
          <cell r="D742">
            <v>0.20923547981938129</v>
          </cell>
          <cell r="E742">
            <v>0.27135844866047454</v>
          </cell>
          <cell r="F742">
            <v>4.9249037132306592E-2</v>
          </cell>
          <cell r="G742">
            <v>-6.4169049579384491E-2</v>
          </cell>
          <cell r="H742">
            <v>5.5104547727351681E-3</v>
          </cell>
          <cell r="I742">
            <v>-3.2628977273472734E-2</v>
          </cell>
          <cell r="J742">
            <v>-3.2712544671326428E-2</v>
          </cell>
          <cell r="K742">
            <v>-8.4154497649341891E-3</v>
          </cell>
          <cell r="L742">
            <v>4.2133609374899321E-5</v>
          </cell>
          <cell r="M742">
            <v>4.641695205169806E-2</v>
          </cell>
          <cell r="N742">
            <v>7.9166497754547555E-3</v>
          </cell>
          <cell r="O742">
            <v>1.9889340599899153E-2</v>
          </cell>
        </row>
        <row r="743">
          <cell r="D743">
            <v>0.21373795492873815</v>
          </cell>
          <cell r="E743">
            <v>0.26476701331600655</v>
          </cell>
          <cell r="F743">
            <v>4.9109961767679393E-2</v>
          </cell>
          <cell r="G743">
            <v>-6.3782997130914815E-2</v>
          </cell>
          <cell r="H743">
            <v>5.4138296038305873E-3</v>
          </cell>
          <cell r="I743">
            <v>-3.1462316498455059E-2</v>
          </cell>
          <cell r="J743">
            <v>-3.241162485042258E-2</v>
          </cell>
          <cell r="K743">
            <v>-8.3279520612729897E-3</v>
          </cell>
          <cell r="L743">
            <v>4.2131630751414607E-5</v>
          </cell>
          <cell r="M743">
            <v>4.7651207368639453E-2</v>
          </cell>
          <cell r="N743">
            <v>8.0099523652364685E-3</v>
          </cell>
          <cell r="O743">
            <v>1.9622460429589813E-2</v>
          </cell>
        </row>
        <row r="744">
          <cell r="D744">
            <v>0.21288749553065242</v>
          </cell>
          <cell r="E744">
            <v>0.27079836829598664</v>
          </cell>
          <cell r="F744">
            <v>4.8532073807303552E-2</v>
          </cell>
          <cell r="G744">
            <v>-6.2665378498187679E-2</v>
          </cell>
          <cell r="H744">
            <v>5.2400167532448104E-3</v>
          </cell>
          <cell r="I744">
            <v>-3.1085572815221039E-2</v>
          </cell>
          <cell r="J744">
            <v>-3.2203348664019471E-2</v>
          </cell>
          <cell r="K744">
            <v>-8.3758997040047963E-3</v>
          </cell>
          <cell r="L744">
            <v>4.2366047818681199E-5</v>
          </cell>
          <cell r="M744">
            <v>4.7947529524281531E-2</v>
          </cell>
          <cell r="N744">
            <v>8.2899686910611371E-3</v>
          </cell>
          <cell r="O744">
            <v>2.0192720116500005E-2</v>
          </cell>
        </row>
        <row r="745">
          <cell r="D745">
            <v>0.22658393462809559</v>
          </cell>
          <cell r="E745">
            <v>0.27904986002619592</v>
          </cell>
          <cell r="F745">
            <v>4.4412781277707508E-2</v>
          </cell>
          <cell r="G745">
            <v>-6.1866449544769025E-2</v>
          </cell>
          <cell r="H745">
            <v>5.0011653063818272E-3</v>
          </cell>
          <cell r="I745">
            <v>-3.7185615843275323E-2</v>
          </cell>
          <cell r="J745">
            <v>-3.0095435791661993E-2</v>
          </cell>
          <cell r="K745">
            <v>-8.3993787480249812E-3</v>
          </cell>
          <cell r="L745">
            <v>4.6715426908509217E-5</v>
          </cell>
          <cell r="M745">
            <v>4.6782321088163846E-2</v>
          </cell>
          <cell r="N745">
            <v>7.1706889103487189E-3</v>
          </cell>
          <cell r="O745">
            <v>2.0023644459003363E-2</v>
          </cell>
        </row>
        <row r="746">
          <cell r="D746">
            <v>0.22614311315159044</v>
          </cell>
          <cell r="E746">
            <v>0.24678248162063338</v>
          </cell>
          <cell r="F746">
            <v>4.7067878583686405E-2</v>
          </cell>
          <cell r="G746">
            <v>-5.6321430337934915E-2</v>
          </cell>
          <cell r="H746">
            <v>5.3193326220534231E-3</v>
          </cell>
          <cell r="I746">
            <v>-3.2340570627519626E-2</v>
          </cell>
          <cell r="J746">
            <v>-3.2424125987479874E-2</v>
          </cell>
          <cell r="K746">
            <v>-8.2894499274222579E-3</v>
          </cell>
          <cell r="L746">
            <v>4.3656194384206035E-5</v>
          </cell>
          <cell r="M746">
            <v>4.3733976866921855E-2</v>
          </cell>
          <cell r="N746">
            <v>8.3707680077925676E-3</v>
          </cell>
          <cell r="O746">
            <v>2.125029922139423E-2</v>
          </cell>
        </row>
        <row r="747">
          <cell r="D747">
            <v>0.21665667277241374</v>
          </cell>
          <cell r="E747">
            <v>0.26470062462476457</v>
          </cell>
          <cell r="F747">
            <v>4.6192371389815891E-2</v>
          </cell>
          <cell r="G747">
            <v>-6.2839223860324783E-2</v>
          </cell>
          <cell r="H747">
            <v>5.0741069973178786E-3</v>
          </cell>
          <cell r="I747">
            <v>-3.2063792728854366E-2</v>
          </cell>
          <cell r="J747">
            <v>-3.2611186316422291E-2</v>
          </cell>
          <cell r="K747">
            <v>-8.2338708169499217E-3</v>
          </cell>
          <cell r="L747">
            <v>4.4050273447341789E-5</v>
          </cell>
          <cell r="M747">
            <v>4.6226334933160307E-2</v>
          </cell>
          <cell r="N747">
            <v>8.0275782185690488E-3</v>
          </cell>
          <cell r="O747">
            <v>2.105568880720006E-2</v>
          </cell>
        </row>
        <row r="748">
          <cell r="D748">
            <v>0.21560862730502248</v>
          </cell>
          <cell r="E748">
            <v>0.3024292342526731</v>
          </cell>
          <cell r="F748">
            <v>5.3280522355094367E-2</v>
          </cell>
          <cell r="G748">
            <v>-6.1506540655940106E-2</v>
          </cell>
          <cell r="H748">
            <v>5.6596807322967877E-3</v>
          </cell>
          <cell r="I748">
            <v>-2.907350667947415E-2</v>
          </cell>
          <cell r="J748">
            <v>-2.8999376721318779E-2</v>
          </cell>
          <cell r="K748">
            <v>-8.1972470263110275E-3</v>
          </cell>
          <cell r="L748">
            <v>5.1022876562268084E-5</v>
          </cell>
          <cell r="M748">
            <v>5.1296300410939431E-2</v>
          </cell>
          <cell r="N748">
            <v>7.4698756133769924E-3</v>
          </cell>
          <cell r="O748">
            <v>1.6370141956535619E-2</v>
          </cell>
        </row>
        <row r="749">
          <cell r="D749">
            <v>0.20817926536579306</v>
          </cell>
          <cell r="E749">
            <v>0.25572962217171841</v>
          </cell>
          <cell r="F749">
            <v>4.6324848552557266E-2</v>
          </cell>
          <cell r="G749">
            <v>-5.806031152850083E-2</v>
          </cell>
          <cell r="H749">
            <v>5.2200367430091195E-3</v>
          </cell>
          <cell r="I749">
            <v>-3.4194070240425624E-2</v>
          </cell>
          <cell r="J749">
            <v>-3.2802011653641473E-2</v>
          </cell>
          <cell r="K749">
            <v>-9.3538651695323598E-3</v>
          </cell>
          <cell r="L749">
            <v>4.6255195962431947E-5</v>
          </cell>
          <cell r="M749">
            <v>4.6817450921286183E-2</v>
          </cell>
          <cell r="N749">
            <v>6.0447839442772308E-3</v>
          </cell>
          <cell r="O749">
            <v>2.7800120923006186E-2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</row>
        <row r="774"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</row>
        <row r="778">
          <cell r="D778">
            <v>8.3625382919807936E-2</v>
          </cell>
          <cell r="E778">
            <v>0.10734704706503238</v>
          </cell>
          <cell r="F778">
            <v>1.9692204974840352E-2</v>
          </cell>
          <cell r="G778">
            <v>-2.4364159873313182E-2</v>
          </cell>
          <cell r="H778">
            <v>-3.6758330425959466E-3</v>
          </cell>
          <cell r="I778">
            <v>-1.5568622649086891E-2</v>
          </cell>
          <cell r="J778">
            <v>-1.7772361923659878E-2</v>
          </cell>
          <cell r="K778">
            <v>-4.4865294761411425E-3</v>
          </cell>
          <cell r="L778">
            <v>1.643258005621131E-3</v>
          </cell>
          <cell r="M778">
            <v>2.2527050689058394E-2</v>
          </cell>
          <cell r="N778">
            <v>-1.4187771510046395E-3</v>
          </cell>
          <cell r="O778">
            <v>7.1827804575271591E-3</v>
          </cell>
        </row>
        <row r="779">
          <cell r="D779">
            <v>9.579165332074846E-2</v>
          </cell>
          <cell r="E779">
            <v>0.10351807990888043</v>
          </cell>
          <cell r="F779">
            <v>1.8793061367599968E-2</v>
          </cell>
          <cell r="G779">
            <v>-2.2203443129703744E-2</v>
          </cell>
          <cell r="H779">
            <v>-3.7507707240833788E-3</v>
          </cell>
          <cell r="I779">
            <v>-1.6281019259106275E-2</v>
          </cell>
          <cell r="J779">
            <v>-1.9030524245960908E-2</v>
          </cell>
          <cell r="K779">
            <v>-4.758445034957942E-3</v>
          </cell>
          <cell r="L779">
            <v>1.5604983272329493E-3</v>
          </cell>
          <cell r="M779">
            <v>2.093943691535783E-2</v>
          </cell>
          <cell r="N779">
            <v>-1.4046119292604345E-3</v>
          </cell>
          <cell r="O779">
            <v>8.4120095243274667E-3</v>
          </cell>
        </row>
        <row r="780">
          <cell r="D780">
            <v>8.0551975148196245E-2</v>
          </cell>
          <cell r="E780">
            <v>0.10119941861359727</v>
          </cell>
          <cell r="F780">
            <v>2.0739420739787226E-2</v>
          </cell>
          <cell r="G780">
            <v>-2.329035136464289E-2</v>
          </cell>
          <cell r="H780">
            <v>-4.2350978274439902E-3</v>
          </cell>
          <cell r="I780">
            <v>-1.5050015326452918E-2</v>
          </cell>
          <cell r="J780">
            <v>-1.7843794481854292E-2</v>
          </cell>
          <cell r="K780">
            <v>-4.9064846670578387E-3</v>
          </cell>
          <cell r="L780">
            <v>1.5227178165536071E-3</v>
          </cell>
          <cell r="M780">
            <v>2.2827654112662264E-2</v>
          </cell>
          <cell r="N780">
            <v>-1.5455403197995562E-3</v>
          </cell>
          <cell r="O780">
            <v>7.0589147839699041E-3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</row>
        <row r="782"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</row>
        <row r="783">
          <cell r="D783">
            <v>9.2540830926758744E-2</v>
          </cell>
          <cell r="E783">
            <v>0.10490466737419397</v>
          </cell>
          <cell r="F783">
            <v>1.9001423634685509E-2</v>
          </cell>
          <cell r="G783">
            <v>-2.2761874751164292E-2</v>
          </cell>
          <cell r="H783">
            <v>-3.8702074667463929E-3</v>
          </cell>
          <cell r="I783">
            <v>-1.6766498527718665E-2</v>
          </cell>
          <cell r="J783">
            <v>-1.8720796323587256E-2</v>
          </cell>
          <cell r="K783">
            <v>-4.7913640528924814E-3</v>
          </cell>
          <cell r="L783">
            <v>1.5570448782313948E-3</v>
          </cell>
          <cell r="M783">
            <v>2.0869431341394459E-2</v>
          </cell>
          <cell r="N783">
            <v>-1.3608341119156046E-3</v>
          </cell>
          <cell r="O783">
            <v>8.0742339968437032E-3</v>
          </cell>
        </row>
        <row r="784">
          <cell r="D784">
            <v>8.3273642269653461E-2</v>
          </cell>
          <cell r="E784">
            <v>0.1127504030611224</v>
          </cell>
          <cell r="F784">
            <v>1.8722369170074971E-2</v>
          </cell>
          <cell r="G784">
            <v>-2.305375694347046E-2</v>
          </cell>
          <cell r="H784">
            <v>-3.6750053517224119E-3</v>
          </cell>
          <cell r="I784">
            <v>-1.4767462117120956E-2</v>
          </cell>
          <cell r="J784">
            <v>-1.8785983692051495E-2</v>
          </cell>
          <cell r="K784">
            <v>-4.6575993287089638E-3</v>
          </cell>
          <cell r="L784">
            <v>1.6071515612326912E-3</v>
          </cell>
          <cell r="M784">
            <v>2.1897684380573369E-2</v>
          </cell>
          <cell r="N784">
            <v>-1.4740781908838423E-3</v>
          </cell>
          <cell r="O784">
            <v>8.304695330304087E-3</v>
          </cell>
        </row>
        <row r="785">
          <cell r="D785">
            <v>9.5389074237126795E-2</v>
          </cell>
          <cell r="E785">
            <v>9.8915658162784692E-2</v>
          </cell>
          <cell r="F785">
            <v>1.7428410754176945E-2</v>
          </cell>
          <cell r="G785">
            <v>-1.766175551438438E-2</v>
          </cell>
          <cell r="H785">
            <v>-3.5817991484643603E-3</v>
          </cell>
          <cell r="I785">
            <v>-1.4541170681755826E-2</v>
          </cell>
          <cell r="J785">
            <v>-1.9548279839725746E-2</v>
          </cell>
          <cell r="K785">
            <v>-4.9159375252174568E-3</v>
          </cell>
          <cell r="L785">
            <v>1.5407798417180461E-3</v>
          </cell>
          <cell r="M785">
            <v>2.0993806997402338E-2</v>
          </cell>
          <cell r="N785">
            <v>-1.4753058649148874E-3</v>
          </cell>
          <cell r="O785">
            <v>9.367729767750823E-3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</row>
        <row r="787">
          <cell r="D787">
            <v>0.10072044321874814</v>
          </cell>
          <cell r="E787">
            <v>9.9034997278216172E-2</v>
          </cell>
          <cell r="F787">
            <v>1.688927923545409E-2</v>
          </cell>
          <cell r="G787">
            <v>-1.9604795476122767E-2</v>
          </cell>
          <cell r="H787">
            <v>-2.7724172812928528E-3</v>
          </cell>
          <cell r="I787">
            <v>-1.5718680887954178E-2</v>
          </cell>
          <cell r="J787">
            <v>-2.0536112459788647E-2</v>
          </cell>
          <cell r="K787">
            <v>-4.5714770180193985E-3</v>
          </cell>
          <cell r="L787">
            <v>1.6675925221363054E-3</v>
          </cell>
          <cell r="M787">
            <v>1.6487909216720723E-2</v>
          </cell>
          <cell r="N787">
            <v>-1.5873701324073414E-3</v>
          </cell>
          <cell r="O787">
            <v>9.1703527247078212E-3</v>
          </cell>
        </row>
        <row r="788">
          <cell r="D788">
            <v>9.0672095593312657E-2</v>
          </cell>
          <cell r="E788">
            <v>0.10860518549993835</v>
          </cell>
          <cell r="F788">
            <v>1.9499440898007595E-2</v>
          </cell>
          <cell r="G788">
            <v>-2.3773457920010684E-2</v>
          </cell>
          <cell r="H788">
            <v>-3.8822402441614523E-3</v>
          </cell>
          <cell r="I788">
            <v>-1.5517681375779893E-2</v>
          </cell>
          <cell r="J788">
            <v>-1.7410981817773681E-2</v>
          </cell>
          <cell r="K788">
            <v>-4.8891905259784586E-3</v>
          </cell>
          <cell r="L788">
            <v>1.5726364613002919E-3</v>
          </cell>
          <cell r="M788">
            <v>2.2178837287329833E-2</v>
          </cell>
          <cell r="N788">
            <v>-1.4505866048808366E-3</v>
          </cell>
          <cell r="O788">
            <v>7.1227923861539129E-3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</row>
        <row r="790">
          <cell r="D790">
            <v>9.5691932239724636E-2</v>
          </cell>
          <cell r="E790">
            <v>9.9402448584365477E-2</v>
          </cell>
          <cell r="F790">
            <v>1.930501124991902E-2</v>
          </cell>
          <cell r="G790">
            <v>-2.2835535465699684E-2</v>
          </cell>
          <cell r="H790">
            <v>-3.9190194328415978E-3</v>
          </cell>
          <cell r="I790">
            <v>-1.6077046912325203E-2</v>
          </cell>
          <cell r="J790">
            <v>-1.865350262771619E-2</v>
          </cell>
          <cell r="K790">
            <v>-4.7450090333115633E-3</v>
          </cell>
          <cell r="L790">
            <v>1.5835761555177384E-3</v>
          </cell>
          <cell r="M790">
            <v>2.1492206337411088E-2</v>
          </cell>
          <cell r="N790">
            <v>-1.3765072674404618E-3</v>
          </cell>
          <cell r="O790">
            <v>7.798733378949675E-3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</row>
        <row r="792">
          <cell r="D792">
            <v>8.8758638205466325E-2</v>
          </cell>
          <cell r="E792">
            <v>0.10636980463560548</v>
          </cell>
          <cell r="F792">
            <v>1.9571467873042214E-2</v>
          </cell>
          <cell r="G792">
            <v>-2.3661118983433472E-2</v>
          </cell>
          <cell r="H792">
            <v>-3.964201217725948E-3</v>
          </cell>
          <cell r="I792">
            <v>-1.6158822723975789E-2</v>
          </cell>
          <cell r="J792">
            <v>-1.8140246248941849E-2</v>
          </cell>
          <cell r="K792">
            <v>-4.7307614467834774E-3</v>
          </cell>
          <cell r="L792">
            <v>1.5862843065104076E-3</v>
          </cell>
          <cell r="M792">
            <v>2.1823298108996282E-2</v>
          </cell>
          <cell r="N792">
            <v>-1.403768788137124E-3</v>
          </cell>
          <cell r="O792">
            <v>7.5948186722742022E-3</v>
          </cell>
        </row>
        <row r="793">
          <cell r="D793">
            <v>9.3176277868326093E-2</v>
          </cell>
          <cell r="E793">
            <v>9.9642495465616154E-2</v>
          </cell>
          <cell r="F793">
            <v>1.9205972739690665E-2</v>
          </cell>
          <cell r="G793">
            <v>-2.3680164207021365E-2</v>
          </cell>
          <cell r="H793">
            <v>-3.9528883791964658E-3</v>
          </cell>
          <cell r="I793">
            <v>-1.7316522603829286E-2</v>
          </cell>
          <cell r="J793">
            <v>-1.8344006379220661E-2</v>
          </cell>
          <cell r="K793">
            <v>-4.8189026943568419E-3</v>
          </cell>
          <cell r="L793">
            <v>1.546970018021711E-3</v>
          </cell>
          <cell r="M793">
            <v>2.0194711583674318E-2</v>
          </cell>
          <cell r="N793">
            <v>-1.3997735410592853E-3</v>
          </cell>
          <cell r="O793">
            <v>8.1133991380160607E-3</v>
          </cell>
        </row>
        <row r="794">
          <cell r="D794">
            <v>8.9050373778693306E-2</v>
          </cell>
          <cell r="E794">
            <v>0.10853736996859381</v>
          </cell>
          <cell r="F794">
            <v>1.9636600313958238E-2</v>
          </cell>
          <cell r="G794">
            <v>-2.3254872118591393E-2</v>
          </cell>
          <cell r="H794">
            <v>-4.132197290458722E-3</v>
          </cell>
          <cell r="I794">
            <v>-1.4907998244616217E-2</v>
          </cell>
          <cell r="J794">
            <v>-1.7830582910171065E-2</v>
          </cell>
          <cell r="K794">
            <v>-4.6952204864683404E-3</v>
          </cell>
          <cell r="L794">
            <v>1.6402659386039803E-3</v>
          </cell>
          <cell r="M794">
            <v>2.1815851861101323E-2</v>
          </cell>
          <cell r="N794">
            <v>-1.3959912715843952E-3</v>
          </cell>
          <cell r="O794">
            <v>7.6943289700854524E-3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</row>
        <row r="800">
          <cell r="D800">
            <v>8.9432636097686757E-2</v>
          </cell>
          <cell r="E800">
            <v>0.10863404629276972</v>
          </cell>
          <cell r="F800">
            <v>1.9037275140488724E-2</v>
          </cell>
          <cell r="G800">
            <v>-2.2851824465978863E-2</v>
          </cell>
          <cell r="H800">
            <v>-3.9059522823219851E-3</v>
          </cell>
          <cell r="I800">
            <v>-1.6096147489862798E-2</v>
          </cell>
          <cell r="J800">
            <v>-1.6554179530921188E-2</v>
          </cell>
          <cell r="K800">
            <v>-4.8797838922066596E-3</v>
          </cell>
          <cell r="L800">
            <v>1.6850165647533224E-3</v>
          </cell>
          <cell r="M800">
            <v>2.1949894752501673E-2</v>
          </cell>
          <cell r="N800">
            <v>-1.3230182913581453E-3</v>
          </cell>
          <cell r="O800">
            <v>7.9100546532384249E-3</v>
          </cell>
        </row>
        <row r="801">
          <cell r="D801">
            <v>9.6540688717696277E-2</v>
          </cell>
          <cell r="E801">
            <v>0.10894487713677646</v>
          </cell>
          <cell r="F801">
            <v>1.699621161833809E-2</v>
          </cell>
          <cell r="G801">
            <v>-2.0088580181842702E-2</v>
          </cell>
          <cell r="H801">
            <v>-3.2670687662142593E-3</v>
          </cell>
          <cell r="I801">
            <v>-1.8155185606996589E-2</v>
          </cell>
          <cell r="J801">
            <v>-1.7264750893033965E-2</v>
          </cell>
          <cell r="K801">
            <v>-4.8582148736661494E-3</v>
          </cell>
          <cell r="L801">
            <v>1.5948924085736965E-3</v>
          </cell>
          <cell r="M801">
            <v>2.2924127859406448E-2</v>
          </cell>
          <cell r="N801">
            <v>-1.509260370730095E-3</v>
          </cell>
          <cell r="O801">
            <v>8.3338694055903415E-3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</row>
        <row r="812"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</row>
        <row r="817"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</row>
        <row r="828"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</row>
        <row r="834"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</row>
        <row r="835"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</row>
        <row r="843"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</row>
        <row r="846"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</row>
        <row r="847"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</row>
        <row r="851"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</row>
        <row r="854"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</row>
        <row r="862"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</row>
        <row r="867"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</row>
        <row r="871"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</row>
        <row r="875"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</row>
        <row r="876"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</row>
        <row r="880"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</row>
        <row r="883"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4"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</row>
        <row r="887"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</row>
        <row r="888"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</row>
        <row r="896"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</row>
        <row r="897"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</row>
        <row r="901"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</row>
        <row r="902"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</row>
        <row r="911"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</row>
        <row r="912"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</row>
        <row r="915"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</row>
        <row r="916"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</row>
        <row r="919"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</row>
        <row r="920"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</row>
        <row r="923"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</row>
        <row r="924"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</row>
        <row r="925"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</row>
        <row r="964"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</row>
        <row r="965"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</row>
        <row r="966"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</row>
        <row r="967"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</row>
        <row r="968"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</row>
        <row r="970"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</row>
        <row r="971"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</row>
        <row r="972"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</row>
        <row r="976"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</row>
        <row r="977"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8"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</row>
        <row r="979"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</row>
        <row r="980"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</row>
        <row r="981"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</row>
        <row r="982"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</row>
        <row r="983"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</row>
        <row r="984"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</row>
        <row r="988"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</row>
        <row r="989"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</row>
        <row r="991"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</row>
        <row r="992"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</row>
        <row r="998"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</row>
        <row r="999"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</row>
        <row r="1000"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</row>
        <row r="1001"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</row>
        <row r="1002"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</row>
        <row r="1003"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</row>
        <row r="1004"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</row>
        <row r="1006"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</row>
        <row r="1007"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</row>
        <row r="1008"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</row>
        <row r="1009"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</row>
        <row r="1010"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</row>
        <row r="1011"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</row>
        <row r="1012"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</row>
        <row r="1013"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</row>
        <row r="1014"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</row>
        <row r="1015"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</row>
        <row r="1016"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</row>
        <row r="1017"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</row>
        <row r="1019"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</row>
        <row r="1020"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</row>
        <row r="1021"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</row>
        <row r="1022"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</row>
        <row r="1023"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</row>
        <row r="1024"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</row>
        <row r="1025"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</row>
        <row r="1026"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</row>
        <row r="1258">
          <cell r="E1258">
            <v>17.5</v>
          </cell>
          <cell r="F1258">
            <v>7.8879999999999992E-3</v>
          </cell>
        </row>
        <row r="1259">
          <cell r="E1259">
            <v>17.5</v>
          </cell>
          <cell r="F1259">
            <v>7.8879999999999992E-3</v>
          </cell>
        </row>
        <row r="1260">
          <cell r="E1260">
            <v>17.5</v>
          </cell>
          <cell r="F1260">
            <v>7.8879999999999992E-3</v>
          </cell>
        </row>
        <row r="1261">
          <cell r="E1261">
            <v>17.5</v>
          </cell>
          <cell r="F1261">
            <v>7.8879999999999992E-3</v>
          </cell>
        </row>
        <row r="1262">
          <cell r="E1262">
            <v>17.5</v>
          </cell>
          <cell r="F1262">
            <v>1.0799E-2</v>
          </cell>
        </row>
        <row r="1263">
          <cell r="E1263">
            <v>17.5</v>
          </cell>
          <cell r="F1263">
            <v>1.0799E-2</v>
          </cell>
        </row>
        <row r="1264">
          <cell r="E1264">
            <v>17.5</v>
          </cell>
          <cell r="F1264">
            <v>1.0799E-2</v>
          </cell>
        </row>
        <row r="1265">
          <cell r="E1265">
            <v>21</v>
          </cell>
          <cell r="F1265">
            <v>1.050036E-2</v>
          </cell>
        </row>
        <row r="1266">
          <cell r="E1266">
            <v>21</v>
          </cell>
          <cell r="F1266">
            <v>1.0542279999999999E-2</v>
          </cell>
        </row>
        <row r="1267">
          <cell r="E1267">
            <v>21</v>
          </cell>
          <cell r="F1267">
            <v>1.047185E-2</v>
          </cell>
        </row>
        <row r="1268">
          <cell r="E1268">
            <v>21</v>
          </cell>
          <cell r="F1268">
            <v>1.0609449999999999E-2</v>
          </cell>
        </row>
        <row r="1269">
          <cell r="E1269">
            <v>21</v>
          </cell>
          <cell r="F1269">
            <v>1.0770699999999999E-2</v>
          </cell>
        </row>
        <row r="1298">
          <cell r="E1298">
            <v>15</v>
          </cell>
          <cell r="F1298">
            <v>1.097162E-2</v>
          </cell>
        </row>
        <row r="1299">
          <cell r="E1299">
            <v>25</v>
          </cell>
          <cell r="F1299">
            <v>1.0921169999999999E-2</v>
          </cell>
          <cell r="H1299">
            <v>6.61</v>
          </cell>
        </row>
        <row r="1300">
          <cell r="E1300">
            <v>25</v>
          </cell>
          <cell r="F1300">
            <v>1.094406E-2</v>
          </cell>
          <cell r="H1300">
            <v>6.61</v>
          </cell>
        </row>
        <row r="1301">
          <cell r="E1301">
            <v>15</v>
          </cell>
          <cell r="F1301">
            <v>1.154558E-2</v>
          </cell>
        </row>
        <row r="1302">
          <cell r="E1302">
            <v>25</v>
          </cell>
          <cell r="F1302">
            <v>1.0838E-2</v>
          </cell>
        </row>
        <row r="1303">
          <cell r="E1303">
            <v>25</v>
          </cell>
          <cell r="F1303">
            <v>1.0569759999999999E-2</v>
          </cell>
          <cell r="H1303">
            <v>6.61</v>
          </cell>
        </row>
        <row r="1304">
          <cell r="E1304">
            <v>100</v>
          </cell>
          <cell r="F1304">
            <v>9.2204100000000001E-3</v>
          </cell>
          <cell r="H1304">
            <v>6.01</v>
          </cell>
        </row>
        <row r="1305">
          <cell r="E1305">
            <v>25</v>
          </cell>
          <cell r="F1305">
            <v>1.039357E-2</v>
          </cell>
          <cell r="H1305">
            <v>6.61</v>
          </cell>
        </row>
        <row r="1306">
          <cell r="E1306">
            <v>100</v>
          </cell>
          <cell r="F1306">
            <v>9.1545099999999994E-3</v>
          </cell>
          <cell r="H1306">
            <v>6.01</v>
          </cell>
        </row>
        <row r="1307">
          <cell r="E1307">
            <v>25</v>
          </cell>
          <cell r="F1307">
            <v>1.101677E-2</v>
          </cell>
        </row>
        <row r="1308">
          <cell r="E1308">
            <v>25</v>
          </cell>
          <cell r="F1308">
            <v>1.112904E-2</v>
          </cell>
        </row>
        <row r="1309">
          <cell r="E1309">
            <v>25</v>
          </cell>
          <cell r="F1309">
            <v>1.267861E-2</v>
          </cell>
        </row>
        <row r="1310">
          <cell r="E1310">
            <v>25</v>
          </cell>
          <cell r="F1310">
            <v>1.1056059999999999E-2</v>
          </cell>
        </row>
        <row r="1311">
          <cell r="E1311">
            <v>400</v>
          </cell>
          <cell r="F1311">
            <v>8.2725100000000003E-3</v>
          </cell>
          <cell r="H1311">
            <v>4.68</v>
          </cell>
        </row>
        <row r="1312">
          <cell r="E1312">
            <v>85</v>
          </cell>
          <cell r="F1312">
            <v>8.4320000000000003E-3</v>
          </cell>
          <cell r="H1312">
            <v>8.77</v>
          </cell>
        </row>
        <row r="1313">
          <cell r="E1313">
            <v>85</v>
          </cell>
          <cell r="F1313">
            <v>8.4320000000000003E-3</v>
          </cell>
          <cell r="H1313">
            <v>8.77</v>
          </cell>
        </row>
        <row r="1314">
          <cell r="E1314">
            <v>127.5</v>
          </cell>
          <cell r="F1314">
            <v>7.3559999999999997E-3</v>
          </cell>
          <cell r="H1314">
            <v>7.9</v>
          </cell>
        </row>
        <row r="1315">
          <cell r="E1315">
            <v>127.5</v>
          </cell>
          <cell r="F1315">
            <v>7.3559999999999997E-3</v>
          </cell>
          <cell r="H1315">
            <v>7.9</v>
          </cell>
        </row>
        <row r="1316">
          <cell r="E1316">
            <v>660</v>
          </cell>
          <cell r="F1316">
            <v>5.2300000000000003E-3</v>
          </cell>
          <cell r="H1316">
            <v>6.61</v>
          </cell>
        </row>
        <row r="1317">
          <cell r="E1317">
            <v>85</v>
          </cell>
          <cell r="F1317">
            <v>1.061838E-2</v>
          </cell>
        </row>
        <row r="1318">
          <cell r="E1318">
            <v>85</v>
          </cell>
          <cell r="F1318">
            <v>7.3811500000000004E-3</v>
          </cell>
          <cell r="H1318">
            <v>10.92</v>
          </cell>
        </row>
        <row r="1319">
          <cell r="E1319">
            <v>127.5</v>
          </cell>
          <cell r="F1319">
            <v>8.1630799999999996E-3</v>
          </cell>
          <cell r="H1319">
            <v>8.17</v>
          </cell>
        </row>
        <row r="1320">
          <cell r="E1320">
            <v>85</v>
          </cell>
          <cell r="F1320">
            <v>8.4320000000000003E-3</v>
          </cell>
          <cell r="H1320">
            <v>8.77</v>
          </cell>
        </row>
        <row r="1321">
          <cell r="E1321">
            <v>127.5</v>
          </cell>
          <cell r="F1321">
            <v>7.3559999999999997E-3</v>
          </cell>
          <cell r="H1321">
            <v>7.9</v>
          </cell>
        </row>
        <row r="1322">
          <cell r="E1322">
            <v>276</v>
          </cell>
          <cell r="F1322">
            <v>2.66E-3</v>
          </cell>
          <cell r="H1322">
            <v>24.51</v>
          </cell>
        </row>
        <row r="1323">
          <cell r="E1323">
            <v>794</v>
          </cell>
          <cell r="F1323">
            <v>2.6350000000000002E-3</v>
          </cell>
        </row>
        <row r="1324">
          <cell r="E1324">
            <v>1353</v>
          </cell>
          <cell r="F1324">
            <v>2.6120000000000002E-3</v>
          </cell>
          <cell r="H1324">
            <v>17.190000000000001</v>
          </cell>
        </row>
        <row r="1325">
          <cell r="E1325">
            <v>794</v>
          </cell>
          <cell r="F1325">
            <v>2.6350000000000002E-3</v>
          </cell>
          <cell r="H1325">
            <v>18.010000000000002</v>
          </cell>
        </row>
        <row r="1326">
          <cell r="E1326">
            <v>276</v>
          </cell>
          <cell r="F1326">
            <v>2.6979999999999999E-3</v>
          </cell>
          <cell r="H1326">
            <v>26.92</v>
          </cell>
        </row>
        <row r="1327">
          <cell r="E1327">
            <v>276</v>
          </cell>
          <cell r="F1327">
            <v>2.66E-3</v>
          </cell>
          <cell r="H1327">
            <v>24.24</v>
          </cell>
        </row>
        <row r="1328">
          <cell r="E1328">
            <v>794</v>
          </cell>
          <cell r="F1328">
            <v>2.6350000000000002E-3</v>
          </cell>
          <cell r="H1328">
            <v>17.940000000000001</v>
          </cell>
        </row>
        <row r="1329">
          <cell r="E1329">
            <v>1353</v>
          </cell>
          <cell r="F1329">
            <v>2.6120000000000002E-3</v>
          </cell>
          <cell r="H1329">
            <v>14.62</v>
          </cell>
        </row>
        <row r="1330">
          <cell r="E1330">
            <v>276</v>
          </cell>
          <cell r="F1330">
            <v>2.66E-3</v>
          </cell>
          <cell r="H1330">
            <v>24.66</v>
          </cell>
        </row>
        <row r="1331">
          <cell r="E1331">
            <v>794</v>
          </cell>
          <cell r="F1331">
            <v>2.6350000000000002E-3</v>
          </cell>
          <cell r="H1331">
            <v>17.91</v>
          </cell>
        </row>
        <row r="1332">
          <cell r="E1332">
            <v>1353</v>
          </cell>
          <cell r="F1332">
            <v>2.6120000000000002E-3</v>
          </cell>
          <cell r="H1332">
            <v>17.73</v>
          </cell>
        </row>
        <row r="1334">
          <cell r="E1334">
            <v>25</v>
          </cell>
          <cell r="F1334">
            <v>9.7999999999999997E-3</v>
          </cell>
        </row>
        <row r="1361">
          <cell r="C1361" t="str">
            <v>138-T</v>
          </cell>
          <cell r="D1361">
            <v>0.98543526675732673</v>
          </cell>
        </row>
        <row r="1362">
          <cell r="C1362" t="str">
            <v>69-T</v>
          </cell>
          <cell r="D1362">
            <v>0.9719873252852782</v>
          </cell>
        </row>
        <row r="1363">
          <cell r="C1363" t="str">
            <v>Sub</v>
          </cell>
          <cell r="D1363">
            <v>0.97546700482856163</v>
          </cell>
        </row>
        <row r="1364">
          <cell r="C1364" t="str">
            <v>Pri</v>
          </cell>
          <cell r="D1364">
            <v>0.96058711084214676</v>
          </cell>
        </row>
        <row r="1365">
          <cell r="C1365" t="str">
            <v>Sec</v>
          </cell>
          <cell r="D1365">
            <v>0.92716214211541315</v>
          </cell>
        </row>
      </sheetData>
      <sheetData sheetId="2">
        <row r="119">
          <cell r="D119">
            <v>0.99999999999999645</v>
          </cell>
          <cell r="E119">
            <v>0</v>
          </cell>
          <cell r="F119">
            <v>0</v>
          </cell>
          <cell r="G119">
            <v>-1</v>
          </cell>
          <cell r="H119">
            <v>0</v>
          </cell>
          <cell r="I119">
            <v>0</v>
          </cell>
          <cell r="J119">
            <v>0</v>
          </cell>
          <cell r="K119">
            <v>0.99999999999999645</v>
          </cell>
          <cell r="L119">
            <v>0.99999999999999645</v>
          </cell>
          <cell r="M119">
            <v>2.9999999999999973</v>
          </cell>
          <cell r="N119">
            <v>0</v>
          </cell>
          <cell r="O119">
            <v>-1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-1.0000000000000004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-2</v>
          </cell>
          <cell r="H122">
            <v>-2</v>
          </cell>
          <cell r="I122">
            <v>-0.99999999999999978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D123">
            <v>126.0000000000055</v>
          </cell>
          <cell r="E123">
            <v>240.00000000000384</v>
          </cell>
          <cell r="F123">
            <v>0</v>
          </cell>
          <cell r="G123">
            <v>-248.99999999999912</v>
          </cell>
          <cell r="H123">
            <v>-154.99999999999835</v>
          </cell>
          <cell r="I123">
            <v>-84.999999999996916</v>
          </cell>
          <cell r="J123">
            <v>-82.999999999998238</v>
          </cell>
          <cell r="K123">
            <v>88.999999999993634</v>
          </cell>
          <cell r="L123">
            <v>338.00000000000142</v>
          </cell>
          <cell r="M123">
            <v>347.99999999999864</v>
          </cell>
          <cell r="N123">
            <v>197.99999999999488</v>
          </cell>
          <cell r="O123">
            <v>195.00000000000603</v>
          </cell>
        </row>
        <row r="124">
          <cell r="D124">
            <v>-3.0000000000000124</v>
          </cell>
          <cell r="E124">
            <v>0</v>
          </cell>
          <cell r="F124">
            <v>0</v>
          </cell>
          <cell r="G124">
            <v>-25.000000000000011</v>
          </cell>
          <cell r="H124">
            <v>-20.000000000000011</v>
          </cell>
          <cell r="I124">
            <v>-17.000000000000004</v>
          </cell>
          <cell r="J124">
            <v>-17.000000000000004</v>
          </cell>
          <cell r="K124">
            <v>-16.000000000000007</v>
          </cell>
          <cell r="L124">
            <v>-11.999999999999996</v>
          </cell>
          <cell r="M124">
            <v>-8.9999999999999876</v>
          </cell>
          <cell r="N124">
            <v>-8.9999999999999876</v>
          </cell>
          <cell r="O124">
            <v>-5.0000000000000133</v>
          </cell>
        </row>
        <row r="125">
          <cell r="D125">
            <v>81.999999999999332</v>
          </cell>
          <cell r="E125">
            <v>375.00000000000131</v>
          </cell>
          <cell r="F125">
            <v>0</v>
          </cell>
          <cell r="G125">
            <v>-1240.0000000000002</v>
          </cell>
          <cell r="H125">
            <v>-1078.9999999999986</v>
          </cell>
          <cell r="I125">
            <v>-912.00000000000136</v>
          </cell>
          <cell r="J125">
            <v>-804.00000000000011</v>
          </cell>
          <cell r="K125">
            <v>-589.0000000000033</v>
          </cell>
          <cell r="L125">
            <v>-302.00000000000335</v>
          </cell>
          <cell r="M125">
            <v>-146.00000000000128</v>
          </cell>
          <cell r="N125">
            <v>-58.000000000001236</v>
          </cell>
          <cell r="O125">
            <v>-64.99999999999676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D127">
            <v>-1</v>
          </cell>
          <cell r="E127">
            <v>0</v>
          </cell>
          <cell r="F127">
            <v>0</v>
          </cell>
          <cell r="G127">
            <v>-2</v>
          </cell>
          <cell r="H127">
            <v>-2</v>
          </cell>
          <cell r="I127">
            <v>-2</v>
          </cell>
          <cell r="J127">
            <v>-2</v>
          </cell>
          <cell r="K127">
            <v>-2</v>
          </cell>
          <cell r="L127">
            <v>-2</v>
          </cell>
          <cell r="M127">
            <v>-2</v>
          </cell>
          <cell r="N127">
            <v>-1</v>
          </cell>
          <cell r="O127">
            <v>-1</v>
          </cell>
        </row>
        <row r="128">
          <cell r="D128">
            <v>-0.999999999999998</v>
          </cell>
          <cell r="E128">
            <v>-0.999999999999998</v>
          </cell>
          <cell r="F128">
            <v>0</v>
          </cell>
          <cell r="G128">
            <v>-3.0000000000000009</v>
          </cell>
          <cell r="H128">
            <v>-3.0000000000000009</v>
          </cell>
          <cell r="I128">
            <v>-3.0000000000000009</v>
          </cell>
          <cell r="J128">
            <v>-3.0000000000000009</v>
          </cell>
          <cell r="K128">
            <v>-3.0000000000000009</v>
          </cell>
          <cell r="L128">
            <v>-3.0000000000000009</v>
          </cell>
          <cell r="M128">
            <v>-3.0000000000000009</v>
          </cell>
          <cell r="N128">
            <v>-3.0000000000000009</v>
          </cell>
          <cell r="O128">
            <v>-3.0000000000000009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2</v>
          </cell>
          <cell r="H130">
            <v>2</v>
          </cell>
          <cell r="I130">
            <v>2</v>
          </cell>
          <cell r="J130">
            <v>2</v>
          </cell>
          <cell r="K130">
            <v>2</v>
          </cell>
          <cell r="L130">
            <v>0.99999999999999978</v>
          </cell>
          <cell r="M130">
            <v>0.99999999999999978</v>
          </cell>
          <cell r="N130">
            <v>0.99999999999999978</v>
          </cell>
          <cell r="O130">
            <v>0</v>
          </cell>
        </row>
        <row r="131">
          <cell r="D131">
            <v>-28.999999999999975</v>
          </cell>
          <cell r="E131">
            <v>-10.000000000000009</v>
          </cell>
          <cell r="F131">
            <v>0</v>
          </cell>
          <cell r="G131">
            <v>-53.999999999999986</v>
          </cell>
          <cell r="H131">
            <v>-71.000000000000014</v>
          </cell>
          <cell r="I131">
            <v>-66.000000000000028</v>
          </cell>
          <cell r="J131">
            <v>-62.000000000000028</v>
          </cell>
          <cell r="K131">
            <v>-18.999999999999993</v>
          </cell>
          <cell r="L131">
            <v>-49.999999999999986</v>
          </cell>
          <cell r="M131">
            <v>-42.000000000000014</v>
          </cell>
          <cell r="N131">
            <v>-41.000000000000014</v>
          </cell>
          <cell r="O131">
            <v>-30.000000000000007</v>
          </cell>
        </row>
        <row r="132">
          <cell r="D132">
            <v>-624.99999999999932</v>
          </cell>
          <cell r="E132">
            <v>-196.00000000000057</v>
          </cell>
          <cell r="F132">
            <v>0</v>
          </cell>
          <cell r="G132">
            <v>-2639</v>
          </cell>
          <cell r="H132">
            <v>-2372.0000000000005</v>
          </cell>
          <cell r="I132">
            <v>-2199.0000000000005</v>
          </cell>
          <cell r="J132">
            <v>-2008.9999999999995</v>
          </cell>
          <cell r="K132">
            <v>-1791</v>
          </cell>
          <cell r="L132">
            <v>-1565.0000000000009</v>
          </cell>
          <cell r="M132">
            <v>-1296.9999999999998</v>
          </cell>
          <cell r="N132">
            <v>-1084.9999999999993</v>
          </cell>
          <cell r="O132">
            <v>-958.99999999999943</v>
          </cell>
        </row>
        <row r="133">
          <cell r="D133">
            <v>-0.99999999999999645</v>
          </cell>
          <cell r="E133">
            <v>0</v>
          </cell>
          <cell r="F133">
            <v>0</v>
          </cell>
          <cell r="G133">
            <v>-2</v>
          </cell>
          <cell r="H133">
            <v>-3.0000000000000022</v>
          </cell>
          <cell r="I133">
            <v>-2</v>
          </cell>
          <cell r="J133">
            <v>-2</v>
          </cell>
          <cell r="K133">
            <v>-2</v>
          </cell>
          <cell r="L133">
            <v>-2</v>
          </cell>
          <cell r="M133">
            <v>-3.0000000000000022</v>
          </cell>
          <cell r="N133">
            <v>-0.99999999999999645</v>
          </cell>
          <cell r="O133">
            <v>-0.99999999999999645</v>
          </cell>
        </row>
        <row r="134">
          <cell r="D134">
            <v>-23.00000000000005</v>
          </cell>
          <cell r="E134">
            <v>-5.9999999999999396</v>
          </cell>
          <cell r="F134">
            <v>0</v>
          </cell>
          <cell r="G134">
            <v>-102.00000000000001</v>
          </cell>
          <cell r="H134">
            <v>-95.000000000000014</v>
          </cell>
          <cell r="I134">
            <v>-89.000000000000071</v>
          </cell>
          <cell r="J134">
            <v>-82.999999999999972</v>
          </cell>
          <cell r="K134">
            <v>-59.999999999999972</v>
          </cell>
          <cell r="L134">
            <v>-53.000000000000078</v>
          </cell>
          <cell r="M134">
            <v>-48.000000000000057</v>
          </cell>
          <cell r="N134">
            <v>-40.000000000000028</v>
          </cell>
          <cell r="O134">
            <v>-42.999999999999979</v>
          </cell>
        </row>
        <row r="135">
          <cell r="D135">
            <v>-3.9999999999999964</v>
          </cell>
          <cell r="E135">
            <v>-0.99999999999999911</v>
          </cell>
          <cell r="F135">
            <v>0</v>
          </cell>
          <cell r="G135">
            <v>-9</v>
          </cell>
          <cell r="H135">
            <v>-9</v>
          </cell>
          <cell r="I135">
            <v>-13.000000000000011</v>
          </cell>
          <cell r="J135">
            <v>-6.9999999999999876</v>
          </cell>
          <cell r="K135">
            <v>-8</v>
          </cell>
          <cell r="L135">
            <v>-8</v>
          </cell>
          <cell r="M135">
            <v>-3.9999999999999964</v>
          </cell>
          <cell r="N135">
            <v>-3.0000000000000027</v>
          </cell>
          <cell r="O135">
            <v>-3.9999999999999964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D138">
            <v>-26.000000000000036</v>
          </cell>
          <cell r="E138">
            <v>36.000000000000057</v>
          </cell>
          <cell r="F138">
            <v>0</v>
          </cell>
          <cell r="G138">
            <v>-89.000000000000043</v>
          </cell>
          <cell r="H138">
            <v>-81.999999999999986</v>
          </cell>
          <cell r="I138">
            <v>-78</v>
          </cell>
          <cell r="J138">
            <v>-75.999999999999957</v>
          </cell>
          <cell r="K138">
            <v>-68.000000000000028</v>
          </cell>
          <cell r="L138">
            <v>-60.000000000000007</v>
          </cell>
          <cell r="M138">
            <v>-58.000000000000021</v>
          </cell>
          <cell r="N138">
            <v>-45.999999999999936</v>
          </cell>
          <cell r="O138">
            <v>-40.000000000000007</v>
          </cell>
        </row>
        <row r="139">
          <cell r="D139">
            <v>5.9999999999998321</v>
          </cell>
          <cell r="E139">
            <v>-9.0000000000002007</v>
          </cell>
          <cell r="F139">
            <v>0</v>
          </cell>
          <cell r="G139">
            <v>-228.99999999999997</v>
          </cell>
          <cell r="H139">
            <v>-217.00000000000009</v>
          </cell>
          <cell r="I139">
            <v>-180.00000000000009</v>
          </cell>
          <cell r="J139">
            <v>-176.00000000000014</v>
          </cell>
          <cell r="K139">
            <v>-176.00000000000014</v>
          </cell>
          <cell r="L139">
            <v>-181</v>
          </cell>
          <cell r="M139">
            <v>-30.000000000000078</v>
          </cell>
          <cell r="N139">
            <v>-147.9999999999998</v>
          </cell>
          <cell r="O139">
            <v>-119.99999999999994</v>
          </cell>
        </row>
        <row r="140">
          <cell r="D140">
            <v>-8.0000000000000089</v>
          </cell>
          <cell r="E140">
            <v>-16.999999999999993</v>
          </cell>
          <cell r="F140">
            <v>0</v>
          </cell>
          <cell r="G140">
            <v>-13</v>
          </cell>
          <cell r="H140">
            <v>-15</v>
          </cell>
          <cell r="I140">
            <v>-15</v>
          </cell>
          <cell r="J140">
            <v>-16</v>
          </cell>
          <cell r="K140">
            <v>-16.999999999999993</v>
          </cell>
          <cell r="L140">
            <v>-16</v>
          </cell>
          <cell r="M140">
            <v>-22.999999999999989</v>
          </cell>
          <cell r="N140">
            <v>-14.000000000000007</v>
          </cell>
          <cell r="O140">
            <v>-9.9999999999999982</v>
          </cell>
        </row>
        <row r="141">
          <cell r="D141">
            <v>-22.000000000000018</v>
          </cell>
          <cell r="E141">
            <v>0.9999999999999698</v>
          </cell>
          <cell r="F141">
            <v>0</v>
          </cell>
          <cell r="G141">
            <v>-182.00000000000003</v>
          </cell>
          <cell r="H141">
            <v>-54.999999999999972</v>
          </cell>
          <cell r="I141">
            <v>-23</v>
          </cell>
          <cell r="J141">
            <v>-25</v>
          </cell>
          <cell r="K141">
            <v>-23</v>
          </cell>
          <cell r="L141">
            <v>-23</v>
          </cell>
          <cell r="M141">
            <v>-22.000000000000018</v>
          </cell>
          <cell r="N141">
            <v>-21</v>
          </cell>
          <cell r="O141">
            <v>-23</v>
          </cell>
        </row>
        <row r="142">
          <cell r="D142">
            <v>-502.00000000000085</v>
          </cell>
          <cell r="E142">
            <v>-357.99999999999966</v>
          </cell>
          <cell r="F142">
            <v>0</v>
          </cell>
          <cell r="G142">
            <v>-3751.0000000000005</v>
          </cell>
          <cell r="H142">
            <v>-3492.9999999999991</v>
          </cell>
          <cell r="I142">
            <v>-3258.9999999999995</v>
          </cell>
          <cell r="J142">
            <v>-2928.0000000000005</v>
          </cell>
          <cell r="K142">
            <v>-2561.9999999999995</v>
          </cell>
          <cell r="L142">
            <v>-2201.9999999999991</v>
          </cell>
          <cell r="M142">
            <v>-1802.0000000000007</v>
          </cell>
          <cell r="N142">
            <v>-1470.9999999999995</v>
          </cell>
          <cell r="O142">
            <v>-1147.0000000000005</v>
          </cell>
        </row>
        <row r="143">
          <cell r="D143">
            <v>-10.999999999999957</v>
          </cell>
          <cell r="E143">
            <v>3.0000000000000382</v>
          </cell>
          <cell r="F143">
            <v>0</v>
          </cell>
          <cell r="G143">
            <v>-66.000000000000043</v>
          </cell>
          <cell r="H143">
            <v>-63.000000000000028</v>
          </cell>
          <cell r="I143">
            <v>-67.000000000000028</v>
          </cell>
          <cell r="J143">
            <v>-64.000000000000057</v>
          </cell>
          <cell r="K143">
            <v>-56.999999999999957</v>
          </cell>
          <cell r="L143">
            <v>-58.999999999999964</v>
          </cell>
          <cell r="M143">
            <v>37.000000000000007</v>
          </cell>
          <cell r="N143">
            <v>-43.999999999999979</v>
          </cell>
          <cell r="O143">
            <v>-37.999999999999964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-1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D145">
            <v>1.9999999999999929</v>
          </cell>
          <cell r="E145">
            <v>1.9999999999999929</v>
          </cell>
          <cell r="F145">
            <v>0</v>
          </cell>
          <cell r="G145">
            <v>1.9999999999999929</v>
          </cell>
          <cell r="H145">
            <v>1.9999999999999929</v>
          </cell>
          <cell r="I145">
            <v>1.9999999999999929</v>
          </cell>
          <cell r="J145">
            <v>1.9999999999999929</v>
          </cell>
          <cell r="K145">
            <v>1.9999999999999929</v>
          </cell>
          <cell r="L145">
            <v>1.9999999999999929</v>
          </cell>
          <cell r="M145">
            <v>1.9999999999999929</v>
          </cell>
          <cell r="N145">
            <v>1.9999999999999929</v>
          </cell>
          <cell r="O145">
            <v>1.9999999999999929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.99999999999999978</v>
          </cell>
          <cell r="H146">
            <v>0.99999999999999978</v>
          </cell>
          <cell r="I146">
            <v>0.99999999999999978</v>
          </cell>
          <cell r="J146">
            <v>0.99999999999999978</v>
          </cell>
          <cell r="K146">
            <v>0.99999999999999978</v>
          </cell>
          <cell r="L146">
            <v>0.99999999999999978</v>
          </cell>
          <cell r="M146">
            <v>0.99999999999999978</v>
          </cell>
          <cell r="N146">
            <v>0.99999999999999978</v>
          </cell>
          <cell r="O146">
            <v>0.99999999999999978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7</v>
          </cell>
          <cell r="H147">
            <v>7</v>
          </cell>
          <cell r="I147">
            <v>7</v>
          </cell>
          <cell r="J147">
            <v>7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D148">
            <v>-21</v>
          </cell>
          <cell r="E148">
            <v>-18.000000000000004</v>
          </cell>
          <cell r="F148">
            <v>0</v>
          </cell>
          <cell r="G148">
            <v>-34</v>
          </cell>
          <cell r="H148">
            <v>-34</v>
          </cell>
          <cell r="I148">
            <v>-34</v>
          </cell>
          <cell r="J148">
            <v>-34</v>
          </cell>
          <cell r="K148">
            <v>-34</v>
          </cell>
          <cell r="L148">
            <v>-32</v>
          </cell>
          <cell r="M148">
            <v>-26.999999999999996</v>
          </cell>
          <cell r="N148">
            <v>-26.999999999999996</v>
          </cell>
          <cell r="O148">
            <v>-21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.99999999999999911</v>
          </cell>
          <cell r="H149">
            <v>0.99999999999999911</v>
          </cell>
          <cell r="I149">
            <v>0.99999999999999911</v>
          </cell>
          <cell r="J149">
            <v>0.99999999999999911</v>
          </cell>
          <cell r="K149">
            <v>0.99999999999999911</v>
          </cell>
          <cell r="L149">
            <v>0.99999999999999911</v>
          </cell>
          <cell r="M149">
            <v>0</v>
          </cell>
          <cell r="N149">
            <v>0</v>
          </cell>
          <cell r="O149">
            <v>0</v>
          </cell>
        </row>
        <row r="150">
          <cell r="D150">
            <v>1067.0000000000011</v>
          </cell>
          <cell r="E150">
            <v>528.00000000000011</v>
          </cell>
          <cell r="F150">
            <v>0</v>
          </cell>
          <cell r="G150">
            <v>6221</v>
          </cell>
          <cell r="H150">
            <v>5749</v>
          </cell>
          <cell r="I150">
            <v>5284</v>
          </cell>
          <cell r="J150">
            <v>4850</v>
          </cell>
          <cell r="K150">
            <v>4457</v>
          </cell>
          <cell r="L150">
            <v>3790.9999999999991</v>
          </cell>
          <cell r="M150">
            <v>3193</v>
          </cell>
          <cell r="N150">
            <v>2703.0000000000009</v>
          </cell>
          <cell r="O150">
            <v>1844.0000000000002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D152">
            <v>4</v>
          </cell>
          <cell r="E152">
            <v>3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</v>
          </cell>
          <cell r="K152">
            <v>4</v>
          </cell>
          <cell r="L152">
            <v>4</v>
          </cell>
          <cell r="M152">
            <v>4</v>
          </cell>
          <cell r="N152">
            <v>4</v>
          </cell>
          <cell r="O152">
            <v>4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D154">
            <v>3</v>
          </cell>
          <cell r="E154">
            <v>1.0000000000000004</v>
          </cell>
          <cell r="F154">
            <v>0</v>
          </cell>
          <cell r="G154">
            <v>7</v>
          </cell>
          <cell r="H154">
            <v>4</v>
          </cell>
          <cell r="I154">
            <v>4</v>
          </cell>
          <cell r="J154">
            <v>4</v>
          </cell>
          <cell r="K154">
            <v>4</v>
          </cell>
          <cell r="L154">
            <v>4</v>
          </cell>
          <cell r="M154">
            <v>3</v>
          </cell>
          <cell r="N154">
            <v>3</v>
          </cell>
          <cell r="O154">
            <v>3</v>
          </cell>
        </row>
        <row r="155">
          <cell r="D155">
            <v>106.00000000000001</v>
          </cell>
          <cell r="E155">
            <v>59.000000000000014</v>
          </cell>
          <cell r="F155">
            <v>0</v>
          </cell>
          <cell r="G155">
            <v>204</v>
          </cell>
          <cell r="H155">
            <v>194</v>
          </cell>
          <cell r="I155">
            <v>191</v>
          </cell>
          <cell r="J155">
            <v>185</v>
          </cell>
          <cell r="K155">
            <v>182</v>
          </cell>
          <cell r="L155">
            <v>170</v>
          </cell>
          <cell r="M155">
            <v>167</v>
          </cell>
          <cell r="N155">
            <v>154</v>
          </cell>
          <cell r="O155">
            <v>138</v>
          </cell>
        </row>
        <row r="156">
          <cell r="D156">
            <v>20.999999999999996</v>
          </cell>
          <cell r="E156">
            <v>16.999999999999996</v>
          </cell>
          <cell r="F156">
            <v>0</v>
          </cell>
          <cell r="G156">
            <v>0</v>
          </cell>
          <cell r="H156">
            <v>0</v>
          </cell>
          <cell r="I156">
            <v>80</v>
          </cell>
          <cell r="J156">
            <v>79</v>
          </cell>
          <cell r="K156">
            <v>63</v>
          </cell>
          <cell r="L156">
            <v>44</v>
          </cell>
          <cell r="M156">
            <v>37.999999999999993</v>
          </cell>
          <cell r="N156">
            <v>33.000000000000007</v>
          </cell>
          <cell r="O156">
            <v>29.999999999999996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7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-32.000000000000014</v>
          </cell>
          <cell r="H159">
            <v>-26.000000000000007</v>
          </cell>
          <cell r="I159">
            <v>-9.0000000000000036</v>
          </cell>
          <cell r="J159">
            <v>-8.0000000000000124</v>
          </cell>
          <cell r="K159">
            <v>-8.0000000000000124</v>
          </cell>
          <cell r="L159">
            <v>-34.000000000000007</v>
          </cell>
          <cell r="M159">
            <v>0</v>
          </cell>
          <cell r="N159">
            <v>0</v>
          </cell>
          <cell r="O159">
            <v>0</v>
          </cell>
        </row>
        <row r="160">
          <cell r="D160">
            <v>80.999999999999318</v>
          </cell>
          <cell r="E160">
            <v>114.9999999999999</v>
          </cell>
          <cell r="F160">
            <v>0</v>
          </cell>
          <cell r="G160">
            <v>142.99999999999841</v>
          </cell>
          <cell r="H160">
            <v>90.999999999999517</v>
          </cell>
          <cell r="I160">
            <v>103.00000000000043</v>
          </cell>
          <cell r="J160">
            <v>87.000000000001549</v>
          </cell>
          <cell r="K160">
            <v>47.999999999998238</v>
          </cell>
          <cell r="L160">
            <v>110.9999999999976</v>
          </cell>
          <cell r="M160">
            <v>64.999999999999829</v>
          </cell>
          <cell r="N160">
            <v>93</v>
          </cell>
          <cell r="O160">
            <v>34.000000000001862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D162">
            <v>-9.9999999999999734</v>
          </cell>
          <cell r="E162">
            <v>-0.99999999999998479</v>
          </cell>
          <cell r="F162">
            <v>0</v>
          </cell>
          <cell r="G162">
            <v>-1.9999999999999929</v>
          </cell>
          <cell r="H162">
            <v>-1.9999999999999929</v>
          </cell>
          <cell r="I162">
            <v>-1.9999999999999929</v>
          </cell>
          <cell r="J162">
            <v>-0.99999999999998479</v>
          </cell>
          <cell r="K162">
            <v>-0.99999999999998479</v>
          </cell>
          <cell r="L162">
            <v>-0.99999999999998479</v>
          </cell>
          <cell r="M162">
            <v>-0.99999999999998479</v>
          </cell>
          <cell r="N162">
            <v>-0.99999999999998479</v>
          </cell>
          <cell r="O162">
            <v>-4.9999999999999822</v>
          </cell>
        </row>
        <row r="163">
          <cell r="D163">
            <v>0.99999999999999645</v>
          </cell>
          <cell r="E163">
            <v>0</v>
          </cell>
          <cell r="F163">
            <v>0</v>
          </cell>
          <cell r="G163">
            <v>0.99999999999999645</v>
          </cell>
          <cell r="H163">
            <v>0.99999999999999645</v>
          </cell>
          <cell r="I163">
            <v>0.99999999999999645</v>
          </cell>
          <cell r="J163">
            <v>0.99999999999999645</v>
          </cell>
          <cell r="K163">
            <v>0.99999999999999645</v>
          </cell>
          <cell r="L163">
            <v>3.0000000000000004</v>
          </cell>
          <cell r="M163">
            <v>3.0000000000000004</v>
          </cell>
          <cell r="N163">
            <v>1.9999999999999929</v>
          </cell>
          <cell r="O163">
            <v>3.0000000000000004</v>
          </cell>
        </row>
        <row r="164">
          <cell r="D164">
            <v>22.000000000000174</v>
          </cell>
          <cell r="E164">
            <v>45.999999999999424</v>
          </cell>
          <cell r="F164">
            <v>0</v>
          </cell>
          <cell r="G164">
            <v>-26.000000000000341</v>
          </cell>
          <cell r="H164">
            <v>-17.999999999999936</v>
          </cell>
          <cell r="I164">
            <v>-22.999999999999886</v>
          </cell>
          <cell r="J164">
            <v>-2.9999999999999485</v>
          </cell>
          <cell r="K164">
            <v>-14.000000000000297</v>
          </cell>
          <cell r="L164">
            <v>2.0000000000000355</v>
          </cell>
          <cell r="M164">
            <v>10.000000000000661</v>
          </cell>
          <cell r="N164">
            <v>16.000000000000608</v>
          </cell>
          <cell r="O164">
            <v>18.999999999999357</v>
          </cell>
        </row>
        <row r="165">
          <cell r="D165">
            <v>0.99999999999999911</v>
          </cell>
          <cell r="E165">
            <v>0</v>
          </cell>
          <cell r="F165">
            <v>0</v>
          </cell>
          <cell r="G165">
            <v>0</v>
          </cell>
          <cell r="H165">
            <v>-2.0000000000000004</v>
          </cell>
          <cell r="I165">
            <v>-2.0000000000000004</v>
          </cell>
          <cell r="J165">
            <v>-2.0000000000000004</v>
          </cell>
          <cell r="K165">
            <v>-2.0000000000000004</v>
          </cell>
          <cell r="L165">
            <v>-2.0000000000000004</v>
          </cell>
          <cell r="M165">
            <v>-2.0000000000000004</v>
          </cell>
          <cell r="N165">
            <v>-0.99999999999999911</v>
          </cell>
          <cell r="O165">
            <v>-0.99999999999999911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D167">
            <v>0</v>
          </cell>
          <cell r="E167">
            <v>-1.0000000000000009</v>
          </cell>
          <cell r="F167">
            <v>0</v>
          </cell>
          <cell r="G167">
            <v>0</v>
          </cell>
          <cell r="H167">
            <v>0</v>
          </cell>
          <cell r="I167">
            <v>-1.0000000000000009</v>
          </cell>
          <cell r="J167">
            <v>0</v>
          </cell>
          <cell r="K167">
            <v>-7.9999999999999982</v>
          </cell>
          <cell r="L167">
            <v>0.99999999999999645</v>
          </cell>
          <cell r="M167">
            <v>0</v>
          </cell>
          <cell r="N167">
            <v>-3.0000000000000004</v>
          </cell>
          <cell r="O167">
            <v>-1.0000000000000009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-2.9999999999999982</v>
          </cell>
          <cell r="H168">
            <v>-2.9999999999999982</v>
          </cell>
          <cell r="I168">
            <v>-2.9999999999999982</v>
          </cell>
          <cell r="J168">
            <v>-2.0000000000000018</v>
          </cell>
          <cell r="K168">
            <v>-2.0000000000000018</v>
          </cell>
          <cell r="L168">
            <v>-0.999999999999998</v>
          </cell>
          <cell r="M168">
            <v>0</v>
          </cell>
          <cell r="N168">
            <v>0</v>
          </cell>
          <cell r="O168">
            <v>0</v>
          </cell>
        </row>
        <row r="169">
          <cell r="D169">
            <v>2.0000000000000027</v>
          </cell>
          <cell r="E169">
            <v>3.9999999999999982</v>
          </cell>
          <cell r="F169">
            <v>0</v>
          </cell>
          <cell r="G169">
            <v>-2.0000000000000018</v>
          </cell>
          <cell r="H169">
            <v>-2.0000000000000018</v>
          </cell>
          <cell r="I169">
            <v>-2.0000000000000018</v>
          </cell>
          <cell r="J169">
            <v>-2.0000000000000018</v>
          </cell>
          <cell r="K169">
            <v>-2.0000000000000018</v>
          </cell>
          <cell r="L169">
            <v>-2.0000000000000018</v>
          </cell>
          <cell r="M169">
            <v>-2.0000000000000018</v>
          </cell>
          <cell r="N169">
            <v>-3</v>
          </cell>
          <cell r="O169">
            <v>-0.99999999999999978</v>
          </cell>
        </row>
        <row r="170">
          <cell r="D170">
            <v>5.000000000000032</v>
          </cell>
          <cell r="E170">
            <v>3.9999999999999964</v>
          </cell>
          <cell r="F170">
            <v>0</v>
          </cell>
          <cell r="G170">
            <v>2.0000000000000249</v>
          </cell>
          <cell r="H170">
            <v>2.0000000000000249</v>
          </cell>
          <cell r="I170">
            <v>-1.0000000000000264</v>
          </cell>
          <cell r="J170">
            <v>3.9999999999999964</v>
          </cell>
          <cell r="K170">
            <v>-1.9999999999999982</v>
          </cell>
          <cell r="L170">
            <v>2.0000000000000249</v>
          </cell>
          <cell r="M170">
            <v>2.9999999999999645</v>
          </cell>
          <cell r="N170">
            <v>2.9999999999999645</v>
          </cell>
          <cell r="O170">
            <v>2.9999999999999645</v>
          </cell>
        </row>
        <row r="171">
          <cell r="D171">
            <v>0</v>
          </cell>
          <cell r="E171">
            <v>0.99999999999998579</v>
          </cell>
          <cell r="F171">
            <v>0</v>
          </cell>
          <cell r="G171">
            <v>3.9999999999999871</v>
          </cell>
          <cell r="H171">
            <v>3.9999999999999871</v>
          </cell>
          <cell r="I171">
            <v>3.9999999999999871</v>
          </cell>
          <cell r="J171">
            <v>3.9999999999999871</v>
          </cell>
          <cell r="K171">
            <v>3.9999999999999871</v>
          </cell>
          <cell r="L171">
            <v>3.9999999999999871</v>
          </cell>
          <cell r="M171">
            <v>3.9999999999999871</v>
          </cell>
          <cell r="N171">
            <v>3.0000000000000124</v>
          </cell>
          <cell r="O171">
            <v>0</v>
          </cell>
        </row>
        <row r="172">
          <cell r="D172">
            <v>0</v>
          </cell>
          <cell r="E172">
            <v>1</v>
          </cell>
          <cell r="F172">
            <v>0</v>
          </cell>
          <cell r="G172">
            <v>0</v>
          </cell>
          <cell r="H172">
            <v>-1</v>
          </cell>
          <cell r="I172">
            <v>-1</v>
          </cell>
          <cell r="J172">
            <v>1</v>
          </cell>
          <cell r="K172">
            <v>0</v>
          </cell>
          <cell r="L172">
            <v>-1</v>
          </cell>
          <cell r="M172">
            <v>1</v>
          </cell>
          <cell r="N172">
            <v>0</v>
          </cell>
          <cell r="O172">
            <v>-1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4.9999999999999858</v>
          </cell>
          <cell r="H173">
            <v>4.9999999999999858</v>
          </cell>
          <cell r="I173">
            <v>9.0000000000000373</v>
          </cell>
          <cell r="J173">
            <v>7.0000000000000062</v>
          </cell>
          <cell r="K173">
            <v>10.000000000000021</v>
          </cell>
          <cell r="L173">
            <v>5.9999999999999787</v>
          </cell>
          <cell r="M173">
            <v>4.9999999999999858</v>
          </cell>
          <cell r="N173">
            <v>2.999999999999992</v>
          </cell>
          <cell r="O173">
            <v>-2.0000000000000098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D175">
            <v>-2.0000000000000009</v>
          </cell>
          <cell r="E175">
            <v>0</v>
          </cell>
          <cell r="F175">
            <v>0</v>
          </cell>
          <cell r="G175">
            <v>4</v>
          </cell>
          <cell r="H175">
            <v>4</v>
          </cell>
          <cell r="I175">
            <v>4.9999999999999964</v>
          </cell>
          <cell r="J175">
            <v>4</v>
          </cell>
          <cell r="K175">
            <v>5.9999999999999947</v>
          </cell>
          <cell r="L175">
            <v>1.9999999999999982</v>
          </cell>
          <cell r="M175">
            <v>1.9999999999999982</v>
          </cell>
          <cell r="N175">
            <v>3.0000000000000036</v>
          </cell>
          <cell r="O175">
            <v>-0.99999999999999678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.0000000000000004</v>
          </cell>
          <cell r="K177">
            <v>1.0000000000000004</v>
          </cell>
          <cell r="L177">
            <v>1.0000000000000004</v>
          </cell>
          <cell r="M177">
            <v>1.0000000000000004</v>
          </cell>
          <cell r="N177">
            <v>1.0000000000000004</v>
          </cell>
          <cell r="O177">
            <v>1.0000000000000004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D179">
            <v>1</v>
          </cell>
          <cell r="E179">
            <v>0</v>
          </cell>
          <cell r="F179">
            <v>0</v>
          </cell>
          <cell r="G179">
            <v>2</v>
          </cell>
          <cell r="H179">
            <v>0</v>
          </cell>
          <cell r="I179">
            <v>1</v>
          </cell>
          <cell r="J179">
            <v>1</v>
          </cell>
          <cell r="K179">
            <v>1</v>
          </cell>
          <cell r="L179">
            <v>1</v>
          </cell>
          <cell r="M179">
            <v>1</v>
          </cell>
          <cell r="N179">
            <v>1</v>
          </cell>
          <cell r="O179">
            <v>1</v>
          </cell>
        </row>
        <row r="180">
          <cell r="D180">
            <v>-1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1</v>
          </cell>
          <cell r="O180">
            <v>0</v>
          </cell>
        </row>
        <row r="181">
          <cell r="D181">
            <v>4.0000000000000115</v>
          </cell>
          <cell r="E181">
            <v>5.0000000000000071</v>
          </cell>
          <cell r="F181">
            <v>0</v>
          </cell>
          <cell r="G181">
            <v>0</v>
          </cell>
          <cell r="H181">
            <v>-0.99999999999999378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.000000000000014</v>
          </cell>
          <cell r="N181">
            <v>2.9999999999999893</v>
          </cell>
          <cell r="O181">
            <v>2.9999999999999893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-2</v>
          </cell>
          <cell r="H183">
            <v>-2</v>
          </cell>
          <cell r="I183">
            <v>-2</v>
          </cell>
          <cell r="J183">
            <v>-2</v>
          </cell>
          <cell r="K183">
            <v>-2</v>
          </cell>
          <cell r="L183">
            <v>-2</v>
          </cell>
          <cell r="M183">
            <v>-2</v>
          </cell>
          <cell r="N183">
            <v>-2</v>
          </cell>
          <cell r="O183">
            <v>-2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D188">
            <v>2.9999999999999973</v>
          </cell>
          <cell r="E188">
            <v>2.9999999999999973</v>
          </cell>
          <cell r="F188">
            <v>0</v>
          </cell>
          <cell r="G188">
            <v>5.0000000000000027</v>
          </cell>
          <cell r="H188">
            <v>5.0000000000000027</v>
          </cell>
          <cell r="I188">
            <v>5.0000000000000027</v>
          </cell>
          <cell r="J188">
            <v>5.0000000000000027</v>
          </cell>
          <cell r="K188">
            <v>5.0000000000000027</v>
          </cell>
          <cell r="L188">
            <v>5.0000000000000027</v>
          </cell>
          <cell r="M188">
            <v>5.0000000000000027</v>
          </cell>
          <cell r="N188">
            <v>5.0000000000000027</v>
          </cell>
          <cell r="O188">
            <v>4.0000000000000009</v>
          </cell>
        </row>
        <row r="189">
          <cell r="D189">
            <v>-1.0000000000000004</v>
          </cell>
          <cell r="E189">
            <v>0</v>
          </cell>
          <cell r="F189">
            <v>0</v>
          </cell>
          <cell r="G189">
            <v>2.9999999999999987</v>
          </cell>
          <cell r="H189">
            <v>1.9999999999999996</v>
          </cell>
          <cell r="I189">
            <v>1.9999999999999996</v>
          </cell>
          <cell r="J189">
            <v>0</v>
          </cell>
          <cell r="K189">
            <v>-1.0000000000000004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-1</v>
          </cell>
          <cell r="H192">
            <v>-1</v>
          </cell>
          <cell r="I192">
            <v>-1</v>
          </cell>
          <cell r="J192">
            <v>-1</v>
          </cell>
          <cell r="K192">
            <v>-1</v>
          </cell>
          <cell r="L192">
            <v>-1</v>
          </cell>
          <cell r="M192">
            <v>0</v>
          </cell>
          <cell r="N192">
            <v>0</v>
          </cell>
          <cell r="O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D194">
            <v>4.9999999999992628</v>
          </cell>
          <cell r="E194">
            <v>1.0000000000008797</v>
          </cell>
          <cell r="F194">
            <v>0</v>
          </cell>
          <cell r="G194">
            <v>36.000000000000433</v>
          </cell>
          <cell r="H194">
            <v>12.999999999999091</v>
          </cell>
          <cell r="I194">
            <v>9.9999999999989821</v>
          </cell>
          <cell r="J194">
            <v>21.000000000001315</v>
          </cell>
          <cell r="K194">
            <v>9.9999999999989821</v>
          </cell>
          <cell r="L194">
            <v>65.000000000000199</v>
          </cell>
          <cell r="M194">
            <v>62.000000000000554</v>
          </cell>
          <cell r="N194">
            <v>-101.00000000000003</v>
          </cell>
          <cell r="O194">
            <v>-5.0000000000003588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-1.0000000000000004</v>
          </cell>
          <cell r="H195">
            <v>-1.0000000000000004</v>
          </cell>
          <cell r="I195">
            <v>-1.0000000000000004</v>
          </cell>
          <cell r="J195">
            <v>-1.0000000000000004</v>
          </cell>
          <cell r="K195">
            <v>-1.0000000000000004</v>
          </cell>
          <cell r="L195">
            <v>-1.0000000000000004</v>
          </cell>
          <cell r="M195">
            <v>-1.0000000000000004</v>
          </cell>
          <cell r="N195">
            <v>0</v>
          </cell>
          <cell r="O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</sheetData>
      <sheetData sheetId="3"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D123">
            <v>2.0291135160028513</v>
          </cell>
          <cell r="E123">
            <v>3.4392212944596201</v>
          </cell>
          <cell r="F123">
            <v>0</v>
          </cell>
          <cell r="G123">
            <v>-3.359143772893761</v>
          </cell>
          <cell r="H123">
            <v>-1.8111683428606171</v>
          </cell>
          <cell r="I123">
            <v>-0.89180029377559655</v>
          </cell>
          <cell r="J123">
            <v>-0.85255531413530639</v>
          </cell>
          <cell r="K123">
            <v>0.92997913534404686</v>
          </cell>
          <cell r="L123">
            <v>3.6552076756040996</v>
          </cell>
          <cell r="M123">
            <v>3.7907305577376129</v>
          </cell>
          <cell r="N123">
            <v>2.4424046839702473</v>
          </cell>
          <cell r="O123">
            <v>2.6947492163010232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D125">
            <v>2.6199392374297221</v>
          </cell>
          <cell r="E125">
            <v>10.561018966385438</v>
          </cell>
          <cell r="F125">
            <v>0</v>
          </cell>
          <cell r="G125">
            <v>-33.622111031689307</v>
          </cell>
          <cell r="H125">
            <v>-23.156518039736653</v>
          </cell>
          <cell r="I125">
            <v>-17.44597150724293</v>
          </cell>
          <cell r="J125">
            <v>-15.353078721745909</v>
          </cell>
          <cell r="K125">
            <v>-11.1102329288282</v>
          </cell>
          <cell r="L125">
            <v>-5.6542332437249554</v>
          </cell>
          <cell r="M125">
            <v>-3.1300554058554884</v>
          </cell>
          <cell r="N125">
            <v>-1.4489010156131883</v>
          </cell>
          <cell r="O125">
            <v>-1.7466465586491393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D160">
            <v>80.613893797490036</v>
          </cell>
          <cell r="E160">
            <v>109.5369657552428</v>
          </cell>
          <cell r="F160">
            <v>0</v>
          </cell>
          <cell r="G160">
            <v>130.96466288650515</v>
          </cell>
          <cell r="H160">
            <v>80.355582073720072</v>
          </cell>
          <cell r="I160">
            <v>80.162731051561309</v>
          </cell>
          <cell r="J160">
            <v>68.833800265136006</v>
          </cell>
          <cell r="K160">
            <v>38.890396576821544</v>
          </cell>
          <cell r="L160">
            <v>86.519211713702461</v>
          </cell>
          <cell r="M160">
            <v>52.44305138619093</v>
          </cell>
          <cell r="N160">
            <v>79.064387376237619</v>
          </cell>
          <cell r="O160">
            <v>31.605925142178688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D163">
            <v>10.464705882352904</v>
          </cell>
          <cell r="E163">
            <v>0</v>
          </cell>
          <cell r="F163">
            <v>0</v>
          </cell>
          <cell r="G163">
            <v>43.725882352941021</v>
          </cell>
          <cell r="H163">
            <v>43.639999999999844</v>
          </cell>
          <cell r="I163">
            <v>37.111764705882223</v>
          </cell>
          <cell r="J163">
            <v>27.618823529411664</v>
          </cell>
          <cell r="K163">
            <v>30.790588235294006</v>
          </cell>
          <cell r="L163">
            <v>104.10722891566267</v>
          </cell>
          <cell r="M163">
            <v>112.37349397590363</v>
          </cell>
          <cell r="N163">
            <v>76.330952380952112</v>
          </cell>
          <cell r="O163">
            <v>64.85783132530122</v>
          </cell>
        </row>
        <row r="164">
          <cell r="D164">
            <v>568.83263388663147</v>
          </cell>
          <cell r="E164">
            <v>1124.2726815466692</v>
          </cell>
          <cell r="F164">
            <v>0</v>
          </cell>
          <cell r="G164">
            <v>-632.84218215729766</v>
          </cell>
          <cell r="H164">
            <v>-412.81316526610493</v>
          </cell>
          <cell r="I164">
            <v>-488.95475042761382</v>
          </cell>
          <cell r="J164">
            <v>-66.199204492277758</v>
          </cell>
          <cell r="K164">
            <v>-309.07408906883251</v>
          </cell>
          <cell r="L164">
            <v>43.515485482361065</v>
          </cell>
          <cell r="M164">
            <v>218.59127852455339</v>
          </cell>
          <cell r="N164">
            <v>363.55919899876221</v>
          </cell>
          <cell r="O164">
            <v>467.27093441851605</v>
          </cell>
        </row>
        <row r="165">
          <cell r="D165">
            <v>46.058064516128987</v>
          </cell>
          <cell r="E165">
            <v>0</v>
          </cell>
          <cell r="F165">
            <v>0</v>
          </cell>
          <cell r="G165">
            <v>0</v>
          </cell>
          <cell r="H165">
            <v>-78.429411764705904</v>
          </cell>
          <cell r="I165">
            <v>-68.964705882352959</v>
          </cell>
          <cell r="J165">
            <v>-67.152941176470591</v>
          </cell>
          <cell r="K165">
            <v>-66.711764705882359</v>
          </cell>
          <cell r="L165">
            <v>-66.535294117647069</v>
          </cell>
          <cell r="M165">
            <v>-67.541176470588255</v>
          </cell>
          <cell r="N165">
            <v>-39.590909090909058</v>
          </cell>
          <cell r="O165">
            <v>-41.036363636363603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D167">
            <v>0</v>
          </cell>
          <cell r="E167">
            <v>-59.66097560975615</v>
          </cell>
          <cell r="F167">
            <v>0</v>
          </cell>
          <cell r="G167">
            <v>0</v>
          </cell>
          <cell r="H167">
            <v>0</v>
          </cell>
          <cell r="I167">
            <v>-28.982926829268319</v>
          </cell>
          <cell r="J167">
            <v>0</v>
          </cell>
          <cell r="K167">
            <v>-130.23333333333329</v>
          </cell>
          <cell r="L167">
            <v>17.26923076923071</v>
          </cell>
          <cell r="M167">
            <v>0</v>
          </cell>
          <cell r="N167">
            <v>-73.639534883720941</v>
          </cell>
          <cell r="O167">
            <v>-50.27317073170736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D171">
            <v>0</v>
          </cell>
          <cell r="E171">
            <v>2.1716312056737279</v>
          </cell>
          <cell r="F171">
            <v>0</v>
          </cell>
          <cell r="G171">
            <v>13.356521739130391</v>
          </cell>
          <cell r="H171">
            <v>14.04347826086952</v>
          </cell>
          <cell r="I171">
            <v>12.133333333333296</v>
          </cell>
          <cell r="J171">
            <v>17.90144927536226</v>
          </cell>
          <cell r="K171">
            <v>14.788405797101401</v>
          </cell>
          <cell r="L171">
            <v>14.475362318840533</v>
          </cell>
          <cell r="M171">
            <v>13.988405797101406</v>
          </cell>
          <cell r="N171">
            <v>10.081294964028819</v>
          </cell>
          <cell r="O171">
            <v>0</v>
          </cell>
        </row>
        <row r="172">
          <cell r="D172">
            <v>0</v>
          </cell>
          <cell r="E172">
            <v>11.4</v>
          </cell>
          <cell r="F172">
            <v>0</v>
          </cell>
          <cell r="G172">
            <v>0</v>
          </cell>
          <cell r="H172">
            <v>-39</v>
          </cell>
          <cell r="I172">
            <v>-39</v>
          </cell>
          <cell r="J172">
            <v>10.5</v>
          </cell>
          <cell r="K172">
            <v>0</v>
          </cell>
          <cell r="L172">
            <v>-26.25</v>
          </cell>
          <cell r="M172">
            <v>21</v>
          </cell>
          <cell r="N172">
            <v>0</v>
          </cell>
          <cell r="O172">
            <v>-14.45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946.94602272727002</v>
          </cell>
          <cell r="H173">
            <v>927.92613636363376</v>
          </cell>
          <cell r="I173">
            <v>1729.6293103448347</v>
          </cell>
          <cell r="J173">
            <v>1386.6000000000013</v>
          </cell>
          <cell r="K173">
            <v>1947.7521613832894</v>
          </cell>
          <cell r="L173">
            <v>1153.162393162389</v>
          </cell>
          <cell r="M173">
            <v>928.55113636363376</v>
          </cell>
          <cell r="N173">
            <v>547.72881355932054</v>
          </cell>
          <cell r="O173">
            <v>-377.32033426184029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D175">
            <v>-851.20000000000027</v>
          </cell>
          <cell r="E175">
            <v>0</v>
          </cell>
          <cell r="F175">
            <v>0</v>
          </cell>
          <cell r="G175">
            <v>1428.875</v>
          </cell>
          <cell r="H175">
            <v>1580.625</v>
          </cell>
          <cell r="I175">
            <v>1812.8571428571415</v>
          </cell>
          <cell r="J175">
            <v>1586.375</v>
          </cell>
          <cell r="K175">
            <v>2591.8064516129011</v>
          </cell>
          <cell r="L175">
            <v>782.24242424242357</v>
          </cell>
          <cell r="M175">
            <v>796.27272727272657</v>
          </cell>
          <cell r="N175">
            <v>1249.0615384615401</v>
          </cell>
          <cell r="O175">
            <v>-392.69565217391175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243.16666666666677</v>
          </cell>
          <cell r="K177">
            <v>475.33333333333354</v>
          </cell>
          <cell r="L177">
            <v>350.83333333333348</v>
          </cell>
          <cell r="M177">
            <v>326.6666666666668</v>
          </cell>
          <cell r="N177">
            <v>315.00000000000011</v>
          </cell>
          <cell r="O177">
            <v>324.6666666666668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D179">
            <v>194.75</v>
          </cell>
          <cell r="E179">
            <v>0</v>
          </cell>
          <cell r="F179">
            <v>0</v>
          </cell>
          <cell r="G179">
            <v>343.33333333333337</v>
          </cell>
          <cell r="H179">
            <v>0</v>
          </cell>
          <cell r="I179">
            <v>183.75</v>
          </cell>
          <cell r="J179">
            <v>180.75</v>
          </cell>
          <cell r="K179">
            <v>194.25</v>
          </cell>
          <cell r="L179">
            <v>182</v>
          </cell>
          <cell r="M179">
            <v>183.25</v>
          </cell>
          <cell r="N179">
            <v>182.25</v>
          </cell>
          <cell r="O179">
            <v>187</v>
          </cell>
        </row>
        <row r="180">
          <cell r="D180">
            <v>-272.3333333333333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1180</v>
          </cell>
          <cell r="O180">
            <v>0</v>
          </cell>
        </row>
        <row r="181">
          <cell r="D181">
            <v>854.29850746268903</v>
          </cell>
          <cell r="E181">
            <v>1018.007518796994</v>
          </cell>
          <cell r="F181">
            <v>0</v>
          </cell>
          <cell r="G181">
            <v>0</v>
          </cell>
          <cell r="H181">
            <v>-200.64028776978293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06.54014598540434</v>
          </cell>
          <cell r="N181">
            <v>596.13333333333117</v>
          </cell>
          <cell r="O181">
            <v>641.77777777777555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-2448.4</v>
          </cell>
          <cell r="H183">
            <v>-4047.2000000000003</v>
          </cell>
          <cell r="I183">
            <v>-2430</v>
          </cell>
          <cell r="J183">
            <v>-3321.2000000000003</v>
          </cell>
          <cell r="K183">
            <v>-3948</v>
          </cell>
          <cell r="L183">
            <v>-2488</v>
          </cell>
          <cell r="M183">
            <v>-1370.4</v>
          </cell>
          <cell r="N183">
            <v>-6012.4000000000005</v>
          </cell>
          <cell r="O183">
            <v>-2734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D188">
            <v>4070.5714285714248</v>
          </cell>
          <cell r="E188">
            <v>3900.5142857142819</v>
          </cell>
          <cell r="F188">
            <v>0</v>
          </cell>
          <cell r="G188">
            <v>7678.3333333333376</v>
          </cell>
          <cell r="H188">
            <v>6951.0606060606096</v>
          </cell>
          <cell r="I188">
            <v>8066.6666666666715</v>
          </cell>
          <cell r="J188">
            <v>8118.9393939393985</v>
          </cell>
          <cell r="K188">
            <v>8026.3636363636406</v>
          </cell>
          <cell r="L188">
            <v>7486.8181818181865</v>
          </cell>
          <cell r="M188">
            <v>7176.9696969697015</v>
          </cell>
          <cell r="N188">
            <v>6626.9696969697006</v>
          </cell>
          <cell r="O188">
            <v>5738.0000000000009</v>
          </cell>
        </row>
        <row r="189">
          <cell r="D189">
            <v>-3861.8333333333348</v>
          </cell>
          <cell r="E189">
            <v>0</v>
          </cell>
          <cell r="F189">
            <v>0</v>
          </cell>
          <cell r="G189">
            <v>7889.5714285714248</v>
          </cell>
          <cell r="H189">
            <v>8444.6666666666642</v>
          </cell>
          <cell r="I189">
            <v>7906.5333333333319</v>
          </cell>
          <cell r="J189">
            <v>0</v>
          </cell>
          <cell r="K189">
            <v>-4526.77777777778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-37855.25</v>
          </cell>
          <cell r="H192">
            <v>-4174.25</v>
          </cell>
          <cell r="I192">
            <v>-38311</v>
          </cell>
          <cell r="J192">
            <v>-39305.25</v>
          </cell>
          <cell r="K192">
            <v>-39671.75</v>
          </cell>
          <cell r="L192">
            <v>-38788.75</v>
          </cell>
          <cell r="M192">
            <v>0</v>
          </cell>
          <cell r="N192">
            <v>0</v>
          </cell>
          <cell r="O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-26.733333333333345</v>
          </cell>
          <cell r="H195">
            <v>-22.3888888888889</v>
          </cell>
          <cell r="I195">
            <v>-25.000000000000011</v>
          </cell>
          <cell r="J195">
            <v>-23.322222222222234</v>
          </cell>
          <cell r="K195">
            <v>-31.088888888888903</v>
          </cell>
          <cell r="L195">
            <v>-24.744444444444454</v>
          </cell>
          <cell r="M195">
            <v>-25.366666666666678</v>
          </cell>
          <cell r="N195">
            <v>0</v>
          </cell>
          <cell r="O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D233">
            <v>219.5089418785129</v>
          </cell>
          <cell r="E233">
            <v>252.87893830669623</v>
          </cell>
          <cell r="F233">
            <v>45.048094264920842</v>
          </cell>
          <cell r="G233">
            <v>-56.719022923217949</v>
          </cell>
          <cell r="H233">
            <v>4.2127426737560363</v>
          </cell>
          <cell r="I233">
            <v>-22.373689716420255</v>
          </cell>
          <cell r="J233">
            <v>-21.959931237861429</v>
          </cell>
          <cell r="K233">
            <v>-5.731762834896676</v>
          </cell>
          <cell r="L233">
            <v>2.9586220503054306E-2</v>
          </cell>
          <cell r="M233">
            <v>32.826068490960871</v>
          </cell>
          <cell r="N233">
            <v>6.3546947747575322</v>
          </cell>
          <cell r="O233">
            <v>17.886484001489308</v>
          </cell>
        </row>
        <row r="234"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D235">
            <v>447.76626934962127</v>
          </cell>
          <cell r="E235">
            <v>499.81254836390252</v>
          </cell>
          <cell r="F235">
            <v>89.828015409938146</v>
          </cell>
          <cell r="G235">
            <v>-114.10112116950012</v>
          </cell>
          <cell r="H235">
            <v>7.5335720861400643</v>
          </cell>
          <cell r="I235">
            <v>-39.736687729697053</v>
          </cell>
          <cell r="J235">
            <v>-41.027066197960806</v>
          </cell>
          <cell r="K235">
            <v>-10.506728588703618</v>
          </cell>
          <cell r="L235">
            <v>5.2521189480819082E-2</v>
          </cell>
          <cell r="M235">
            <v>67.903291312287507</v>
          </cell>
          <cell r="N235">
            <v>13.661868402868754</v>
          </cell>
          <cell r="O235">
            <v>35.799673494542859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D270">
            <v>2158.0039451751531</v>
          </cell>
          <cell r="E270">
            <v>2228.5682797023505</v>
          </cell>
          <cell r="F270">
            <v>400.90861954273657</v>
          </cell>
          <cell r="G270">
            <v>-459.03620360780815</v>
          </cell>
          <cell r="H270">
            <v>-74.938148604751461</v>
          </cell>
          <cell r="I270">
            <v>-286.54593896027046</v>
          </cell>
          <cell r="J270">
            <v>-340.7358274666563</v>
          </cell>
          <cell r="K270">
            <v>-87.397408268065519</v>
          </cell>
          <cell r="L270">
            <v>27.496448675342734</v>
          </cell>
          <cell r="M270">
            <v>382.68914906507968</v>
          </cell>
          <cell r="N270">
            <v>-27.016165386202275</v>
          </cell>
          <cell r="O270">
            <v>177.37395042806409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D274">
            <v>15280.027363801253</v>
          </cell>
          <cell r="E274">
            <v>16311.815558414693</v>
          </cell>
          <cell r="F274">
            <v>2914.2046395773568</v>
          </cell>
          <cell r="G274">
            <v>-3564.602909718808</v>
          </cell>
          <cell r="H274">
            <v>-570.36911626652284</v>
          </cell>
          <cell r="I274">
            <v>-2292.2486127155848</v>
          </cell>
          <cell r="J274">
            <v>-2648.3879980663451</v>
          </cell>
          <cell r="K274">
            <v>-679.30378391772149</v>
          </cell>
          <cell r="L274">
            <v>217.02107083237965</v>
          </cell>
          <cell r="M274">
            <v>2918.6880594213198</v>
          </cell>
          <cell r="N274">
            <v>-197.65013199943505</v>
          </cell>
          <cell r="O274">
            <v>1268.6720909880637</v>
          </cell>
        </row>
        <row r="275">
          <cell r="D275">
            <v>118.89810643261121</v>
          </cell>
          <cell r="E275">
            <v>144.59111688558338</v>
          </cell>
          <cell r="F275">
            <v>22.893713021167674</v>
          </cell>
          <cell r="G275">
            <v>-30.103595816783724</v>
          </cell>
          <cell r="H275">
            <v>-4.8998846354514916</v>
          </cell>
          <cell r="I275">
            <v>-17.31337258611261</v>
          </cell>
          <cell r="J275">
            <v>-21.446078982845986</v>
          </cell>
          <cell r="K275">
            <v>-5.2821833986888356</v>
          </cell>
          <cell r="L275">
            <v>1.8178491309102969</v>
          </cell>
          <cell r="M275">
            <v>25.142921205774343</v>
          </cell>
          <cell r="N275">
            <v>-1.9258831563897401</v>
          </cell>
          <cell r="O275">
            <v>11.246218416297795</v>
          </cell>
        </row>
        <row r="276">
          <cell r="D276">
            <v>8.3179272734774568</v>
          </cell>
          <cell r="E276">
            <v>6.7262647550693586</v>
          </cell>
          <cell r="F276">
            <v>1.0178191880439336</v>
          </cell>
          <cell r="G276">
            <v>-1.0031877132170328</v>
          </cell>
          <cell r="H276">
            <v>-0.16906091980751781</v>
          </cell>
          <cell r="I276">
            <v>-0.70960912926968422</v>
          </cell>
          <cell r="J276">
            <v>-1.0321491755375194</v>
          </cell>
          <cell r="K276">
            <v>-0.2595615013314817</v>
          </cell>
          <cell r="L276">
            <v>7.5190056275840647E-2</v>
          </cell>
          <cell r="M276">
            <v>1.1084730094628434</v>
          </cell>
          <cell r="N276">
            <v>-7.0814681515914593E-2</v>
          </cell>
          <cell r="O276">
            <v>0.59953470513605267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D281">
            <v>47.042153889048635</v>
          </cell>
          <cell r="E281">
            <v>30.437029756532709</v>
          </cell>
          <cell r="F281">
            <v>9.0154402537121818</v>
          </cell>
          <cell r="G281">
            <v>-10.522614742594415</v>
          </cell>
          <cell r="H281">
            <v>-1.8987649152117541</v>
          </cell>
          <cell r="I281">
            <v>-6.7298518374993304</v>
          </cell>
          <cell r="J281">
            <v>-11.520403222877519</v>
          </cell>
          <cell r="K281">
            <v>-2.4209036087955593</v>
          </cell>
          <cell r="L281">
            <v>0.79083793206555852</v>
          </cell>
          <cell r="M281">
            <v>10.372138778434591</v>
          </cell>
          <cell r="N281">
            <v>-0.64296654462143976</v>
          </cell>
          <cell r="O281">
            <v>3.8463353024979798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D283">
            <v>6204.4950864767125</v>
          </cell>
          <cell r="E283">
            <v>7184.748454111972</v>
          </cell>
          <cell r="F283">
            <v>1312.3060638232264</v>
          </cell>
          <cell r="G283">
            <v>-1577.3684970305924</v>
          </cell>
          <cell r="H283">
            <v>-258.96540874916531</v>
          </cell>
          <cell r="I283">
            <v>-1080.6859049567768</v>
          </cell>
          <cell r="J283">
            <v>-1257.6632724391384</v>
          </cell>
          <cell r="K283">
            <v>-319.73797390375489</v>
          </cell>
          <cell r="L283">
            <v>107.0107393171921</v>
          </cell>
          <cell r="M283">
            <v>1426.5889973850869</v>
          </cell>
          <cell r="N283">
            <v>-90.728384314878596</v>
          </cell>
          <cell r="O283">
            <v>514.38947385445942</v>
          </cell>
        </row>
        <row r="284">
          <cell r="D284">
            <v>165.76059832775212</v>
          </cell>
          <cell r="E284">
            <v>132.0263064919414</v>
          </cell>
          <cell r="F284">
            <v>24.487615243105598</v>
          </cell>
          <cell r="G284">
            <v>-31.139415932233096</v>
          </cell>
          <cell r="H284">
            <v>-4.8462411528948675</v>
          </cell>
          <cell r="I284">
            <v>-23.637053354226975</v>
          </cell>
          <cell r="J284">
            <v>-27.039065402971254</v>
          </cell>
          <cell r="K284">
            <v>-7.0211412256779182</v>
          </cell>
          <cell r="L284">
            <v>2.1750398453385258</v>
          </cell>
          <cell r="M284">
            <v>26.091567366107217</v>
          </cell>
          <cell r="N284">
            <v>-1.7679139823578773</v>
          </cell>
          <cell r="O284">
            <v>11.277624801842324</v>
          </cell>
        </row>
        <row r="285">
          <cell r="D285">
            <v>2652.9887356148311</v>
          </cell>
          <cell r="E285">
            <v>3192.5182002562183</v>
          </cell>
          <cell r="F285">
            <v>549.37316698360962</v>
          </cell>
          <cell r="G285">
            <v>-531.65288637523645</v>
          </cell>
          <cell r="H285">
            <v>-104.50326947570107</v>
          </cell>
          <cell r="I285">
            <v>-340.52849590352361</v>
          </cell>
          <cell r="J285">
            <v>-452.57585542596195</v>
          </cell>
          <cell r="K285">
            <v>-125.7473950685951</v>
          </cell>
          <cell r="L285">
            <v>42.34182493912315</v>
          </cell>
          <cell r="M285">
            <v>573.2551393541595</v>
          </cell>
          <cell r="N285">
            <v>-37.779711782888491</v>
          </cell>
          <cell r="O285">
            <v>208.48553777343542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D291">
            <v>2559.4726124796971</v>
          </cell>
          <cell r="E291">
            <v>2941.7013395619115</v>
          </cell>
          <cell r="F291">
            <v>578.39049331832837</v>
          </cell>
          <cell r="G291">
            <v>-653.3793651312676</v>
          </cell>
          <cell r="H291">
            <v>-108.93310320167784</v>
          </cell>
          <cell r="I291">
            <v>-443.54544023065927</v>
          </cell>
          <cell r="J291">
            <v>-402.79629634637433</v>
          </cell>
          <cell r="K291">
            <v>-127.92353473419759</v>
          </cell>
          <cell r="L291">
            <v>49.224388906138806</v>
          </cell>
          <cell r="M291">
            <v>621.09422191678732</v>
          </cell>
          <cell r="N291">
            <v>-35.491288683973607</v>
          </cell>
          <cell r="O291">
            <v>228.4423783855257</v>
          </cell>
        </row>
        <row r="292">
          <cell r="D292">
            <v>60.144849071124781</v>
          </cell>
          <cell r="E292">
            <v>70.051555998947265</v>
          </cell>
          <cell r="F292">
            <v>9.0589807925742019</v>
          </cell>
          <cell r="G292">
            <v>-10.807656137831374</v>
          </cell>
          <cell r="H292">
            <v>-1.6041307642112013</v>
          </cell>
          <cell r="I292">
            <v>-8.3513853792184314</v>
          </cell>
          <cell r="J292">
            <v>-7.8209321545443862</v>
          </cell>
          <cell r="K292">
            <v>-2.2007713377707656</v>
          </cell>
          <cell r="L292">
            <v>0.91865802733844915</v>
          </cell>
          <cell r="M292">
            <v>12.562422066954733</v>
          </cell>
          <cell r="N292">
            <v>-0.80443577759914064</v>
          </cell>
          <cell r="O292">
            <v>4.2169379192287124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</sheetData>
      <sheetData sheetId="4">
        <row r="119">
          <cell r="D119">
            <v>2086.7619047618973</v>
          </cell>
          <cell r="E119">
            <v>0</v>
          </cell>
          <cell r="F119">
            <v>0</v>
          </cell>
          <cell r="G119">
            <v>-1352.3984375</v>
          </cell>
          <cell r="H119">
            <v>0</v>
          </cell>
          <cell r="I119">
            <v>0</v>
          </cell>
          <cell r="J119">
            <v>0</v>
          </cell>
          <cell r="K119">
            <v>1449.3650793650743</v>
          </cell>
          <cell r="L119">
            <v>1282.1111111111065</v>
          </cell>
          <cell r="M119">
            <v>3092.6854838709651</v>
          </cell>
          <cell r="N119">
            <v>0</v>
          </cell>
          <cell r="O119">
            <v>-1726.8125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-1528.727272727273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-2126</v>
          </cell>
          <cell r="H122">
            <v>-1808.125</v>
          </cell>
          <cell r="I122">
            <v>-1072.4666666666665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D123">
            <v>199880.17204698085</v>
          </cell>
          <cell r="E123">
            <v>302735.84352078725</v>
          </cell>
          <cell r="F123">
            <v>0</v>
          </cell>
          <cell r="G123">
            <v>-245590.09093406505</v>
          </cell>
          <cell r="H123">
            <v>-127925.38341026366</v>
          </cell>
          <cell r="I123">
            <v>-83985.262102940833</v>
          </cell>
          <cell r="J123">
            <v>-98951.200706917138</v>
          </cell>
          <cell r="K123">
            <v>107433.50271546592</v>
          </cell>
          <cell r="L123">
            <v>364860.62830918177</v>
          </cell>
          <cell r="M123">
            <v>293995.8277343919</v>
          </cell>
          <cell r="N123">
            <v>169671.21534276451</v>
          </cell>
          <cell r="O123">
            <v>255672.53780196252</v>
          </cell>
        </row>
        <row r="124">
          <cell r="D124">
            <v>-6680.6870503597393</v>
          </cell>
          <cell r="E124">
            <v>0</v>
          </cell>
          <cell r="F124">
            <v>0</v>
          </cell>
          <cell r="G124">
            <v>-33265.166666666679</v>
          </cell>
          <cell r="H124">
            <v>-21017.152542372893</v>
          </cell>
          <cell r="I124">
            <v>-21780.842465753427</v>
          </cell>
          <cell r="J124">
            <v>-25586.280821917811</v>
          </cell>
          <cell r="K124">
            <v>-23886.515463917538</v>
          </cell>
          <cell r="L124">
            <v>-15866.17421602787</v>
          </cell>
          <cell r="M124">
            <v>-9334.3943661971698</v>
          </cell>
          <cell r="N124">
            <v>-10234.679577464774</v>
          </cell>
          <cell r="O124">
            <v>-9189.5000000000236</v>
          </cell>
        </row>
        <row r="125">
          <cell r="D125">
            <v>163629.00698769424</v>
          </cell>
          <cell r="E125">
            <v>589465.00450127618</v>
          </cell>
          <cell r="F125">
            <v>0</v>
          </cell>
          <cell r="G125">
            <v>-1473931.7280200147</v>
          </cell>
          <cell r="H125">
            <v>-981618.02325685415</v>
          </cell>
          <cell r="I125">
            <v>-915404.82365617284</v>
          </cell>
          <cell r="J125">
            <v>-961641.83314347395</v>
          </cell>
          <cell r="K125">
            <v>-706915.16769673023</v>
          </cell>
          <cell r="L125">
            <v>-324321.23167306371</v>
          </cell>
          <cell r="M125">
            <v>-131130.1548336322</v>
          </cell>
          <cell r="N125">
            <v>-58303.424314083401</v>
          </cell>
          <cell r="O125">
            <v>-104736.9136214083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D127">
            <v>-2856.5</v>
          </cell>
          <cell r="E127">
            <v>0</v>
          </cell>
          <cell r="F127">
            <v>0</v>
          </cell>
          <cell r="G127">
            <v>-2992.6769230769232</v>
          </cell>
          <cell r="H127">
            <v>-2420.523076923077</v>
          </cell>
          <cell r="I127">
            <v>-2565.4461538461542</v>
          </cell>
          <cell r="J127">
            <v>-3247.4461538461542</v>
          </cell>
          <cell r="K127">
            <v>-3301.876923076923</v>
          </cell>
          <cell r="L127">
            <v>-3030.7692307692309</v>
          </cell>
          <cell r="M127">
            <v>-2402.4</v>
          </cell>
          <cell r="N127">
            <v>-1142.09375</v>
          </cell>
          <cell r="O127">
            <v>-2051.421875</v>
          </cell>
        </row>
        <row r="128">
          <cell r="D128">
            <v>-2664.8918918918866</v>
          </cell>
          <cell r="E128">
            <v>-2027.0540540540501</v>
          </cell>
          <cell r="F128">
            <v>0</v>
          </cell>
          <cell r="G128">
            <v>-4291.2631578947385</v>
          </cell>
          <cell r="H128">
            <v>-3158.0526315789484</v>
          </cell>
          <cell r="I128">
            <v>-3607.8947368421063</v>
          </cell>
          <cell r="J128">
            <v>-4562.8815789473701</v>
          </cell>
          <cell r="K128">
            <v>-4471.5394736842118</v>
          </cell>
          <cell r="L128">
            <v>-4028.1710526315801</v>
          </cell>
          <cell r="M128">
            <v>-3147.5131578947376</v>
          </cell>
          <cell r="N128">
            <v>-3409.1052631578959</v>
          </cell>
          <cell r="O128">
            <v>-6092.2500000000018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3330.5</v>
          </cell>
          <cell r="H130">
            <v>2444</v>
          </cell>
          <cell r="I130">
            <v>2861</v>
          </cell>
          <cell r="J130">
            <v>3665.5</v>
          </cell>
          <cell r="K130">
            <v>4047</v>
          </cell>
          <cell r="L130">
            <v>1691.9999999999995</v>
          </cell>
          <cell r="M130">
            <v>1525.5999999999997</v>
          </cell>
          <cell r="N130">
            <v>1000.7999999999997</v>
          </cell>
          <cell r="O130">
            <v>0</v>
          </cell>
        </row>
        <row r="131">
          <cell r="D131">
            <v>-2575.7475915221557</v>
          </cell>
          <cell r="E131">
            <v>-750.46000000000072</v>
          </cell>
          <cell r="F131">
            <v>0</v>
          </cell>
          <cell r="G131">
            <v>-3456.2977941176464</v>
          </cell>
          <cell r="H131">
            <v>-4073.8306595365425</v>
          </cell>
          <cell r="I131">
            <v>-3391.2841726618717</v>
          </cell>
          <cell r="J131">
            <v>-3364.6231884057988</v>
          </cell>
          <cell r="K131">
            <v>-1008.0078585461687</v>
          </cell>
          <cell r="L131">
            <v>-3405.4629629629617</v>
          </cell>
          <cell r="M131">
            <v>-3367.0263157894747</v>
          </cell>
          <cell r="N131">
            <v>-3473.6497175141258</v>
          </cell>
          <cell r="O131">
            <v>-2698.5576923076933</v>
          </cell>
        </row>
        <row r="132">
          <cell r="D132">
            <v>-31249.999999999964</v>
          </cell>
          <cell r="E132">
            <v>-8323.7949152542624</v>
          </cell>
          <cell r="F132">
            <v>0</v>
          </cell>
          <cell r="G132">
            <v>-93873.834994462901</v>
          </cell>
          <cell r="H132">
            <v>-75176.515618314093</v>
          </cell>
          <cell r="I132">
            <v>-62823.517464773533</v>
          </cell>
          <cell r="J132">
            <v>-61617.113783886969</v>
          </cell>
          <cell r="K132">
            <v>-62100.391498757934</v>
          </cell>
          <cell r="L132">
            <v>-59958.422773771628</v>
          </cell>
          <cell r="M132">
            <v>-57135.569717950166</v>
          </cell>
          <cell r="N132">
            <v>-51354.983916365069</v>
          </cell>
          <cell r="O132">
            <v>-48870.935196435777</v>
          </cell>
        </row>
        <row r="133">
          <cell r="D133">
            <v>-198.99999999999929</v>
          </cell>
          <cell r="E133">
            <v>0</v>
          </cell>
          <cell r="F133">
            <v>0</v>
          </cell>
          <cell r="G133">
            <v>-284</v>
          </cell>
          <cell r="H133">
            <v>-375.68918918918945</v>
          </cell>
          <cell r="I133">
            <v>-228</v>
          </cell>
          <cell r="J133">
            <v>-242</v>
          </cell>
          <cell r="K133">
            <v>-276</v>
          </cell>
          <cell r="L133">
            <v>-304</v>
          </cell>
          <cell r="M133">
            <v>-530.75675675675711</v>
          </cell>
          <cell r="N133">
            <v>-187.99999999999932</v>
          </cell>
          <cell r="O133">
            <v>-202.99999999999929</v>
          </cell>
        </row>
        <row r="134">
          <cell r="D134">
            <v>-2401.9572261827661</v>
          </cell>
          <cell r="E134">
            <v>-522.27522935779291</v>
          </cell>
          <cell r="F134">
            <v>0</v>
          </cell>
          <cell r="G134">
            <v>-7713.8286066584478</v>
          </cell>
          <cell r="H134">
            <v>-6422.5882352941189</v>
          </cell>
          <cell r="I134">
            <v>-5384.1404599129937</v>
          </cell>
          <cell r="J134">
            <v>-5351.3512164691183</v>
          </cell>
          <cell r="K134">
            <v>-4413.0379746835424</v>
          </cell>
          <cell r="L134">
            <v>-4261.9008264462873</v>
          </cell>
          <cell r="M134">
            <v>-4515.3061224489848</v>
          </cell>
          <cell r="N134">
            <v>-3972.0512820512849</v>
          </cell>
          <cell r="O134">
            <v>-4607.0249520153529</v>
          </cell>
        </row>
        <row r="135">
          <cell r="D135">
            <v>-831.26693227091562</v>
          </cell>
          <cell r="E135">
            <v>-174.04032258064501</v>
          </cell>
          <cell r="F135">
            <v>0</v>
          </cell>
          <cell r="G135">
            <v>-1340.71875</v>
          </cell>
          <cell r="H135">
            <v>-1201.2890625</v>
          </cell>
          <cell r="I135">
            <v>-1516.2000000000014</v>
          </cell>
          <cell r="J135">
            <v>-895.99999999999841</v>
          </cell>
          <cell r="K135">
            <v>-1163.2627450980392</v>
          </cell>
          <cell r="L135">
            <v>-1258.4470588235295</v>
          </cell>
          <cell r="M135">
            <v>-745.2589641434256</v>
          </cell>
          <cell r="N135">
            <v>-591.69600000000048</v>
          </cell>
          <cell r="O135">
            <v>-855.02788844621443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D138">
            <v>-2721.3704837722021</v>
          </cell>
          <cell r="E138">
            <v>3170.4290260980315</v>
          </cell>
          <cell r="F138">
            <v>0</v>
          </cell>
          <cell r="G138">
            <v>-6700.5035377358518</v>
          </cell>
          <cell r="H138">
            <v>-5541.3357015985785</v>
          </cell>
          <cell r="I138">
            <v>-4737.7709198813054</v>
          </cell>
          <cell r="J138">
            <v>-4910.2412358882912</v>
          </cell>
          <cell r="K138">
            <v>-4992.3773134328385</v>
          </cell>
          <cell r="L138">
            <v>-4827.3905218956215</v>
          </cell>
          <cell r="M138">
            <v>-5466.2474474474493</v>
          </cell>
          <cell r="N138">
            <v>-4567.1627344222561</v>
          </cell>
          <cell r="O138">
            <v>-4280.6557377049185</v>
          </cell>
        </row>
        <row r="139">
          <cell r="D139">
            <v>1246.6875989445562</v>
          </cell>
          <cell r="E139">
            <v>-1528.4980289093639</v>
          </cell>
          <cell r="F139">
            <v>0</v>
          </cell>
          <cell r="G139">
            <v>-34048.232049689439</v>
          </cell>
          <cell r="H139">
            <v>-28994.455270371305</v>
          </cell>
          <cell r="I139">
            <v>-21526.026156941658</v>
          </cell>
          <cell r="J139">
            <v>-22458.565961732143</v>
          </cell>
          <cell r="K139">
            <v>-25584.072507552894</v>
          </cell>
          <cell r="L139">
            <v>-28752.375660045258</v>
          </cell>
          <cell r="M139">
            <v>-5631.8531102979759</v>
          </cell>
          <cell r="N139">
            <v>-29116.33569979712</v>
          </cell>
          <cell r="O139">
            <v>-25396.241062308465</v>
          </cell>
        </row>
        <row r="140">
          <cell r="D140">
            <v>-1016.5176470588248</v>
          </cell>
          <cell r="E140">
            <v>-1743.1173184357533</v>
          </cell>
          <cell r="F140">
            <v>0</v>
          </cell>
          <cell r="G140">
            <v>-1129.3657142857144</v>
          </cell>
          <cell r="H140">
            <v>-1210.2542372881355</v>
          </cell>
          <cell r="I140">
            <v>-1080</v>
          </cell>
          <cell r="J140">
            <v>-1228.314606741573</v>
          </cell>
          <cell r="K140">
            <v>-1490.9664804469267</v>
          </cell>
          <cell r="L140">
            <v>-1519.8202247191011</v>
          </cell>
          <cell r="M140">
            <v>-2517.5675675675666</v>
          </cell>
          <cell r="N140">
            <v>-1657.5681818181827</v>
          </cell>
          <cell r="O140">
            <v>-1292.3837209302324</v>
          </cell>
        </row>
        <row r="141">
          <cell r="D141">
            <v>-1116.7983310152999</v>
          </cell>
          <cell r="E141">
            <v>43.620689655171098</v>
          </cell>
          <cell r="F141">
            <v>0</v>
          </cell>
          <cell r="G141">
            <v>-6040.1638225255983</v>
          </cell>
          <cell r="H141">
            <v>-1721.3098404255309</v>
          </cell>
          <cell r="I141">
            <v>-664.79583333333323</v>
          </cell>
          <cell r="J141">
            <v>-771.50277008310252</v>
          </cell>
          <cell r="K141">
            <v>-784.77916666666658</v>
          </cell>
          <cell r="L141">
            <v>-893.4222222222221</v>
          </cell>
          <cell r="M141">
            <v>-988.59248956884642</v>
          </cell>
          <cell r="N141">
            <v>-1004.0515320334263</v>
          </cell>
          <cell r="O141">
            <v>-1190.1861111111111</v>
          </cell>
        </row>
        <row r="142">
          <cell r="D142">
            <v>-36416.557319665015</v>
          </cell>
          <cell r="E142">
            <v>-21849.290526050187</v>
          </cell>
          <cell r="F142">
            <v>0</v>
          </cell>
          <cell r="G142">
            <v>-195792.57255676211</v>
          </cell>
          <cell r="H142">
            <v>-161994.88804044444</v>
          </cell>
          <cell r="I142">
            <v>-134864.38805651825</v>
          </cell>
          <cell r="J142">
            <v>-129717.83760312638</v>
          </cell>
          <cell r="K142">
            <v>-128234.07298704173</v>
          </cell>
          <cell r="L142">
            <v>-122778.8567069725</v>
          </cell>
          <cell r="M142">
            <v>-116248.68886576488</v>
          </cell>
          <cell r="N142">
            <v>-101029.53191489358</v>
          </cell>
          <cell r="O142">
            <v>-83763.667067235496</v>
          </cell>
        </row>
        <row r="143">
          <cell r="D143">
            <v>-2194.7672316384096</v>
          </cell>
          <cell r="E143">
            <v>474.06888633754915</v>
          </cell>
          <cell r="F143">
            <v>0</v>
          </cell>
          <cell r="G143">
            <v>-9292.4489361702181</v>
          </cell>
          <cell r="H143">
            <v>-7966.5752401280715</v>
          </cell>
          <cell r="I143">
            <v>-7610.5164718384731</v>
          </cell>
          <cell r="J143">
            <v>-7726.464818763332</v>
          </cell>
          <cell r="K143">
            <v>-7878.3673469387704</v>
          </cell>
          <cell r="L143">
            <v>-8869.8563772775942</v>
          </cell>
          <cell r="M143">
            <v>5805.021505376345</v>
          </cell>
          <cell r="N143">
            <v>-8257.5250544662267</v>
          </cell>
          <cell r="O143">
            <v>-7690.3749999999927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-61.000000000000007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D145">
            <v>147.99999999999949</v>
          </cell>
          <cell r="E145">
            <v>123.99999999999956</v>
          </cell>
          <cell r="F145">
            <v>0</v>
          </cell>
          <cell r="G145">
            <v>105.99999999999963</v>
          </cell>
          <cell r="H145">
            <v>93.999999999999659</v>
          </cell>
          <cell r="I145">
            <v>83.999999999999702</v>
          </cell>
          <cell r="J145">
            <v>89.999999999999687</v>
          </cell>
          <cell r="K145">
            <v>101.99999999999963</v>
          </cell>
          <cell r="L145">
            <v>113.9999999999996</v>
          </cell>
          <cell r="M145">
            <v>131.99999999999955</v>
          </cell>
          <cell r="N145">
            <v>139.99999999999949</v>
          </cell>
          <cell r="O145">
            <v>149.99999999999946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149.99999999999997</v>
          </cell>
          <cell r="H146">
            <v>133.99999999999997</v>
          </cell>
          <cell r="I146">
            <v>119.99999999999997</v>
          </cell>
          <cell r="J146">
            <v>127.99999999999997</v>
          </cell>
          <cell r="K146">
            <v>145.99999999999997</v>
          </cell>
          <cell r="L146">
            <v>159.99999999999997</v>
          </cell>
          <cell r="M146">
            <v>187.99999999999997</v>
          </cell>
          <cell r="N146">
            <v>197.99999999999994</v>
          </cell>
          <cell r="O146">
            <v>213.99999999999994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539</v>
          </cell>
          <cell r="H147">
            <v>567</v>
          </cell>
          <cell r="I147">
            <v>504.00000000000006</v>
          </cell>
          <cell r="J147">
            <v>478.33333333333337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D148">
            <v>-9856.5</v>
          </cell>
          <cell r="E148">
            <v>-7173.8526315789486</v>
          </cell>
          <cell r="F148">
            <v>0</v>
          </cell>
          <cell r="G148">
            <v>-11408.684684684684</v>
          </cell>
          <cell r="H148">
            <v>-10234</v>
          </cell>
          <cell r="I148">
            <v>-9248</v>
          </cell>
          <cell r="J148">
            <v>-9894</v>
          </cell>
          <cell r="K148">
            <v>-11254</v>
          </cell>
          <cell r="L148">
            <v>-11680</v>
          </cell>
          <cell r="M148">
            <v>-11528.999999999998</v>
          </cell>
          <cell r="N148">
            <v>-11908.817307692307</v>
          </cell>
          <cell r="O148">
            <v>-10184.142857142859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141.99999999999989</v>
          </cell>
          <cell r="H149">
            <v>126.99999999999989</v>
          </cell>
          <cell r="I149">
            <v>113.9999999999999</v>
          </cell>
          <cell r="J149">
            <v>120.99999999999989</v>
          </cell>
          <cell r="K149">
            <v>137.99999999999989</v>
          </cell>
          <cell r="L149">
            <v>151.99999999999986</v>
          </cell>
          <cell r="M149">
            <v>0</v>
          </cell>
          <cell r="N149">
            <v>0</v>
          </cell>
          <cell r="O149">
            <v>0</v>
          </cell>
        </row>
        <row r="150">
          <cell r="D150">
            <v>28761.15450973696</v>
          </cell>
          <cell r="E150">
            <v>12313.561851882096</v>
          </cell>
          <cell r="F150">
            <v>0</v>
          </cell>
          <cell r="G150">
            <v>118985.87961550198</v>
          </cell>
          <cell r="H150">
            <v>99533.96057500712</v>
          </cell>
          <cell r="I150">
            <v>81596.217861433717</v>
          </cell>
          <cell r="J150">
            <v>80130.567823343838</v>
          </cell>
          <cell r="K150">
            <v>82413.241404183689</v>
          </cell>
          <cell r="L150">
            <v>80101.331923419391</v>
          </cell>
          <cell r="M150">
            <v>77047.536526821117</v>
          </cell>
          <cell r="N150">
            <v>70517.65240270058</v>
          </cell>
          <cell r="O150">
            <v>51567.727380843477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D152">
            <v>360</v>
          </cell>
          <cell r="E152">
            <v>190.5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112</v>
          </cell>
          <cell r="K152">
            <v>248</v>
          </cell>
          <cell r="L152">
            <v>276</v>
          </cell>
          <cell r="M152">
            <v>320</v>
          </cell>
          <cell r="N152">
            <v>340</v>
          </cell>
          <cell r="O152">
            <v>368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D154">
            <v>99.000000000000014</v>
          </cell>
          <cell r="E154">
            <v>26.444444444444457</v>
          </cell>
          <cell r="F154">
            <v>0</v>
          </cell>
          <cell r="G154">
            <v>168</v>
          </cell>
          <cell r="H154">
            <v>66.000000000000014</v>
          </cell>
          <cell r="I154">
            <v>76.000000000000014</v>
          </cell>
          <cell r="J154">
            <v>80.000000000000014</v>
          </cell>
          <cell r="K154">
            <v>92.000000000000014</v>
          </cell>
          <cell r="L154">
            <v>104.00000000000001</v>
          </cell>
          <cell r="M154">
            <v>88.714285714285722</v>
          </cell>
          <cell r="N154">
            <v>96</v>
          </cell>
          <cell r="O154">
            <v>99.000000000000014</v>
          </cell>
        </row>
        <row r="155">
          <cell r="D155">
            <v>6983.1214953271037</v>
          </cell>
          <cell r="E155">
            <v>3179.1038961038967</v>
          </cell>
          <cell r="F155">
            <v>0</v>
          </cell>
          <cell r="G155">
            <v>8160</v>
          </cell>
          <cell r="H155">
            <v>8270.5263157894751</v>
          </cell>
          <cell r="I155">
            <v>8213</v>
          </cell>
          <cell r="J155">
            <v>8192.8571428571431</v>
          </cell>
          <cell r="K155">
            <v>9364.1935483870966</v>
          </cell>
          <cell r="L155">
            <v>8436.7441860465115</v>
          </cell>
          <cell r="M155">
            <v>10905.82608695652</v>
          </cell>
          <cell r="N155">
            <v>9380.9491525423728</v>
          </cell>
          <cell r="O155">
            <v>10110.799999999999</v>
          </cell>
        </row>
        <row r="156">
          <cell r="D156">
            <v>3064.2786885245896</v>
          </cell>
          <cell r="E156">
            <v>2151.1538461538457</v>
          </cell>
          <cell r="F156">
            <v>0</v>
          </cell>
          <cell r="G156">
            <v>0</v>
          </cell>
          <cell r="H156">
            <v>0</v>
          </cell>
          <cell r="I156">
            <v>240</v>
          </cell>
          <cell r="J156">
            <v>5793.333333333333</v>
          </cell>
          <cell r="K156">
            <v>4410</v>
          </cell>
          <cell r="L156">
            <v>4442.8421052631584</v>
          </cell>
          <cell r="M156">
            <v>4766.4090909090901</v>
          </cell>
          <cell r="N156">
            <v>4336.4693877551026</v>
          </cell>
          <cell r="O156">
            <v>4593.4615384615381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-6093.8556701030957</v>
          </cell>
          <cell r="H159">
            <v>-5831.6230366492164</v>
          </cell>
          <cell r="I159">
            <v>-1926.2958904109596</v>
          </cell>
          <cell r="J159">
            <v>-1761.6043956043982</v>
          </cell>
          <cell r="K159">
            <v>-1695.4065934065959</v>
          </cell>
          <cell r="L159">
            <v>-6732.6102564102584</v>
          </cell>
          <cell r="M159">
            <v>0</v>
          </cell>
          <cell r="N159">
            <v>0</v>
          </cell>
          <cell r="O159">
            <v>0</v>
          </cell>
        </row>
        <row r="160">
          <cell r="D160">
            <v>56999.055177592738</v>
          </cell>
          <cell r="E160">
            <v>66735.290682240462</v>
          </cell>
          <cell r="F160">
            <v>0</v>
          </cell>
          <cell r="G160">
            <v>67733.919464870341</v>
          </cell>
          <cell r="H160">
            <v>38681.640192698462</v>
          </cell>
          <cell r="I160">
            <v>49104.714822676418</v>
          </cell>
          <cell r="J160">
            <v>47088.309809987579</v>
          </cell>
          <cell r="K160">
            <v>25878.009263751312</v>
          </cell>
          <cell r="L160">
            <v>56738.436123151921</v>
          </cell>
          <cell r="M160">
            <v>28024.707531343738</v>
          </cell>
          <cell r="N160">
            <v>39789.123452970292</v>
          </cell>
          <cell r="O160">
            <v>19973.485341446227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D162">
            <v>-5839.9322033898152</v>
          </cell>
          <cell r="E162">
            <v>-289.57142857142418</v>
          </cell>
          <cell r="F162">
            <v>0</v>
          </cell>
          <cell r="G162">
            <v>-582.22680412370926</v>
          </cell>
          <cell r="H162">
            <v>-582.22680412370926</v>
          </cell>
          <cell r="I162">
            <v>-582.22680412370926</v>
          </cell>
          <cell r="J162">
            <v>-291.50602409638111</v>
          </cell>
          <cell r="K162">
            <v>-291.07401032701796</v>
          </cell>
          <cell r="L162">
            <v>-291.07401032701796</v>
          </cell>
          <cell r="M162">
            <v>-290.28055077452228</v>
          </cell>
          <cell r="N162">
            <v>-289.52495697073567</v>
          </cell>
          <cell r="O162">
            <v>-1771.0940170940107</v>
          </cell>
        </row>
        <row r="163">
          <cell r="D163">
            <v>1537.6235294117591</v>
          </cell>
          <cell r="E163">
            <v>0</v>
          </cell>
          <cell r="F163">
            <v>0</v>
          </cell>
          <cell r="G163">
            <v>1975.6823529411695</v>
          </cell>
          <cell r="H163">
            <v>1517.9176470588181</v>
          </cell>
          <cell r="I163">
            <v>1118.2705882352902</v>
          </cell>
          <cell r="J163">
            <v>949.04705882352607</v>
          </cell>
          <cell r="K163">
            <v>975.12941176470247</v>
          </cell>
          <cell r="L163">
            <v>3393.0000000000005</v>
          </cell>
          <cell r="M163">
            <v>4030.9156626506028</v>
          </cell>
          <cell r="N163">
            <v>2713.5714285714189</v>
          </cell>
          <cell r="O163">
            <v>4582.1566265060246</v>
          </cell>
        </row>
        <row r="164">
          <cell r="D164">
            <v>150455.11650485554</v>
          </cell>
          <cell r="E164">
            <v>271309.69915120694</v>
          </cell>
          <cell r="F164">
            <v>0</v>
          </cell>
          <cell r="G164">
            <v>-132001.53932235175</v>
          </cell>
          <cell r="H164">
            <v>-89108.834733893236</v>
          </cell>
          <cell r="I164">
            <v>-131370.73907634828</v>
          </cell>
          <cell r="J164">
            <v>-19278.154890032423</v>
          </cell>
          <cell r="K164">
            <v>-90363.313920898829</v>
          </cell>
          <cell r="L164">
            <v>12253.533874492881</v>
          </cell>
          <cell r="M164">
            <v>51452.399187249415</v>
          </cell>
          <cell r="N164">
            <v>76411.04380475884</v>
          </cell>
          <cell r="O164">
            <v>115146.84285490298</v>
          </cell>
        </row>
        <row r="165">
          <cell r="D165">
            <v>11290.322580645152</v>
          </cell>
          <cell r="E165">
            <v>0</v>
          </cell>
          <cell r="F165">
            <v>0</v>
          </cell>
          <cell r="G165">
            <v>0</v>
          </cell>
          <cell r="H165">
            <v>-15310.588235294121</v>
          </cell>
          <cell r="I165">
            <v>-14838.823529411768</v>
          </cell>
          <cell r="J165">
            <v>-16166.17647058824</v>
          </cell>
          <cell r="K165">
            <v>-15719.117647058827</v>
          </cell>
          <cell r="L165">
            <v>-15108.52941176471</v>
          </cell>
          <cell r="M165">
            <v>-14210.294117647061</v>
          </cell>
          <cell r="N165">
            <v>-7577.2727272727207</v>
          </cell>
          <cell r="O165">
            <v>-9344.6969696969609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D167">
            <v>0</v>
          </cell>
          <cell r="E167">
            <v>-12793.609756097572</v>
          </cell>
          <cell r="F167">
            <v>0</v>
          </cell>
          <cell r="G167">
            <v>0</v>
          </cell>
          <cell r="H167">
            <v>0</v>
          </cell>
          <cell r="I167">
            <v>-10155.243902439033</v>
          </cell>
          <cell r="J167">
            <v>0</v>
          </cell>
          <cell r="K167">
            <v>-48077.499999999993</v>
          </cell>
          <cell r="L167">
            <v>7434.9999999999736</v>
          </cell>
          <cell r="M167">
            <v>0</v>
          </cell>
          <cell r="N167">
            <v>-31098.767441860469</v>
          </cell>
          <cell r="O167">
            <v>-12760.121951219524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-5227.9999999999964</v>
          </cell>
          <cell r="H168">
            <v>-3022.1538461538439</v>
          </cell>
          <cell r="I168">
            <v>-3789.9230769230744</v>
          </cell>
          <cell r="J168">
            <v>-3189.1578947368453</v>
          </cell>
          <cell r="K168">
            <v>-3337.3157894736873</v>
          </cell>
          <cell r="L168">
            <v>-1671.7027027026993</v>
          </cell>
          <cell r="M168">
            <v>0</v>
          </cell>
          <cell r="N168">
            <v>0</v>
          </cell>
          <cell r="O168">
            <v>0</v>
          </cell>
        </row>
        <row r="169">
          <cell r="D169">
            <v>6043.1111111111195</v>
          </cell>
          <cell r="E169">
            <v>11359.679999999995</v>
          </cell>
          <cell r="F169">
            <v>0</v>
          </cell>
          <cell r="G169">
            <v>-4943.6129032258104</v>
          </cell>
          <cell r="H169">
            <v>-4482.129032258068</v>
          </cell>
          <cell r="I169">
            <v>-4837.5483870967782</v>
          </cell>
          <cell r="J169">
            <v>-4889.0322580645206</v>
          </cell>
          <cell r="K169">
            <v>-4234.7096774193587</v>
          </cell>
          <cell r="L169">
            <v>-5053.6129032258104</v>
          </cell>
          <cell r="M169">
            <v>-4636.4516129032299</v>
          </cell>
          <cell r="N169">
            <v>-6359.625</v>
          </cell>
          <cell r="O169">
            <v>-2639.3999999999996</v>
          </cell>
        </row>
        <row r="170">
          <cell r="D170">
            <v>6973.5555555556002</v>
          </cell>
          <cell r="E170">
            <v>4757.8870967741896</v>
          </cell>
          <cell r="F170">
            <v>0</v>
          </cell>
          <cell r="G170">
            <v>2650.4939759036474</v>
          </cell>
          <cell r="H170">
            <v>2745.6506024096725</v>
          </cell>
          <cell r="I170">
            <v>-1456.9361277445494</v>
          </cell>
          <cell r="J170">
            <v>5724.0403225806403</v>
          </cell>
          <cell r="K170">
            <v>-2801.8406374501969</v>
          </cell>
          <cell r="L170">
            <v>2762.4257028112793</v>
          </cell>
          <cell r="M170">
            <v>3839.8853118711818</v>
          </cell>
          <cell r="N170">
            <v>3662.8792756538801</v>
          </cell>
          <cell r="O170">
            <v>4036.1106639838558</v>
          </cell>
        </row>
        <row r="171">
          <cell r="D171">
            <v>0</v>
          </cell>
          <cell r="E171">
            <v>4925.3049645389374</v>
          </cell>
          <cell r="F171">
            <v>0</v>
          </cell>
          <cell r="G171">
            <v>18098.956521739074</v>
          </cell>
          <cell r="H171">
            <v>17605.014492753566</v>
          </cell>
          <cell r="I171">
            <v>19824.811594202834</v>
          </cell>
          <cell r="J171">
            <v>21309.623188405727</v>
          </cell>
          <cell r="K171">
            <v>20167.420289855007</v>
          </cell>
          <cell r="L171">
            <v>21070.231884057903</v>
          </cell>
          <cell r="M171">
            <v>18303.797101449218</v>
          </cell>
          <cell r="N171">
            <v>13845.820143884948</v>
          </cell>
          <cell r="O171">
            <v>0</v>
          </cell>
        </row>
        <row r="172">
          <cell r="D172">
            <v>0</v>
          </cell>
          <cell r="E172">
            <v>7000</v>
          </cell>
          <cell r="F172">
            <v>0</v>
          </cell>
          <cell r="G172">
            <v>0</v>
          </cell>
          <cell r="H172">
            <v>-9562.5</v>
          </cell>
          <cell r="I172">
            <v>-15750</v>
          </cell>
          <cell r="J172">
            <v>7875</v>
          </cell>
          <cell r="K172">
            <v>0</v>
          </cell>
          <cell r="L172">
            <v>-10675</v>
          </cell>
          <cell r="M172">
            <v>8400</v>
          </cell>
          <cell r="N172">
            <v>0</v>
          </cell>
          <cell r="O172">
            <v>-11287.5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313953.60795454454</v>
          </cell>
          <cell r="H173">
            <v>320041.30681818089</v>
          </cell>
          <cell r="I173">
            <v>630766.65517241636</v>
          </cell>
          <cell r="J173">
            <v>518826.66000000044</v>
          </cell>
          <cell r="K173">
            <v>746240.4322766586</v>
          </cell>
          <cell r="L173">
            <v>426355.26495726343</v>
          </cell>
          <cell r="M173">
            <v>325584.14772727177</v>
          </cell>
          <cell r="N173">
            <v>185450.89830508427</v>
          </cell>
          <cell r="O173">
            <v>-140299.71587743799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D175">
            <v>-227692.14285714293</v>
          </cell>
          <cell r="E175">
            <v>0</v>
          </cell>
          <cell r="F175">
            <v>0</v>
          </cell>
          <cell r="G175">
            <v>386007.375</v>
          </cell>
          <cell r="H175">
            <v>394356.625</v>
          </cell>
          <cell r="I175">
            <v>497561.34920634882</v>
          </cell>
          <cell r="J175">
            <v>398441</v>
          </cell>
          <cell r="K175">
            <v>642060.58064516075</v>
          </cell>
          <cell r="L175">
            <v>197391.48484848466</v>
          </cell>
          <cell r="M175">
            <v>192932.87878787861</v>
          </cell>
          <cell r="N175">
            <v>294080.86153846193</v>
          </cell>
          <cell r="O175">
            <v>-106480.24637681125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83252.66666666674</v>
          </cell>
          <cell r="K177">
            <v>189957.66666666674</v>
          </cell>
          <cell r="L177">
            <v>180607.66666666674</v>
          </cell>
          <cell r="M177">
            <v>150593.66666666674</v>
          </cell>
          <cell r="N177">
            <v>149479.66666666674</v>
          </cell>
          <cell r="O177">
            <v>156262.8333333334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D179">
            <v>115816</v>
          </cell>
          <cell r="E179">
            <v>0</v>
          </cell>
          <cell r="F179">
            <v>0</v>
          </cell>
          <cell r="G179">
            <v>186656.00000000003</v>
          </cell>
          <cell r="H179">
            <v>0</v>
          </cell>
          <cell r="I179">
            <v>104932</v>
          </cell>
          <cell r="J179">
            <v>102076</v>
          </cell>
          <cell r="K179">
            <v>97416</v>
          </cell>
          <cell r="L179">
            <v>111064</v>
          </cell>
          <cell r="M179">
            <v>101824</v>
          </cell>
          <cell r="N179">
            <v>97200</v>
          </cell>
          <cell r="O179">
            <v>113768</v>
          </cell>
        </row>
        <row r="180">
          <cell r="D180">
            <v>-23754.000000000004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38484</v>
          </cell>
          <cell r="O180">
            <v>0</v>
          </cell>
        </row>
        <row r="181">
          <cell r="D181">
            <v>246740.95522388132</v>
          </cell>
          <cell r="E181">
            <v>269978.00751879736</v>
          </cell>
          <cell r="F181">
            <v>0</v>
          </cell>
          <cell r="G181">
            <v>0</v>
          </cell>
          <cell r="H181">
            <v>-48997.553956834228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50304.116788321873</v>
          </cell>
          <cell r="N181">
            <v>137975.55555555507</v>
          </cell>
          <cell r="O181">
            <v>168640.57777777719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-897668.8</v>
          </cell>
          <cell r="H183">
            <v>-827231.20000000007</v>
          </cell>
          <cell r="I183">
            <v>-879381.20000000007</v>
          </cell>
          <cell r="J183">
            <v>-909743.60000000009</v>
          </cell>
          <cell r="K183">
            <v>-875055.20000000007</v>
          </cell>
          <cell r="L183">
            <v>-932650.4</v>
          </cell>
          <cell r="M183">
            <v>-977597.60000000009</v>
          </cell>
          <cell r="N183">
            <v>-986572</v>
          </cell>
          <cell r="O183">
            <v>-986060.4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D188">
            <v>1916208.1714285696</v>
          </cell>
          <cell r="E188">
            <v>1810119.2571428553</v>
          </cell>
          <cell r="F188">
            <v>0</v>
          </cell>
          <cell r="G188">
            <v>3324644.2424242445</v>
          </cell>
          <cell r="H188">
            <v>3258290.7575757597</v>
          </cell>
          <cell r="I188">
            <v>3567177.2727272748</v>
          </cell>
          <cell r="J188">
            <v>3443280.7575757597</v>
          </cell>
          <cell r="K188">
            <v>3396850.0000000019</v>
          </cell>
          <cell r="L188">
            <v>3461423.9393939413</v>
          </cell>
          <cell r="M188">
            <v>3296111.8181818202</v>
          </cell>
          <cell r="N188">
            <v>3181584.5454545473</v>
          </cell>
          <cell r="O188">
            <v>2559323.5294117653</v>
          </cell>
        </row>
        <row r="189">
          <cell r="D189">
            <v>-1737880.9444444452</v>
          </cell>
          <cell r="E189">
            <v>0</v>
          </cell>
          <cell r="F189">
            <v>0</v>
          </cell>
          <cell r="G189">
            <v>2373446.1428571418</v>
          </cell>
          <cell r="H189">
            <v>2152512.2666666661</v>
          </cell>
          <cell r="I189">
            <v>4091356.1333333324</v>
          </cell>
          <cell r="J189">
            <v>0</v>
          </cell>
          <cell r="K189">
            <v>-1872179.1111111119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-24726250</v>
          </cell>
          <cell r="H192">
            <v>-38361060.25</v>
          </cell>
          <cell r="I192">
            <v>-13788340.5</v>
          </cell>
          <cell r="J192">
            <v>-27248985.75</v>
          </cell>
          <cell r="K192">
            <v>-26775613.5</v>
          </cell>
          <cell r="L192">
            <v>-25517692.25</v>
          </cell>
          <cell r="M192">
            <v>0</v>
          </cell>
          <cell r="N192">
            <v>0</v>
          </cell>
          <cell r="O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D194">
            <v>366.79865381413902</v>
          </cell>
          <cell r="E194">
            <v>61.616713739878101</v>
          </cell>
          <cell r="F194">
            <v>0</v>
          </cell>
          <cell r="G194">
            <v>1904.4068982754541</v>
          </cell>
          <cell r="H194">
            <v>607.97214368863195</v>
          </cell>
          <cell r="I194">
            <v>421.38997422890384</v>
          </cell>
          <cell r="J194">
            <v>945.4018971543278</v>
          </cell>
          <cell r="K194">
            <v>510.00748191864454</v>
          </cell>
          <cell r="L194">
            <v>3630.0931184232613</v>
          </cell>
          <cell r="M194">
            <v>4028.5402020539727</v>
          </cell>
          <cell r="N194">
            <v>-7093.0785831960475</v>
          </cell>
          <cell r="O194">
            <v>-374.57032547329152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-15854.333333333341</v>
          </cell>
          <cell r="H195">
            <v>-15015.444444444451</v>
          </cell>
          <cell r="I195">
            <v>-17264.555555555562</v>
          </cell>
          <cell r="J195">
            <v>-17712.666666666675</v>
          </cell>
          <cell r="K195">
            <v>-16745.555555555562</v>
          </cell>
          <cell r="L195">
            <v>-16564.777777777785</v>
          </cell>
          <cell r="M195">
            <v>-17260.000000000007</v>
          </cell>
          <cell r="N195">
            <v>0</v>
          </cell>
          <cell r="O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29">
          <cell r="D229">
            <v>56021.001858826494</v>
          </cell>
          <cell r="E229">
            <v>59946.752544821298</v>
          </cell>
          <cell r="F229">
            <v>8448.8109000931618</v>
          </cell>
          <cell r="G229">
            <v>-11251.741176635982</v>
          </cell>
          <cell r="H229">
            <v>690.61442883132759</v>
          </cell>
          <cell r="I229">
            <v>-5202.0382369889394</v>
          </cell>
          <cell r="J229">
            <v>-5894.4093507117677</v>
          </cell>
          <cell r="K229">
            <v>-1497.8287804760225</v>
          </cell>
          <cell r="L229">
            <v>6.9296355353926096</v>
          </cell>
          <cell r="M229">
            <v>5945.3798713881197</v>
          </cell>
          <cell r="N229">
            <v>1062.3531911584021</v>
          </cell>
          <cell r="O229">
            <v>4481.197519414869</v>
          </cell>
        </row>
        <row r="230">
          <cell r="D230">
            <v>4744.1162781872108</v>
          </cell>
          <cell r="E230">
            <v>5360.5742243941222</v>
          </cell>
          <cell r="F230">
            <v>734.29565839754025</v>
          </cell>
          <cell r="G230">
            <v>-1154.5856525683882</v>
          </cell>
          <cell r="H230">
            <v>64.955086819811356</v>
          </cell>
          <cell r="I230">
            <v>-432.21796436392481</v>
          </cell>
          <cell r="J230">
            <v>-569.88291553766032</v>
          </cell>
          <cell r="K230">
            <v>-130.95793365738788</v>
          </cell>
          <cell r="L230">
            <v>0.6653018654601458</v>
          </cell>
          <cell r="M230">
            <v>489.38103254377398</v>
          </cell>
          <cell r="N230">
            <v>92.796627700418853</v>
          </cell>
          <cell r="O230">
            <v>400.82018538403213</v>
          </cell>
        </row>
        <row r="231">
          <cell r="D231">
            <v>334.43919362397975</v>
          </cell>
          <cell r="E231">
            <v>369.97587791922933</v>
          </cell>
          <cell r="F231">
            <v>61.46549150428141</v>
          </cell>
          <cell r="G231">
            <v>-96.721515283911629</v>
          </cell>
          <cell r="H231">
            <v>7.8039839186148043</v>
          </cell>
          <cell r="I231">
            <v>-46.857770715308483</v>
          </cell>
          <cell r="J231">
            <v>-51.790509826183424</v>
          </cell>
          <cell r="K231">
            <v>-14.480089966540012</v>
          </cell>
          <cell r="L231">
            <v>6.5054167616891825E-2</v>
          </cell>
          <cell r="M231">
            <v>56.816173696576548</v>
          </cell>
          <cell r="N231">
            <v>8.9772497394546562</v>
          </cell>
          <cell r="O231">
            <v>31.571333751047952</v>
          </cell>
        </row>
        <row r="232">
          <cell r="D232">
            <v>5040.2609076557728</v>
          </cell>
          <cell r="E232">
            <v>5430.4933945432649</v>
          </cell>
          <cell r="F232">
            <v>832.71674021665342</v>
          </cell>
          <cell r="G232">
            <v>-1015.7222365253743</v>
          </cell>
          <cell r="H232">
            <v>76.606565603329827</v>
          </cell>
          <cell r="I232">
            <v>-506.14649248430135</v>
          </cell>
          <cell r="J232">
            <v>-672.80835911627798</v>
          </cell>
          <cell r="K232">
            <v>-176.63227458041692</v>
          </cell>
          <cell r="L232">
            <v>0.72305048484198553</v>
          </cell>
          <cell r="M232">
            <v>555.69792402736084</v>
          </cell>
          <cell r="N232">
            <v>103.22817830606827</v>
          </cell>
          <cell r="O232">
            <v>323.17976649570528</v>
          </cell>
        </row>
        <row r="233">
          <cell r="D233">
            <v>21622982.017762195</v>
          </cell>
          <cell r="E233">
            <v>22259550.096484095</v>
          </cell>
          <cell r="F233">
            <v>3274227.7740881839</v>
          </cell>
          <cell r="G233">
            <v>-4146779.9353537722</v>
          </cell>
          <cell r="H233">
            <v>297551.97735945293</v>
          </cell>
          <cell r="I233">
            <v>-2107041.4622629113</v>
          </cell>
          <cell r="J233">
            <v>-2548763.1446314128</v>
          </cell>
          <cell r="K233">
            <v>-662147.4984591658</v>
          </cell>
          <cell r="L233">
            <v>2953.2787080981147</v>
          </cell>
          <cell r="M233">
            <v>2545875.2687043091</v>
          </cell>
          <cell r="N233">
            <v>441453.78226705047</v>
          </cell>
          <cell r="O233">
            <v>1697034.6366005309</v>
          </cell>
        </row>
        <row r="234">
          <cell r="D234">
            <v>132320.25192341843</v>
          </cell>
          <cell r="E234">
            <v>123952.26588596836</v>
          </cell>
          <cell r="F234">
            <v>18307.751757334969</v>
          </cell>
          <cell r="G234">
            <v>-25461.024360712836</v>
          </cell>
          <cell r="H234">
            <v>1678.3034186762936</v>
          </cell>
          <cell r="I234">
            <v>-11770.618923769011</v>
          </cell>
          <cell r="J234">
            <v>-14244.325712513417</v>
          </cell>
          <cell r="K234">
            <v>-3617.9621816911927</v>
          </cell>
          <cell r="L234">
            <v>15.987521394716294</v>
          </cell>
          <cell r="M234">
            <v>14035.758432847488</v>
          </cell>
          <cell r="N234">
            <v>2586.9022258291352</v>
          </cell>
          <cell r="O234">
            <v>10097.953606592073</v>
          </cell>
        </row>
        <row r="235">
          <cell r="D235">
            <v>27965362.314334325</v>
          </cell>
          <cell r="E235">
            <v>27897119.303437628</v>
          </cell>
          <cell r="F235">
            <v>3963401.8488271311</v>
          </cell>
          <cell r="G235">
            <v>-5001984.037702837</v>
          </cell>
          <cell r="H235">
            <v>319352.42278523173</v>
          </cell>
          <cell r="I235">
            <v>-2085017.4843391264</v>
          </cell>
          <cell r="J235">
            <v>-2569734.9607948312</v>
          </cell>
          <cell r="K235">
            <v>-668515.75928307872</v>
          </cell>
          <cell r="L235">
            <v>3012.5635302112046</v>
          </cell>
          <cell r="M235">
            <v>2844732.1050088117</v>
          </cell>
          <cell r="N235">
            <v>549750.26025399356</v>
          </cell>
          <cell r="O235">
            <v>2146712.1049220543</v>
          </cell>
        </row>
        <row r="236">
          <cell r="D236">
            <v>3945.7326376136566</v>
          </cell>
          <cell r="E236">
            <v>3401.8968435793545</v>
          </cell>
          <cell r="F236">
            <v>366.36103275980923</v>
          </cell>
          <cell r="G236">
            <v>-555.74631626066014</v>
          </cell>
          <cell r="H236">
            <v>40.164358575552455</v>
          </cell>
          <cell r="I236">
            <v>-271.97559427771569</v>
          </cell>
          <cell r="J236">
            <v>-342.33558213015516</v>
          </cell>
          <cell r="K236">
            <v>-77.257485724333776</v>
          </cell>
          <cell r="L236">
            <v>0.57375887329031017</v>
          </cell>
          <cell r="M236">
            <v>385.81380201408723</v>
          </cell>
          <cell r="N236">
            <v>46.924988229322018</v>
          </cell>
          <cell r="O236">
            <v>225.24597651932882</v>
          </cell>
        </row>
        <row r="237">
          <cell r="D237">
            <v>41342.579373921159</v>
          </cell>
          <cell r="E237">
            <v>32390.44749518975</v>
          </cell>
          <cell r="F237">
            <v>4821.7746857485863</v>
          </cell>
          <cell r="G237">
            <v>-5477.9349575282258</v>
          </cell>
          <cell r="H237">
            <v>418.45593937907665</v>
          </cell>
          <cell r="I237">
            <v>-2696.4597572107036</v>
          </cell>
          <cell r="J237">
            <v>-3422.1071049706006</v>
          </cell>
          <cell r="K237">
            <v>-889.54916116160996</v>
          </cell>
          <cell r="L237">
            <v>4.3001351468442941</v>
          </cell>
          <cell r="M237">
            <v>3414.6614458155245</v>
          </cell>
          <cell r="N237">
            <v>611.85291676158988</v>
          </cell>
          <cell r="O237">
            <v>2789.9730350760697</v>
          </cell>
        </row>
        <row r="238">
          <cell r="D238">
            <v>42725.129184065532</v>
          </cell>
          <cell r="E238">
            <v>39705.623094963936</v>
          </cell>
          <cell r="F238">
            <v>4910.8495795654972</v>
          </cell>
          <cell r="G238">
            <v>-6831.377704303628</v>
          </cell>
          <cell r="H238">
            <v>405.94885621341956</v>
          </cell>
          <cell r="I238">
            <v>-2930.6306554172893</v>
          </cell>
          <cell r="J238">
            <v>-3769.6248598742018</v>
          </cell>
          <cell r="K238">
            <v>-932.72465227327018</v>
          </cell>
          <cell r="L238">
            <v>4.4951982544808873</v>
          </cell>
          <cell r="M238">
            <v>3685.9492685654036</v>
          </cell>
          <cell r="N238">
            <v>693.29376526849728</v>
          </cell>
          <cell r="O238">
            <v>3249.6718434368358</v>
          </cell>
        </row>
        <row r="239">
          <cell r="D239">
            <v>218.6271480872928</v>
          </cell>
          <cell r="E239">
            <v>307.26810200071588</v>
          </cell>
          <cell r="F239">
            <v>53.120680788029084</v>
          </cell>
          <cell r="G239">
            <v>-54.433288480506995</v>
          </cell>
          <cell r="H239">
            <v>3.2316776981414659</v>
          </cell>
          <cell r="I239">
            <v>-14.449532819698652</v>
          </cell>
          <cell r="J239">
            <v>-17.138631642299398</v>
          </cell>
          <cell r="K239">
            <v>-2.6395135424721508</v>
          </cell>
          <cell r="L239">
            <v>2.6787010195190745E-2</v>
          </cell>
          <cell r="M239">
            <v>69.044820353124479</v>
          </cell>
          <cell r="N239">
            <v>7.3802371060164687</v>
          </cell>
          <cell r="O239">
            <v>27.550948912849446</v>
          </cell>
        </row>
        <row r="240">
          <cell r="D240">
            <v>4126.5293980807501</v>
          </cell>
          <cell r="E240">
            <v>3807.3026148925437</v>
          </cell>
          <cell r="F240">
            <v>479.23055827620493</v>
          </cell>
          <cell r="G240">
            <v>-386.73973509134402</v>
          </cell>
          <cell r="H240">
            <v>25.515539599828575</v>
          </cell>
          <cell r="I240">
            <v>-195.65846991571541</v>
          </cell>
          <cell r="J240">
            <v>-240.47154743284565</v>
          </cell>
          <cell r="K240">
            <v>-75.710184682194921</v>
          </cell>
          <cell r="L240">
            <v>0.3913189578421743</v>
          </cell>
          <cell r="M240">
            <v>357.12351562757101</v>
          </cell>
          <cell r="N240">
            <v>30.248098857163264</v>
          </cell>
          <cell r="O240">
            <v>290.09426183156955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D269">
            <v>6533.065789844155</v>
          </cell>
          <cell r="E269">
            <v>7515.152070928787</v>
          </cell>
          <cell r="F269">
            <v>1381.1718725253527</v>
          </cell>
          <cell r="G269">
            <v>-1800.2190447193643</v>
          </cell>
          <cell r="H269">
            <v>-314.94537508962071</v>
          </cell>
          <cell r="I269">
            <v>-1216.2519385919661</v>
          </cell>
          <cell r="J269">
            <v>-1424.5081252671102</v>
          </cell>
          <cell r="K269">
            <v>-346.09537031900385</v>
          </cell>
          <cell r="L269">
            <v>126.90388600010309</v>
          </cell>
          <cell r="M269">
            <v>1719.6024143492725</v>
          </cell>
          <cell r="N269">
            <v>-108.82020748205585</v>
          </cell>
          <cell r="O269">
            <v>574.95284450321901</v>
          </cell>
        </row>
        <row r="270">
          <cell r="D270">
            <v>1525843.5010408985</v>
          </cell>
          <cell r="E270">
            <v>1357753.073820547</v>
          </cell>
          <cell r="F270">
            <v>211013.62354116578</v>
          </cell>
          <cell r="G270">
            <v>-237410.00481615347</v>
          </cell>
          <cell r="H270">
            <v>-36073.791343787438</v>
          </cell>
          <cell r="I270">
            <v>-175527.41070148547</v>
          </cell>
          <cell r="J270">
            <v>-233092.95935007295</v>
          </cell>
          <cell r="K270">
            <v>-58154.998145141006</v>
          </cell>
          <cell r="L270">
            <v>18031.896799313738</v>
          </cell>
          <cell r="M270">
            <v>204502.81199296613</v>
          </cell>
          <cell r="N270">
            <v>-13595.8751525157</v>
          </cell>
          <cell r="O270">
            <v>112092.14673806362</v>
          </cell>
        </row>
        <row r="271">
          <cell r="D271">
            <v>23.601728718421501</v>
          </cell>
          <cell r="E271">
            <v>28.943033723488821</v>
          </cell>
          <cell r="F271">
            <v>5.5374253375231897</v>
          </cell>
          <cell r="G271">
            <v>-6.0787817061717941</v>
          </cell>
          <cell r="H271">
            <v>-1.0926552394805495</v>
          </cell>
          <cell r="I271">
            <v>-4.274204352712629</v>
          </cell>
          <cell r="J271">
            <v>-4.514480003909136</v>
          </cell>
          <cell r="K271">
            <v>-1.3002184367703273</v>
          </cell>
          <cell r="L271">
            <v>0.41113381046947389</v>
          </cell>
          <cell r="M271">
            <v>6.7569856173480298</v>
          </cell>
          <cell r="N271">
            <v>-0.41575034602608063</v>
          </cell>
          <cell r="O271">
            <v>2.124733349974941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D274">
            <v>4041537.2822584603</v>
          </cell>
          <cell r="E274">
            <v>3936370.4592334339</v>
          </cell>
          <cell r="F274">
            <v>628064.33516744652</v>
          </cell>
          <cell r="G274">
            <v>-743523.55835670594</v>
          </cell>
          <cell r="H274">
            <v>-123118.47488184611</v>
          </cell>
          <cell r="I274">
            <v>-615873.74728607165</v>
          </cell>
          <cell r="J274">
            <v>-771248.45271489106</v>
          </cell>
          <cell r="K274">
            <v>-198606.55824869522</v>
          </cell>
          <cell r="L274">
            <v>61111.004816922381</v>
          </cell>
          <cell r="M274">
            <v>687005.9233380428</v>
          </cell>
          <cell r="N274">
            <v>-41541.11059716747</v>
          </cell>
          <cell r="O274">
            <v>312631.44170778332</v>
          </cell>
        </row>
        <row r="275">
          <cell r="D275">
            <v>29145.774794378711</v>
          </cell>
          <cell r="E275">
            <v>34788.009360478703</v>
          </cell>
          <cell r="F275">
            <v>4951.1305270263256</v>
          </cell>
          <cell r="G275">
            <v>-6488.7104293091952</v>
          </cell>
          <cell r="H275">
            <v>-956.53039294630935</v>
          </cell>
          <cell r="I275">
            <v>-3725.2399936649322</v>
          </cell>
          <cell r="J275">
            <v>-5162.8579681680521</v>
          </cell>
          <cell r="K275">
            <v>-1244.6269806142529</v>
          </cell>
          <cell r="L275">
            <v>412.78884274481055</v>
          </cell>
          <cell r="M275">
            <v>5289.9331042370113</v>
          </cell>
          <cell r="N275">
            <v>-368.59325163050477</v>
          </cell>
          <cell r="O275">
            <v>2560.960422482523</v>
          </cell>
        </row>
        <row r="276">
          <cell r="D276">
            <v>2190.1331444844313</v>
          </cell>
          <cell r="E276">
            <v>2152.4047216221948</v>
          </cell>
          <cell r="F276">
            <v>264.91184346348956</v>
          </cell>
          <cell r="G276">
            <v>-296.7174926416576</v>
          </cell>
          <cell r="H276">
            <v>-49.858644146623895</v>
          </cell>
          <cell r="I276">
            <v>-193.10674665371738</v>
          </cell>
          <cell r="J276">
            <v>-287.75067924076296</v>
          </cell>
          <cell r="K276">
            <v>-73.149150375235763</v>
          </cell>
          <cell r="L276">
            <v>22.187229720739865</v>
          </cell>
          <cell r="M276">
            <v>320.78537092030774</v>
          </cell>
          <cell r="N276">
            <v>-20.418233170422042</v>
          </cell>
          <cell r="O276">
            <v>175.36390125229539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D278">
            <v>12836.0147246837</v>
          </cell>
          <cell r="E278">
            <v>8704.3839807769764</v>
          </cell>
          <cell r="F278">
            <v>1041.832078918221</v>
          </cell>
          <cell r="G278">
            <v>-1332.4203197392078</v>
          </cell>
          <cell r="H278">
            <v>-108.9227301474336</v>
          </cell>
          <cell r="I278">
            <v>-774.44368866861441</v>
          </cell>
          <cell r="J278">
            <v>-1244.3651983884333</v>
          </cell>
          <cell r="K278">
            <v>-289.87278623559206</v>
          </cell>
          <cell r="L278">
            <v>103.14560027169689</v>
          </cell>
          <cell r="M278">
            <v>464.49737845345624</v>
          </cell>
          <cell r="N278">
            <v>-80.606655323644802</v>
          </cell>
          <cell r="O278">
            <v>889.06569666042321</v>
          </cell>
        </row>
        <row r="279">
          <cell r="D279">
            <v>7397.2109026936332</v>
          </cell>
          <cell r="E279">
            <v>7710.7509601246229</v>
          </cell>
          <cell r="F279">
            <v>1356.2446127791222</v>
          </cell>
          <cell r="G279">
            <v>-1821.6649865787385</v>
          </cell>
          <cell r="H279">
            <v>-269.71087648262858</v>
          </cell>
          <cell r="I279">
            <v>-1163.546784918728</v>
          </cell>
          <cell r="J279">
            <v>-1319.4042021508897</v>
          </cell>
          <cell r="K279">
            <v>-320.91668774417406</v>
          </cell>
          <cell r="L279">
            <v>123.18618665011316</v>
          </cell>
          <cell r="M279">
            <v>1593.8821416539586</v>
          </cell>
          <cell r="N279">
            <v>-98.40199292869643</v>
          </cell>
          <cell r="O279">
            <v>563.99694672043915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D283">
            <v>2357082.1181858876</v>
          </cell>
          <cell r="E283">
            <v>2542888.1439274899</v>
          </cell>
          <cell r="F283">
            <v>433689.57789534325</v>
          </cell>
          <cell r="G283">
            <v>-522965.95458558708</v>
          </cell>
          <cell r="H283">
            <v>-89317.05293007131</v>
          </cell>
          <cell r="I283">
            <v>-394107.93369687977</v>
          </cell>
          <cell r="J283">
            <v>-470582.16864580137</v>
          </cell>
          <cell r="K283">
            <v>-122500.90570647697</v>
          </cell>
          <cell r="L283">
            <v>39564.758949288072</v>
          </cell>
          <cell r="M283">
            <v>500214.52204526932</v>
          </cell>
          <cell r="N283">
            <v>-30718.96156717504</v>
          </cell>
          <cell r="O283">
            <v>191266.38688400039</v>
          </cell>
        </row>
        <row r="284">
          <cell r="D284">
            <v>68134.221428434772</v>
          </cell>
          <cell r="E284">
            <v>56202.353142426138</v>
          </cell>
          <cell r="F284">
            <v>9259.5835772596638</v>
          </cell>
          <cell r="G284">
            <v>-11160.93499405331</v>
          </cell>
          <cell r="H284">
            <v>-1847.5800284364282</v>
          </cell>
          <cell r="I284">
            <v>-10245.147433329559</v>
          </cell>
          <cell r="J284">
            <v>-12800.447651420178</v>
          </cell>
          <cell r="K284">
            <v>-3334.6806644949347</v>
          </cell>
          <cell r="L284">
            <v>955.22304672804614</v>
          </cell>
          <cell r="M284">
            <v>10495.595504267216</v>
          </cell>
          <cell r="N284">
            <v>-653.47027990811671</v>
          </cell>
          <cell r="O284">
            <v>4977.0835672245721</v>
          </cell>
        </row>
        <row r="285">
          <cell r="D285">
            <v>-8.5320783779095341E-2</v>
          </cell>
          <cell r="E285">
            <v>0</v>
          </cell>
          <cell r="F285">
            <v>0</v>
          </cell>
          <cell r="G285">
            <v>0.14464465644813526</v>
          </cell>
          <cell r="H285">
            <v>0.14777328682171192</v>
          </cell>
          <cell r="I285">
            <v>0.18644615382756088</v>
          </cell>
          <cell r="J285">
            <v>0.14930378353483911</v>
          </cell>
          <cell r="K285">
            <v>0.24059289568317063</v>
          </cell>
          <cell r="L285">
            <v>7.3966523338307624E-2</v>
          </cell>
          <cell r="M285">
            <v>7.229579478843487E-2</v>
          </cell>
          <cell r="N285">
            <v>0.11019795978043803</v>
          </cell>
          <cell r="O285">
            <v>-3.9900270443502958E-2</v>
          </cell>
        </row>
        <row r="286">
          <cell r="D286">
            <v>-234889.25279787186</v>
          </cell>
          <cell r="E286">
            <v>0</v>
          </cell>
          <cell r="F286">
            <v>0</v>
          </cell>
          <cell r="G286">
            <v>398208.66346321336</v>
          </cell>
          <cell r="H286">
            <v>406821.82450299984</v>
          </cell>
          <cell r="I286">
            <v>513288.7418495912</v>
          </cell>
          <cell r="J286">
            <v>411035.30231500423</v>
          </cell>
          <cell r="K286">
            <v>662355.44251226855</v>
          </cell>
          <cell r="L286">
            <v>203630.82275444665</v>
          </cell>
          <cell r="M286">
            <v>199031.28483032557</v>
          </cell>
          <cell r="N286">
            <v>303376.44927986478</v>
          </cell>
          <cell r="O286">
            <v>-109845.97533905583</v>
          </cell>
        </row>
        <row r="287">
          <cell r="D287">
            <v>709662.46497650712</v>
          </cell>
          <cell r="E287">
            <v>833705.6035802504</v>
          </cell>
          <cell r="F287">
            <v>137575.47490801464</v>
          </cell>
          <cell r="G287">
            <v>-143624.83427933045</v>
          </cell>
          <cell r="H287">
            <v>-26072.950036791142</v>
          </cell>
          <cell r="I287">
            <v>-93462.310879019846</v>
          </cell>
          <cell r="J287">
            <v>-113670.9645649835</v>
          </cell>
          <cell r="K287">
            <v>-31151.031915255498</v>
          </cell>
          <cell r="L287">
            <v>10684.5594625253</v>
          </cell>
          <cell r="M287">
            <v>138896.83839148199</v>
          </cell>
          <cell r="N287">
            <v>-8894.910176700414</v>
          </cell>
          <cell r="O287">
            <v>56531.289066286721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D293">
            <v>739234.2509742534</v>
          </cell>
          <cell r="E293">
            <v>780146.16955759085</v>
          </cell>
          <cell r="F293">
            <v>130697.21421480173</v>
          </cell>
          <cell r="G293">
            <v>-153652.51415746557</v>
          </cell>
          <cell r="H293">
            <v>-26602.112971119052</v>
          </cell>
          <cell r="I293">
            <v>-114105.81490170224</v>
          </cell>
          <cell r="J293">
            <v>-110912.65521940181</v>
          </cell>
          <cell r="K293">
            <v>-33882.159722982629</v>
          </cell>
          <cell r="L293">
            <v>13402.04548038278</v>
          </cell>
          <cell r="M293">
            <v>151271.29946960468</v>
          </cell>
          <cell r="N293">
            <v>-8214.4882692135889</v>
          </cell>
          <cell r="O293">
            <v>60028.028413916742</v>
          </cell>
        </row>
        <row r="294">
          <cell r="D294">
            <v>20997.599796098941</v>
          </cell>
          <cell r="E294">
            <v>20884.732947120046</v>
          </cell>
          <cell r="F294">
            <v>2325.0817493886507</v>
          </cell>
          <cell r="G294">
            <v>-2621.5597137304726</v>
          </cell>
          <cell r="H294">
            <v>-410.67054391313241</v>
          </cell>
          <cell r="I294">
            <v>-2009.7790466945223</v>
          </cell>
          <cell r="J294">
            <v>-2056.231831360345</v>
          </cell>
          <cell r="K294">
            <v>-574.24099806733886</v>
          </cell>
          <cell r="L294">
            <v>227.75063594432385</v>
          </cell>
          <cell r="M294">
            <v>2709.6319129818421</v>
          </cell>
          <cell r="N294">
            <v>-173.86679470810694</v>
          </cell>
          <cell r="O294">
            <v>1417.5911858909171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"/>
      <sheetName val="Sch 1"/>
      <sheetName val="Sch 2"/>
      <sheetName val="2 P1"/>
      <sheetName val="2 P2"/>
      <sheetName val="2 P3"/>
      <sheetName val="Sch 3"/>
      <sheetName val="3 P1"/>
      <sheetName val="3 P2"/>
      <sheetName val="3 P3"/>
      <sheetName val="Sch 4"/>
      <sheetName val="Sch 5"/>
      <sheetName val="Sch 6"/>
      <sheetName val="Sch 7"/>
      <sheetName val="Sch 8"/>
      <sheetName val="Sch 9"/>
      <sheetName val="Sch 10"/>
      <sheetName val="Allocation Factors"/>
      <sheetName val="Olive Hill - Vanceburg"/>
      <sheetName val="CW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G7">
            <v>596769104.719222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ERC_IS1"/>
      <sheetName val="Modification History"/>
      <sheetName val="O&amp;M"/>
      <sheetName val="O&amp;M QRT"/>
      <sheetName val="KWH"/>
    </sheetNames>
    <sheetDataSet>
      <sheetData sheetId="0">
        <row r="14">
          <cell r="V14">
            <v>290185619.95000005</v>
          </cell>
        </row>
        <row r="23">
          <cell r="V23">
            <v>358327944.58000004</v>
          </cell>
        </row>
        <row r="27">
          <cell r="V27">
            <v>2152779.430000000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ider Summary"/>
      <sheetName val="Data for Lookup"/>
      <sheetName val="Billed Revenue Query"/>
      <sheetName val="kWH"/>
      <sheetName val="KENTUCKY"/>
      <sheetName val="Revenue data for Non-CREV Amou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0">
          <cell r="BR10">
            <v>-47534.63</v>
          </cell>
        </row>
        <row r="11">
          <cell r="BR11">
            <v>-223.91</v>
          </cell>
          <cell r="BS11">
            <v>-1568824.92</v>
          </cell>
        </row>
        <row r="12">
          <cell r="BU12">
            <v>-1967.77</v>
          </cell>
        </row>
        <row r="13">
          <cell r="BR13">
            <v>-767.19</v>
          </cell>
          <cell r="BS13">
            <v>-6952.38</v>
          </cell>
        </row>
        <row r="14">
          <cell r="BR14">
            <v>-2210.4499999999998</v>
          </cell>
          <cell r="BS14">
            <v>-115911.58</v>
          </cell>
          <cell r="BU14">
            <v>-143.47</v>
          </cell>
        </row>
        <row r="15">
          <cell r="BR15">
            <v>-2130.9499999999998</v>
          </cell>
          <cell r="BS15">
            <v>-121373.78</v>
          </cell>
          <cell r="BU15">
            <v>-1146.96</v>
          </cell>
        </row>
        <row r="47">
          <cell r="BP47">
            <v>-19692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ivot Table_AIR PRODUCTS &amp; C..."/>
    </sheetNames>
    <sheetDataSet>
      <sheetData sheetId="0">
        <row r="36">
          <cell r="B36">
            <v>4438288.1100000003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ales of Electric"/>
      <sheetName val="Customer Include"/>
      <sheetName val="Customer Exclude"/>
      <sheetName val="Billed kWh"/>
      <sheetName val="Metered kWh"/>
      <sheetName val="Billed Demand"/>
      <sheetName val="Riders"/>
      <sheetName val="Rider Description"/>
      <sheetName val="Fuel Clause"/>
      <sheetName val="Fixture Count"/>
      <sheetName val="Sales of Elec Eq Cd"/>
      <sheetName val="Basis Amt Eq C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517">
          <cell r="G2517">
            <v>4502</v>
          </cell>
          <cell r="H2517">
            <v>2796</v>
          </cell>
          <cell r="I2517">
            <v>5884</v>
          </cell>
          <cell r="J2517">
            <v>7186</v>
          </cell>
          <cell r="K2517">
            <v>2717</v>
          </cell>
          <cell r="L2517">
            <v>6252</v>
          </cell>
          <cell r="M2517">
            <v>3122</v>
          </cell>
          <cell r="N2517">
            <v>5997</v>
          </cell>
          <cell r="O2517">
            <v>4657</v>
          </cell>
          <cell r="P2517">
            <v>2996</v>
          </cell>
          <cell r="Q2517">
            <v>4407</v>
          </cell>
          <cell r="R2517">
            <v>4055</v>
          </cell>
        </row>
        <row r="2608">
          <cell r="G2608">
            <v>2864</v>
          </cell>
          <cell r="H2608">
            <v>2612</v>
          </cell>
          <cell r="I2608">
            <v>2318</v>
          </cell>
          <cell r="J2608">
            <v>2276</v>
          </cell>
          <cell r="K2608">
            <v>2360</v>
          </cell>
          <cell r="L2608">
            <v>2444</v>
          </cell>
          <cell r="M2608">
            <v>2780</v>
          </cell>
          <cell r="N2608">
            <v>3158</v>
          </cell>
          <cell r="O2608">
            <v>3158</v>
          </cell>
          <cell r="P2608">
            <v>2780</v>
          </cell>
          <cell r="Q2608">
            <v>2780</v>
          </cell>
          <cell r="R2608">
            <v>2864</v>
          </cell>
        </row>
        <row r="2632">
          <cell r="G2632">
            <v>8084</v>
          </cell>
          <cell r="H2632">
            <v>7700</v>
          </cell>
          <cell r="I2632">
            <v>14512</v>
          </cell>
          <cell r="K2632">
            <v>14332</v>
          </cell>
          <cell r="M2632">
            <v>7256</v>
          </cell>
          <cell r="N2632">
            <v>12952</v>
          </cell>
          <cell r="P2632">
            <v>6656</v>
          </cell>
          <cell r="Q2632">
            <v>6248</v>
          </cell>
          <cell r="R2632">
            <v>5984</v>
          </cell>
        </row>
        <row r="2807">
          <cell r="G2807">
            <v>31118</v>
          </cell>
          <cell r="H2807">
            <v>31321</v>
          </cell>
          <cell r="I2807">
            <v>31466</v>
          </cell>
          <cell r="J2807">
            <v>31440</v>
          </cell>
          <cell r="K2807">
            <v>31357</v>
          </cell>
          <cell r="L2807">
            <v>31217</v>
          </cell>
          <cell r="N2807">
            <v>62529</v>
          </cell>
          <cell r="O2807">
            <v>31333</v>
          </cell>
          <cell r="P2807">
            <v>31203</v>
          </cell>
          <cell r="R2807">
            <v>4854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4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5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F17"/>
  <sheetViews>
    <sheetView workbookViewId="0">
      <selection activeCell="F11" sqref="F11"/>
    </sheetView>
  </sheetViews>
  <sheetFormatPr defaultRowHeight="12.5"/>
  <cols>
    <col min="2" max="2" width="8.7265625" customWidth="1"/>
    <col min="3" max="3" width="3.1796875" customWidth="1"/>
    <col min="4" max="4" width="17.453125" customWidth="1"/>
    <col min="5" max="5" width="1.7265625" customWidth="1"/>
    <col min="6" max="6" width="18.1796875" customWidth="1"/>
  </cols>
  <sheetData>
    <row r="1" spans="1:6">
      <c r="A1" t="str">
        <f>+RS!B2</f>
        <v>KENTUCKY POWER BILLING ANALYSIS</v>
      </c>
    </row>
    <row r="2" spans="1:6">
      <c r="A2" t="str">
        <f>+RS!B3</f>
        <v>PER BOOKS</v>
      </c>
    </row>
    <row r="3" spans="1:6">
      <c r="A3" t="str">
        <f>+RS!B4</f>
        <v>TEST YEAR ENDED MAY 31, 2025</v>
      </c>
    </row>
    <row r="5" spans="1:6">
      <c r="A5" s="51" t="s">
        <v>247</v>
      </c>
    </row>
    <row r="7" spans="1:6">
      <c r="D7" s="1" t="s">
        <v>307</v>
      </c>
      <c r="F7" s="1" t="s">
        <v>319</v>
      </c>
    </row>
    <row r="8" spans="1:6">
      <c r="A8" s="3" t="s">
        <v>2</v>
      </c>
      <c r="D8" s="3" t="s">
        <v>248</v>
      </c>
      <c r="F8" s="3" t="s">
        <v>249</v>
      </c>
    </row>
    <row r="9" spans="1:6">
      <c r="A9" s="3"/>
      <c r="D9" s="3"/>
      <c r="F9" s="3"/>
    </row>
    <row r="10" spans="1:6">
      <c r="A10" s="3"/>
    </row>
    <row r="11" spans="1:6">
      <c r="A11" s="9" t="s">
        <v>96</v>
      </c>
      <c r="D11" s="6">
        <f>RS!C20+RS!C23</f>
        <v>911825.87096774194</v>
      </c>
      <c r="F11" s="10">
        <f>RS!I39</f>
        <v>626858.80000000005</v>
      </c>
    </row>
    <row r="12" spans="1:6">
      <c r="A12" s="9"/>
    </row>
    <row r="13" spans="1:6">
      <c r="A13" s="9" t="s">
        <v>97</v>
      </c>
      <c r="D13" s="6" t="e">
        <f>#REF!+#REF!+#REF!</f>
        <v>#REF!</v>
      </c>
      <c r="F13" s="10" t="e">
        <f>#REF!</f>
        <v>#REF!</v>
      </c>
    </row>
    <row r="14" spans="1:6">
      <c r="A14" s="9"/>
    </row>
    <row r="15" spans="1:6">
      <c r="A15" s="9" t="s">
        <v>156</v>
      </c>
      <c r="D15" s="16" t="e">
        <f>#REF!</f>
        <v>#REF!</v>
      </c>
      <c r="F15" s="13" t="e">
        <f>#REF!</f>
        <v>#REF!</v>
      </c>
    </row>
    <row r="16" spans="1:6">
      <c r="A16" s="9"/>
    </row>
    <row r="17" spans="1:6">
      <c r="A17" s="9" t="s">
        <v>17</v>
      </c>
      <c r="D17" s="6" t="e">
        <f>SUM(D11:D15)</f>
        <v>#REF!</v>
      </c>
      <c r="F17" s="8" t="e">
        <f>SUM(F11:F15)</f>
        <v>#REF!</v>
      </c>
    </row>
  </sheetData>
  <pageMargins left="0.5" right="0.5" top="0.5" bottom="0.5" header="0.5" footer="0.5"/>
  <pageSetup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1">
    <pageSetUpPr fitToPage="1"/>
  </sheetPr>
  <dimension ref="A1:K77"/>
  <sheetViews>
    <sheetView zoomScale="85" zoomScaleNormal="85" workbookViewId="0">
      <selection activeCell="B80" sqref="B80"/>
    </sheetView>
  </sheetViews>
  <sheetFormatPr defaultRowHeight="12.5"/>
  <cols>
    <col min="1" max="1" width="21.26953125" customWidth="1"/>
    <col min="2" max="2" width="15.26953125" customWidth="1"/>
    <col min="3" max="3" width="14.54296875" customWidth="1"/>
    <col min="4" max="4" width="14" bestFit="1" customWidth="1"/>
    <col min="5" max="5" width="13.54296875" customWidth="1"/>
    <col min="11" max="11" width="12.7265625" bestFit="1" customWidth="1"/>
  </cols>
  <sheetData>
    <row r="1" spans="1:5">
      <c r="A1" t="str">
        <f>+RS!B2</f>
        <v>KENTUCKY POWER BILLING ANALYSIS</v>
      </c>
    </row>
    <row r="2" spans="1:5">
      <c r="A2" t="str">
        <f>+RS!B4</f>
        <v>TEST YEAR ENDED MAY 31, 2025</v>
      </c>
    </row>
    <row r="3" spans="1:5">
      <c r="A3" t="s">
        <v>147</v>
      </c>
    </row>
    <row r="6" spans="1:5">
      <c r="A6" s="1"/>
      <c r="B6" s="1" t="s">
        <v>6</v>
      </c>
      <c r="C6" s="1" t="s">
        <v>101</v>
      </c>
    </row>
    <row r="7" spans="1:5">
      <c r="A7" s="1"/>
      <c r="B7" s="1" t="s">
        <v>146</v>
      </c>
      <c r="C7" s="1" t="s">
        <v>105</v>
      </c>
      <c r="D7" s="1"/>
      <c r="E7" s="1" t="s">
        <v>76</v>
      </c>
    </row>
    <row r="8" spans="1:5">
      <c r="A8" s="3" t="s">
        <v>2</v>
      </c>
      <c r="B8" s="3" t="s">
        <v>143</v>
      </c>
      <c r="C8" s="3" t="s">
        <v>6</v>
      </c>
      <c r="D8" s="3" t="s">
        <v>75</v>
      </c>
      <c r="E8" s="3" t="s">
        <v>75</v>
      </c>
    </row>
    <row r="9" spans="1:5">
      <c r="A9" s="3"/>
      <c r="B9" s="3"/>
      <c r="C9" s="3"/>
      <c r="D9" s="3"/>
      <c r="E9" s="3"/>
    </row>
    <row r="10" spans="1:5">
      <c r="A10" t="s">
        <v>79</v>
      </c>
      <c r="B10" s="8" t="e">
        <f>'PB - AF'!C10</f>
        <v>#REF!</v>
      </c>
      <c r="C10" s="29" t="e">
        <f>RS!#REF!</f>
        <v>#REF!</v>
      </c>
      <c r="D10" s="8" t="e">
        <f>+C10-B10</f>
        <v>#REF!</v>
      </c>
      <c r="E10" s="14" t="e">
        <f>+D10/B10</f>
        <v>#REF!</v>
      </c>
    </row>
    <row r="11" spans="1:5" ht="13.5" customHeight="1">
      <c r="B11" s="8"/>
      <c r="C11" s="8"/>
      <c r="D11" s="8"/>
    </row>
    <row r="12" spans="1:5" ht="13.5" customHeight="1">
      <c r="A12" t="s">
        <v>80</v>
      </c>
      <c r="B12" s="8" t="e">
        <f>'PB - AF'!C12</f>
        <v>#REF!</v>
      </c>
      <c r="C12" s="8" t="e">
        <f>#REF!</f>
        <v>#REF!</v>
      </c>
      <c r="D12" s="8" t="e">
        <f>+C12-B12</f>
        <v>#REF!</v>
      </c>
      <c r="E12" s="14" t="e">
        <f>+D12/B12</f>
        <v>#REF!</v>
      </c>
    </row>
    <row r="13" spans="1:5" ht="13.5" customHeight="1">
      <c r="B13" s="8"/>
      <c r="C13" s="8"/>
      <c r="D13" s="8"/>
    </row>
    <row r="14" spans="1:5" ht="13.5" customHeight="1">
      <c r="A14" t="s">
        <v>159</v>
      </c>
      <c r="B14" s="8" t="e">
        <f>'PB - AF'!C14</f>
        <v>#REF!</v>
      </c>
      <c r="C14" s="8" t="e">
        <f>#REF!</f>
        <v>#REF!</v>
      </c>
      <c r="D14" s="8" t="e">
        <f>+C14-B14</f>
        <v>#REF!</v>
      </c>
      <c r="E14" s="14" t="e">
        <f>+D14/B14</f>
        <v>#REF!</v>
      </c>
    </row>
    <row r="15" spans="1:5" ht="13.5" customHeight="1">
      <c r="B15" s="8"/>
      <c r="C15" s="8"/>
      <c r="D15" s="8"/>
    </row>
    <row r="16" spans="1:5">
      <c r="A16" t="s">
        <v>34</v>
      </c>
      <c r="B16" s="8" t="e">
        <f>'PB - AF'!C16</f>
        <v>#REF!</v>
      </c>
      <c r="C16" s="8" t="e">
        <f>#REF!</f>
        <v>#REF!</v>
      </c>
      <c r="D16" s="8" t="e">
        <f>+C16-B16</f>
        <v>#REF!</v>
      </c>
      <c r="E16" s="14" t="e">
        <f>+D16/B16</f>
        <v>#REF!</v>
      </c>
    </row>
    <row r="17" spans="1:5" ht="13.5" customHeight="1">
      <c r="B17" s="8"/>
      <c r="C17" s="8"/>
      <c r="D17" s="8"/>
    </row>
    <row r="18" spans="1:5">
      <c r="A18" t="s">
        <v>82</v>
      </c>
      <c r="B18" s="8" t="e">
        <f>'PB - AF'!C18</f>
        <v>#REF!</v>
      </c>
      <c r="C18" s="8" t="e">
        <f>#REF!</f>
        <v>#REF!</v>
      </c>
      <c r="D18" s="8" t="e">
        <f>+C18-B18</f>
        <v>#REF!</v>
      </c>
      <c r="E18" s="14" t="e">
        <f>+D18/B18</f>
        <v>#REF!</v>
      </c>
    </row>
    <row r="19" spans="1:5">
      <c r="B19" s="8"/>
      <c r="C19" s="8"/>
      <c r="D19" s="8"/>
    </row>
    <row r="20" spans="1:5">
      <c r="A20" t="s">
        <v>194</v>
      </c>
      <c r="B20" s="8" t="e">
        <f>'PB - AF'!C20</f>
        <v>#REF!</v>
      </c>
      <c r="C20" s="8" t="e">
        <f>'SGS TOD NA'!#REF!</f>
        <v>#REF!</v>
      </c>
      <c r="D20" s="8" t="e">
        <f>+C20-B20</f>
        <v>#REF!</v>
      </c>
      <c r="E20" s="14" t="e">
        <f>+D20/B20</f>
        <v>#REF!</v>
      </c>
    </row>
    <row r="21" spans="1:5">
      <c r="B21" s="8"/>
      <c r="C21" s="8"/>
      <c r="D21" s="8"/>
    </row>
    <row r="22" spans="1:5">
      <c r="A22" t="s">
        <v>83</v>
      </c>
      <c r="B22" s="8" t="e">
        <f>'PB - AF'!C22</f>
        <v>#REF!</v>
      </c>
      <c r="C22" s="8" t="e">
        <f>#REF!</f>
        <v>#REF!</v>
      </c>
      <c r="D22" s="8" t="e">
        <f>+C22-B22</f>
        <v>#REF!</v>
      </c>
      <c r="E22" s="14" t="e">
        <f>+D22/B22</f>
        <v>#REF!</v>
      </c>
    </row>
    <row r="23" spans="1:5">
      <c r="B23" s="8"/>
      <c r="C23" s="8"/>
      <c r="D23" s="8"/>
      <c r="E23" s="14"/>
    </row>
    <row r="24" spans="1:5">
      <c r="A24" t="s">
        <v>202</v>
      </c>
      <c r="B24" s="8" t="e">
        <f>'PB - AF'!C24</f>
        <v>#REF!</v>
      </c>
      <c r="C24" s="8" t="e">
        <f>+#REF!</f>
        <v>#REF!</v>
      </c>
      <c r="D24" s="8" t="e">
        <f>+C24-B24</f>
        <v>#REF!</v>
      </c>
      <c r="E24" s="14" t="e">
        <f>+D24/B24</f>
        <v>#REF!</v>
      </c>
    </row>
    <row r="25" spans="1:5">
      <c r="B25" s="8"/>
      <c r="C25" s="8"/>
      <c r="D25" s="8"/>
    </row>
    <row r="26" spans="1:5">
      <c r="A26" t="s">
        <v>84</v>
      </c>
      <c r="B26" s="8" t="e">
        <f>'PB - AF'!C26</f>
        <v>#REF!</v>
      </c>
      <c r="C26" s="8" t="e">
        <f>#REF!</f>
        <v>#REF!</v>
      </c>
      <c r="D26" s="8" t="e">
        <f>+C26-B26</f>
        <v>#REF!</v>
      </c>
      <c r="E26" s="14" t="e">
        <f>+D26/B26</f>
        <v>#REF!</v>
      </c>
    </row>
    <row r="27" spans="1:5">
      <c r="B27" s="8"/>
      <c r="C27" s="8"/>
      <c r="D27" s="8"/>
    </row>
    <row r="28" spans="1:5">
      <c r="A28" t="s">
        <v>85</v>
      </c>
      <c r="B28" s="8" t="e">
        <f>'PB - AF'!C28</f>
        <v>#REF!</v>
      </c>
      <c r="C28" s="8" t="e">
        <f>#REF!</f>
        <v>#REF!</v>
      </c>
      <c r="D28" s="8" t="e">
        <f>+C28-B28</f>
        <v>#REF!</v>
      </c>
      <c r="E28" s="14" t="e">
        <f>+D28/B28</f>
        <v>#REF!</v>
      </c>
    </row>
    <row r="29" spans="1:5">
      <c r="B29" s="8"/>
      <c r="C29" s="8"/>
      <c r="D29" s="8"/>
    </row>
    <row r="30" spans="1:5">
      <c r="A30" t="s">
        <v>86</v>
      </c>
      <c r="B30" s="8" t="e">
        <f>'PB - AF'!C30</f>
        <v>#REF!</v>
      </c>
      <c r="C30" s="8" t="e">
        <f>#REF!</f>
        <v>#REF!</v>
      </c>
      <c r="D30" s="8" t="e">
        <f>+C30-B30</f>
        <v>#REF!</v>
      </c>
      <c r="E30" s="14" t="e">
        <f>+D30/B30</f>
        <v>#REF!</v>
      </c>
    </row>
    <row r="31" spans="1:5">
      <c r="B31" s="8"/>
      <c r="C31" s="8"/>
      <c r="D31" s="8"/>
    </row>
    <row r="32" spans="1:5">
      <c r="A32" t="s">
        <v>87</v>
      </c>
      <c r="B32" s="8" t="e">
        <f>'PB - AF'!C32</f>
        <v>#REF!</v>
      </c>
      <c r="C32" s="8" t="e">
        <f>#REF!</f>
        <v>#REF!</v>
      </c>
      <c r="D32" s="8" t="e">
        <f>+C32-B32</f>
        <v>#REF!</v>
      </c>
      <c r="E32" s="14" t="e">
        <f>+D32/B32</f>
        <v>#REF!</v>
      </c>
    </row>
    <row r="33" spans="1:5">
      <c r="B33" s="8"/>
      <c r="C33" s="8"/>
      <c r="D33" s="8"/>
    </row>
    <row r="34" spans="1:5">
      <c r="A34" t="s">
        <v>88</v>
      </c>
      <c r="B34" s="8" t="e">
        <f>'PB - AF'!C34</f>
        <v>#REF!</v>
      </c>
      <c r="C34" s="8" t="e">
        <f>#REF!</f>
        <v>#REF!</v>
      </c>
      <c r="D34" s="8" t="e">
        <f>+C34-B34</f>
        <v>#REF!</v>
      </c>
      <c r="E34" s="14" t="e">
        <f>+D34/B34</f>
        <v>#REF!</v>
      </c>
    </row>
    <row r="35" spans="1:5">
      <c r="B35" s="8"/>
      <c r="C35" s="8"/>
      <c r="D35" s="8"/>
    </row>
    <row r="36" spans="1:5">
      <c r="A36" t="s">
        <v>89</v>
      </c>
      <c r="B36" s="8" t="e">
        <f>'PB - AF'!C36</f>
        <v>#REF!</v>
      </c>
      <c r="C36" s="8" t="e">
        <f>#REF!</f>
        <v>#REF!</v>
      </c>
      <c r="D36" s="8" t="e">
        <f>+C36-B36</f>
        <v>#REF!</v>
      </c>
      <c r="E36" s="14" t="e">
        <f>+D36/B36</f>
        <v>#REF!</v>
      </c>
    </row>
    <row r="37" spans="1:5">
      <c r="B37" s="8"/>
      <c r="C37" s="8"/>
      <c r="D37" s="8"/>
    </row>
    <row r="38" spans="1:5">
      <c r="A38" t="s">
        <v>90</v>
      </c>
      <c r="B38" s="8" t="e">
        <f>'PB - AF'!C38</f>
        <v>#REF!</v>
      </c>
      <c r="C38" s="8" t="e">
        <f>#REF!</f>
        <v>#REF!</v>
      </c>
      <c r="D38" s="8" t="e">
        <f>+C38-B38</f>
        <v>#REF!</v>
      </c>
      <c r="E38" s="14" t="e">
        <f>+D38/B38</f>
        <v>#REF!</v>
      </c>
    </row>
    <row r="39" spans="1:5">
      <c r="B39" s="8"/>
      <c r="C39" s="8"/>
      <c r="D39" s="8"/>
    </row>
    <row r="40" spans="1:5">
      <c r="A40" t="s">
        <v>91</v>
      </c>
      <c r="B40" s="8" t="e">
        <f>'PB - AF'!C40</f>
        <v>#REF!</v>
      </c>
      <c r="C40" s="8" t="e">
        <f>#REF!</f>
        <v>#REF!</v>
      </c>
      <c r="D40" s="8" t="e">
        <f>+C40-B40</f>
        <v>#REF!</v>
      </c>
      <c r="E40" s="14" t="e">
        <f>+D40/B40</f>
        <v>#REF!</v>
      </c>
    </row>
    <row r="41" spans="1:5">
      <c r="B41" s="8"/>
      <c r="C41" s="8"/>
      <c r="D41" s="8"/>
      <c r="E41" s="14"/>
    </row>
    <row r="42" spans="1:5">
      <c r="A42" s="27" t="s">
        <v>281</v>
      </c>
      <c r="B42" s="29" t="e">
        <f>'PB - AF'!C42</f>
        <v>#REF!</v>
      </c>
      <c r="C42" s="29" t="e">
        <f>#REF!</f>
        <v>#REF!</v>
      </c>
      <c r="D42" s="8" t="e">
        <f>+C42-B42</f>
        <v>#REF!</v>
      </c>
      <c r="E42" s="14" t="e">
        <f>+D42/B42</f>
        <v>#REF!</v>
      </c>
    </row>
    <row r="43" spans="1:5">
      <c r="A43" s="27"/>
      <c r="B43" s="29"/>
      <c r="C43" s="29"/>
      <c r="D43" s="8"/>
    </row>
    <row r="44" spans="1:5">
      <c r="A44" s="27" t="s">
        <v>95</v>
      </c>
      <c r="B44" s="29" t="e">
        <f>'PB - AF'!C44</f>
        <v>#REF!</v>
      </c>
      <c r="C44" s="29" t="e">
        <f>#REF!</f>
        <v>#REF!</v>
      </c>
      <c r="D44" s="8" t="e">
        <f>+C44-B44</f>
        <v>#REF!</v>
      </c>
      <c r="E44" s="14" t="e">
        <f>+D44/B44</f>
        <v>#REF!</v>
      </c>
    </row>
    <row r="45" spans="1:5">
      <c r="A45" s="27"/>
      <c r="B45" s="29"/>
      <c r="C45" s="29"/>
      <c r="D45" s="8"/>
    </row>
    <row r="46" spans="1:5">
      <c r="A46" s="27" t="s">
        <v>92</v>
      </c>
      <c r="B46" s="29" t="e">
        <f>'PB - AF'!C46</f>
        <v>#REF!</v>
      </c>
      <c r="C46" s="29" t="e">
        <f>#REF!</f>
        <v>#REF!</v>
      </c>
      <c r="D46" s="8" t="e">
        <f>+C46-B46</f>
        <v>#REF!</v>
      </c>
      <c r="E46" s="14" t="e">
        <f>+D46/B46</f>
        <v>#REF!</v>
      </c>
    </row>
    <row r="47" spans="1:5">
      <c r="A47" s="27"/>
      <c r="B47" s="29"/>
      <c r="C47" s="29"/>
      <c r="D47" s="8"/>
      <c r="E47" s="14"/>
    </row>
    <row r="48" spans="1:5">
      <c r="A48" s="27" t="s">
        <v>197</v>
      </c>
      <c r="B48" s="29" t="e">
        <f>'PB - AF'!C48</f>
        <v>#REF!</v>
      </c>
      <c r="C48" s="29" t="e">
        <f>#REF!</f>
        <v>#REF!</v>
      </c>
      <c r="D48" s="8" t="e">
        <f>+C48-B48</f>
        <v>#REF!</v>
      </c>
      <c r="E48" s="14" t="e">
        <f>+D48/B48</f>
        <v>#REF!</v>
      </c>
    </row>
    <row r="49" spans="1:6">
      <c r="A49" s="27"/>
      <c r="B49" s="29"/>
      <c r="C49" s="29"/>
      <c r="D49" s="8"/>
    </row>
    <row r="50" spans="1:6">
      <c r="A50" s="80" t="s">
        <v>282</v>
      </c>
      <c r="B50" s="29" t="e">
        <f>'PB - AF'!C50</f>
        <v>#REF!</v>
      </c>
      <c r="C50" s="29" t="e">
        <f>#REF!</f>
        <v>#REF!</v>
      </c>
      <c r="D50" s="8" t="e">
        <f>+C50-B50</f>
        <v>#REF!</v>
      </c>
      <c r="E50" s="14" t="e">
        <f>+D50/B50</f>
        <v>#REF!</v>
      </c>
    </row>
    <row r="51" spans="1:6">
      <c r="A51" s="80"/>
      <c r="B51" s="29"/>
      <c r="C51" s="29"/>
      <c r="D51" s="8"/>
    </row>
    <row r="52" spans="1:6">
      <c r="A52" s="80" t="s">
        <v>283</v>
      </c>
      <c r="B52" s="29" t="e">
        <f>'PB - AF'!C52</f>
        <v>#REF!</v>
      </c>
      <c r="C52" s="29" t="e">
        <f>#REF!</f>
        <v>#REF!</v>
      </c>
      <c r="D52" s="8" t="e">
        <f>+C52-B52</f>
        <v>#REF!</v>
      </c>
      <c r="E52" s="14" t="e">
        <f>+D52/B52</f>
        <v>#REF!</v>
      </c>
    </row>
    <row r="53" spans="1:6">
      <c r="A53" s="80"/>
      <c r="B53" s="29"/>
      <c r="C53" s="29"/>
      <c r="D53" s="8"/>
    </row>
    <row r="54" spans="1:6">
      <c r="A54" s="80" t="s">
        <v>321</v>
      </c>
      <c r="B54" s="29" t="e">
        <f>'PB - AF'!C54</f>
        <v>#REF!</v>
      </c>
      <c r="C54" s="29" t="e">
        <f>'CS-IRP TRAN 321'!M48</f>
        <v>#REF!</v>
      </c>
      <c r="D54" s="8" t="e">
        <f>+C54-B54</f>
        <v>#REF!</v>
      </c>
      <c r="E54" s="14" t="e">
        <f>+D54/B54</f>
        <v>#REF!</v>
      </c>
    </row>
    <row r="55" spans="1:6">
      <c r="A55" s="80"/>
      <c r="B55" s="29"/>
      <c r="C55" s="29"/>
      <c r="D55" s="8"/>
      <c r="F55" s="64"/>
    </row>
    <row r="56" spans="1:6">
      <c r="A56" s="80" t="s">
        <v>322</v>
      </c>
      <c r="B56" s="29" t="e">
        <f>'PB - AF'!C56</f>
        <v>#REF!</v>
      </c>
      <c r="C56" s="29" t="e">
        <f>'CS-IRP SUB 331'!M48</f>
        <v>#REF!</v>
      </c>
      <c r="D56" s="8" t="e">
        <f>+C56-B56</f>
        <v>#REF!</v>
      </c>
      <c r="E56" s="14" t="e">
        <f>+D56/B56</f>
        <v>#REF!</v>
      </c>
    </row>
    <row r="57" spans="1:6">
      <c r="A57" s="80"/>
      <c r="B57" s="29"/>
      <c r="C57" s="29"/>
      <c r="D57" s="8"/>
    </row>
    <row r="58" spans="1:6">
      <c r="A58" s="80" t="s">
        <v>284</v>
      </c>
      <c r="B58" s="29" t="e">
        <f>'PB - AF'!C58</f>
        <v>#REF!</v>
      </c>
      <c r="C58" s="29" t="e">
        <f>#REF!</f>
        <v>#REF!</v>
      </c>
      <c r="D58" s="8" t="e">
        <f>+C58-B58</f>
        <v>#REF!</v>
      </c>
      <c r="E58" s="14" t="e">
        <f>+D58/B58</f>
        <v>#REF!</v>
      </c>
    </row>
    <row r="59" spans="1:6">
      <c r="A59" s="80"/>
      <c r="B59" s="29"/>
      <c r="C59" s="29"/>
      <c r="D59" s="8"/>
    </row>
    <row r="60" spans="1:6">
      <c r="A60" s="80" t="s">
        <v>285</v>
      </c>
      <c r="B60" s="29" t="e">
        <f>'PB - AF'!C60</f>
        <v>#REF!</v>
      </c>
      <c r="C60" s="29" t="e">
        <f>#REF!</f>
        <v>#REF!</v>
      </c>
      <c r="D60" s="8" t="e">
        <f>+C60-B60</f>
        <v>#REF!</v>
      </c>
      <c r="E60" s="14" t="e">
        <f>+D60/B60</f>
        <v>#REF!</v>
      </c>
    </row>
    <row r="61" spans="1:6">
      <c r="A61" s="80"/>
      <c r="B61" s="29"/>
      <c r="C61" s="29"/>
      <c r="D61" s="8"/>
      <c r="E61" s="14"/>
    </row>
    <row r="62" spans="1:6">
      <c r="A62" s="80" t="s">
        <v>286</v>
      </c>
      <c r="B62" s="29" t="e">
        <f>'PB - AF'!C62</f>
        <v>#REF!</v>
      </c>
      <c r="C62" s="29" t="e">
        <f>#REF!</f>
        <v>#REF!</v>
      </c>
      <c r="D62" s="8" t="e">
        <f>+C62-B62</f>
        <v>#REF!</v>
      </c>
      <c r="E62" s="14" t="e">
        <f>+D62/B62</f>
        <v>#REF!</v>
      </c>
    </row>
    <row r="63" spans="1:6">
      <c r="A63" s="80"/>
      <c r="B63" s="29"/>
      <c r="C63" s="29"/>
      <c r="D63" s="8"/>
      <c r="E63" s="14"/>
    </row>
    <row r="64" spans="1:6">
      <c r="A64" s="80" t="s">
        <v>287</v>
      </c>
      <c r="B64" s="29" t="e">
        <f>'PB - AF'!C64</f>
        <v>#REF!</v>
      </c>
      <c r="C64" s="29" t="e">
        <f>#REF!</f>
        <v>#REF!</v>
      </c>
      <c r="D64" s="8" t="e">
        <f>+C64-B64</f>
        <v>#REF!</v>
      </c>
      <c r="E64" s="14" t="e">
        <f>+D64/B64</f>
        <v>#REF!</v>
      </c>
    </row>
    <row r="65" spans="1:11">
      <c r="A65" s="27"/>
      <c r="B65" s="29"/>
      <c r="C65" s="29"/>
      <c r="D65" s="8"/>
    </row>
    <row r="66" spans="1:11">
      <c r="A66" t="s">
        <v>35</v>
      </c>
      <c r="B66" s="8" t="e">
        <f>'PB - AF'!C66</f>
        <v>#REF!</v>
      </c>
      <c r="C66" s="8" t="e">
        <f>#REF!</f>
        <v>#REF!</v>
      </c>
      <c r="D66" s="8" t="e">
        <f>+C66-B66</f>
        <v>#REF!</v>
      </c>
      <c r="E66" s="14" t="e">
        <f>+D66/B66</f>
        <v>#REF!</v>
      </c>
    </row>
    <row r="67" spans="1:11">
      <c r="B67" s="8"/>
      <c r="C67" s="8"/>
      <c r="D67" s="8"/>
    </row>
    <row r="68" spans="1:11">
      <c r="A68" t="s">
        <v>94</v>
      </c>
      <c r="B68" s="8" t="e">
        <f>'PB - AF'!C68</f>
        <v>#REF!</v>
      </c>
      <c r="C68" s="8" t="e">
        <f>#REF!</f>
        <v>#REF!</v>
      </c>
      <c r="D68" s="8" t="e">
        <f>+C68-B68</f>
        <v>#REF!</v>
      </c>
      <c r="E68" s="14" t="e">
        <f>+D68/B68</f>
        <v>#REF!</v>
      </c>
    </row>
    <row r="69" spans="1:11">
      <c r="B69" s="8"/>
      <c r="D69" s="8"/>
    </row>
    <row r="70" spans="1:11">
      <c r="A70" t="s">
        <v>17</v>
      </c>
      <c r="B70" s="8" t="e">
        <f>SUM(B10:B68)</f>
        <v>#REF!</v>
      </c>
      <c r="C70" s="8" t="e">
        <f>SUM(C10:C68)</f>
        <v>#REF!</v>
      </c>
      <c r="D70" s="10" t="e">
        <f>+C70-B70</f>
        <v>#REF!</v>
      </c>
      <c r="E70" s="14" t="e">
        <f>+D70/B70</f>
        <v>#REF!</v>
      </c>
      <c r="I70" s="8"/>
    </row>
    <row r="72" spans="1:11" s="17" customFormat="1"/>
    <row r="73" spans="1:11" s="17" customFormat="1">
      <c r="A73" s="81"/>
      <c r="D73" s="38"/>
      <c r="F73" s="38"/>
    </row>
    <row r="74" spans="1:11" s="17" customFormat="1">
      <c r="D74" s="38"/>
      <c r="K74" s="38"/>
    </row>
    <row r="75" spans="1:11" s="17" customFormat="1">
      <c r="A75" s="81"/>
      <c r="D75" s="38"/>
      <c r="F75" s="38"/>
    </row>
    <row r="76" spans="1:11" s="17" customFormat="1">
      <c r="D76" s="38"/>
    </row>
    <row r="77" spans="1:11" s="17" customFormat="1">
      <c r="A77" s="81"/>
      <c r="D77" s="38"/>
    </row>
  </sheetData>
  <phoneticPr fontId="0" type="noConversion"/>
  <printOptions horizontalCentered="1"/>
  <pageMargins left="0.75" right="0.75" top="0.5" bottom="0.5" header="0.5" footer="0.5"/>
  <pageSetup scale="10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>
    <pageSetUpPr fitToPage="1"/>
  </sheetPr>
  <dimension ref="A1:O83"/>
  <sheetViews>
    <sheetView topLeftCell="E1" zoomScale="130" zoomScaleNormal="130" workbookViewId="0">
      <selection activeCell="L12" sqref="L12"/>
    </sheetView>
  </sheetViews>
  <sheetFormatPr defaultRowHeight="12.5"/>
  <cols>
    <col min="1" max="1" width="21" customWidth="1"/>
    <col min="2" max="3" width="10" bestFit="1" customWidth="1"/>
    <col min="4" max="4" width="13.453125" bestFit="1" customWidth="1"/>
    <col min="5" max="5" width="13.1796875" bestFit="1" customWidth="1"/>
    <col min="6" max="6" width="6.7265625" customWidth="1"/>
    <col min="7" max="8" width="10" bestFit="1" customWidth="1"/>
    <col min="9" max="9" width="11.26953125" bestFit="1" customWidth="1"/>
    <col min="10" max="10" width="11.7265625" bestFit="1" customWidth="1"/>
    <col min="11" max="11" width="6.7265625" customWidth="1"/>
    <col min="12" max="13" width="10.7265625" bestFit="1" customWidth="1"/>
    <col min="14" max="14" width="13.453125" bestFit="1" customWidth="1"/>
    <col min="15" max="15" width="12.7265625" bestFit="1" customWidth="1"/>
  </cols>
  <sheetData>
    <row r="1" spans="1:15">
      <c r="A1" t="s">
        <v>109</v>
      </c>
    </row>
    <row r="2" spans="1:15">
      <c r="A2" t="s">
        <v>110</v>
      </c>
    </row>
    <row r="3" spans="1:15">
      <c r="A3" t="str">
        <f>RS!B4</f>
        <v>TEST YEAR ENDED MAY 31, 2025</v>
      </c>
    </row>
    <row r="4" spans="1:15" ht="6" customHeight="1"/>
    <row r="5" spans="1:15">
      <c r="A5" s="1"/>
      <c r="B5" s="1"/>
      <c r="C5" s="1"/>
      <c r="D5" s="1"/>
      <c r="E5" s="1"/>
      <c r="G5" s="571" t="s">
        <v>216</v>
      </c>
      <c r="H5" s="571"/>
      <c r="I5" s="571"/>
      <c r="J5" s="571"/>
      <c r="L5" s="571" t="s">
        <v>183</v>
      </c>
      <c r="M5" s="571"/>
      <c r="N5" s="571"/>
      <c r="O5" s="571"/>
    </row>
    <row r="6" spans="1:15">
      <c r="A6" s="1"/>
      <c r="B6" s="1" t="s">
        <v>101</v>
      </c>
      <c r="C6" s="1"/>
      <c r="D6" s="1" t="s">
        <v>101</v>
      </c>
      <c r="G6" s="1"/>
      <c r="H6" s="1"/>
      <c r="I6" s="1"/>
      <c r="L6" s="1" t="s">
        <v>101</v>
      </c>
      <c r="M6" s="1"/>
      <c r="N6" s="1" t="s">
        <v>101</v>
      </c>
    </row>
    <row r="7" spans="1:15">
      <c r="A7" s="1"/>
      <c r="B7" s="1" t="s">
        <v>122</v>
      </c>
      <c r="C7" s="24" t="e">
        <f>TEXT('Monthly # of Customers'!#REF!,"Mmm yyyy")</f>
        <v>#REF!</v>
      </c>
      <c r="D7" s="1" t="s">
        <v>122</v>
      </c>
      <c r="E7" s="1" t="s">
        <v>101</v>
      </c>
      <c r="G7" s="1"/>
      <c r="H7" s="24" t="e">
        <f>+C7</f>
        <v>#REF!</v>
      </c>
      <c r="I7" s="1"/>
      <c r="J7" s="1"/>
      <c r="L7" s="1" t="s">
        <v>122</v>
      </c>
      <c r="M7" s="24" t="e">
        <f>+C7</f>
        <v>#REF!</v>
      </c>
      <c r="N7" s="1" t="s">
        <v>122</v>
      </c>
      <c r="O7" s="1" t="s">
        <v>101</v>
      </c>
    </row>
    <row r="8" spans="1:15">
      <c r="A8" s="1"/>
      <c r="B8" s="1" t="s">
        <v>114</v>
      </c>
      <c r="C8" s="1" t="s">
        <v>114</v>
      </c>
      <c r="D8" s="1" t="s">
        <v>126</v>
      </c>
      <c r="E8" s="1" t="s">
        <v>105</v>
      </c>
      <c r="G8" s="1" t="s">
        <v>114</v>
      </c>
      <c r="H8" s="1" t="s">
        <v>114</v>
      </c>
      <c r="I8" s="1" t="s">
        <v>126</v>
      </c>
      <c r="J8" s="1"/>
      <c r="L8" s="1" t="s">
        <v>114</v>
      </c>
      <c r="M8" s="1" t="s">
        <v>114</v>
      </c>
      <c r="N8" s="1" t="s">
        <v>126</v>
      </c>
      <c r="O8" s="1" t="s">
        <v>105</v>
      </c>
    </row>
    <row r="9" spans="1:15">
      <c r="A9" s="3" t="s">
        <v>2</v>
      </c>
      <c r="B9" s="3" t="s">
        <v>38</v>
      </c>
      <c r="C9" s="3" t="s">
        <v>38</v>
      </c>
      <c r="D9" s="3" t="s">
        <v>113</v>
      </c>
      <c r="E9" s="3" t="s">
        <v>6</v>
      </c>
      <c r="G9" s="3" t="s">
        <v>38</v>
      </c>
      <c r="H9" s="3" t="s">
        <v>38</v>
      </c>
      <c r="I9" s="3" t="s">
        <v>113</v>
      </c>
      <c r="J9" s="3" t="s">
        <v>6</v>
      </c>
      <c r="L9" s="3" t="s">
        <v>38</v>
      </c>
      <c r="M9" s="3" t="s">
        <v>38</v>
      </c>
      <c r="N9" s="3" t="s">
        <v>113</v>
      </c>
      <c r="O9" s="3" t="s">
        <v>6</v>
      </c>
    </row>
    <row r="10" spans="1:15">
      <c r="A10" s="19" t="s">
        <v>7</v>
      </c>
      <c r="B10" s="19" t="s">
        <v>8</v>
      </c>
      <c r="C10" s="19" t="s">
        <v>9</v>
      </c>
      <c r="D10" s="19" t="s">
        <v>123</v>
      </c>
      <c r="E10" s="19" t="s">
        <v>177</v>
      </c>
      <c r="G10" s="19" t="s">
        <v>10</v>
      </c>
      <c r="H10" s="19" t="s">
        <v>178</v>
      </c>
      <c r="I10" s="19" t="s">
        <v>103</v>
      </c>
      <c r="J10" s="19" t="s">
        <v>129</v>
      </c>
      <c r="L10" s="19" t="s">
        <v>184</v>
      </c>
      <c r="M10" s="19" t="s">
        <v>185</v>
      </c>
      <c r="N10" s="19" t="s">
        <v>186</v>
      </c>
      <c r="O10" s="19" t="s">
        <v>187</v>
      </c>
    </row>
    <row r="11" spans="1:15" ht="6" customHeight="1"/>
    <row r="12" spans="1:15">
      <c r="A12" t="s">
        <v>79</v>
      </c>
      <c r="B12" s="25" t="e">
        <f>+RS!#REF!</f>
        <v>#REF!</v>
      </c>
      <c r="C12" s="6" t="e">
        <f>+'Monthly # of Customers'!#REF!</f>
        <v>#REF!</v>
      </c>
      <c r="D12" s="6" t="e">
        <f>+RS!#REF!</f>
        <v>#REF!</v>
      </c>
      <c r="E12" s="29" t="e">
        <f>+YEM!C10</f>
        <v>#REF!</v>
      </c>
      <c r="G12">
        <v>0</v>
      </c>
      <c r="H12">
        <v>0</v>
      </c>
      <c r="I12" s="6" t="e">
        <f>+RS!#REF!</f>
        <v>#REF!</v>
      </c>
      <c r="J12" s="8">
        <f>+RS!P58</f>
        <v>-342624.68251615367</v>
      </c>
      <c r="L12" s="25" t="e">
        <f>B12+G12</f>
        <v>#REF!</v>
      </c>
      <c r="M12" s="6" t="e">
        <f>C12+H12</f>
        <v>#REF!</v>
      </c>
      <c r="N12" s="6" t="e">
        <f>D12+I12</f>
        <v>#REF!</v>
      </c>
      <c r="O12" s="29" t="e">
        <f>E12+J12</f>
        <v>#REF!</v>
      </c>
    </row>
    <row r="13" spans="1:15" ht="6" customHeight="1">
      <c r="B13" s="25"/>
      <c r="E13" s="27"/>
      <c r="J13" s="8"/>
      <c r="L13" s="25"/>
      <c r="O13" s="27"/>
    </row>
    <row r="14" spans="1:15">
      <c r="A14" s="9" t="s">
        <v>80</v>
      </c>
      <c r="B14" s="25" t="e">
        <f>+#REF!</f>
        <v>#REF!</v>
      </c>
      <c r="C14" s="6" t="e">
        <f>+'Monthly # of Customers'!#REF!</f>
        <v>#REF!</v>
      </c>
      <c r="D14" s="6" t="e">
        <f>+#REF!</f>
        <v>#REF!</v>
      </c>
      <c r="E14" s="29" t="e">
        <f>+YEM!C12</f>
        <v>#REF!</v>
      </c>
      <c r="G14">
        <v>0</v>
      </c>
      <c r="H14">
        <v>0</v>
      </c>
      <c r="I14" s="6" t="e">
        <f>+#REF!</f>
        <v>#REF!</v>
      </c>
      <c r="J14" s="8" t="e">
        <f>+#REF!</f>
        <v>#REF!</v>
      </c>
      <c r="L14" s="25" t="e">
        <f>B14+G14</f>
        <v>#REF!</v>
      </c>
      <c r="M14" s="6" t="e">
        <f>C14+H14</f>
        <v>#REF!</v>
      </c>
      <c r="N14" s="6" t="e">
        <f>D14+I14</f>
        <v>#REF!</v>
      </c>
      <c r="O14" s="29" t="e">
        <f>E14+J14</f>
        <v>#REF!</v>
      </c>
    </row>
    <row r="15" spans="1:15" ht="6" customHeight="1">
      <c r="A15" s="9"/>
      <c r="B15" s="25"/>
      <c r="E15" s="27"/>
      <c r="J15" s="8"/>
      <c r="L15" s="25"/>
      <c r="O15" s="27"/>
    </row>
    <row r="16" spans="1:15">
      <c r="A16" s="9" t="s">
        <v>159</v>
      </c>
      <c r="B16" s="25" t="e">
        <f>#REF!</f>
        <v>#REF!</v>
      </c>
      <c r="C16" s="6" t="e">
        <f>+'Monthly # of Customers'!#REF!</f>
        <v>#REF!</v>
      </c>
      <c r="D16" s="6" t="e">
        <f>#REF!</f>
        <v>#REF!</v>
      </c>
      <c r="E16" s="29" t="e">
        <f>+YEM!C14</f>
        <v>#REF!</v>
      </c>
      <c r="J16" s="8"/>
      <c r="L16" s="25" t="e">
        <f>B16+G16</f>
        <v>#REF!</v>
      </c>
      <c r="M16" s="6" t="e">
        <f>C16+H16</f>
        <v>#REF!</v>
      </c>
      <c r="N16" s="6" t="e">
        <f>D16+I16</f>
        <v>#REF!</v>
      </c>
      <c r="O16" s="29" t="e">
        <f>E16+J16</f>
        <v>#REF!</v>
      </c>
    </row>
    <row r="17" spans="1:15" ht="6" customHeight="1">
      <c r="A17" s="9"/>
      <c r="B17" s="25"/>
      <c r="E17" s="27"/>
      <c r="J17" s="8"/>
      <c r="L17" s="25"/>
      <c r="O17" s="27"/>
    </row>
    <row r="18" spans="1:15">
      <c r="A18" t="s">
        <v>34</v>
      </c>
      <c r="B18" s="25" t="e">
        <f>+#REF!</f>
        <v>#REF!</v>
      </c>
      <c r="C18" s="6" t="e">
        <f>+#REF!</f>
        <v>#REF!</v>
      </c>
      <c r="D18" s="6" t="e">
        <f>+#REF!</f>
        <v>#REF!</v>
      </c>
      <c r="E18" s="8" t="e">
        <f>+YEM!C16</f>
        <v>#REF!</v>
      </c>
      <c r="J18" s="8"/>
      <c r="L18" s="25" t="e">
        <f>B18+G18</f>
        <v>#REF!</v>
      </c>
      <c r="M18" s="6" t="e">
        <f>C18+H18</f>
        <v>#REF!</v>
      </c>
      <c r="N18" s="6" t="e">
        <f>D18+I18</f>
        <v>#REF!</v>
      </c>
      <c r="O18" s="8" t="e">
        <f>E18+J18</f>
        <v>#REF!</v>
      </c>
    </row>
    <row r="19" spans="1:15" ht="6" customHeight="1">
      <c r="A19" s="9"/>
      <c r="B19" s="25"/>
      <c r="E19" s="27"/>
      <c r="J19" s="8"/>
      <c r="L19" s="25"/>
      <c r="O19" s="27"/>
    </row>
    <row r="20" spans="1:15">
      <c r="A20" s="9" t="s">
        <v>82</v>
      </c>
      <c r="B20" s="25" t="e">
        <f>+#REF!</f>
        <v>#REF!</v>
      </c>
      <c r="C20" s="6" t="e">
        <f>+'Monthly # of Customers'!#REF!</f>
        <v>#REF!</v>
      </c>
      <c r="D20" s="6" t="e">
        <f>+#REF!</f>
        <v>#REF!</v>
      </c>
      <c r="E20" s="29" t="e">
        <f>+YEM!C18</f>
        <v>#REF!</v>
      </c>
      <c r="J20" s="8"/>
      <c r="L20" s="25" t="e">
        <f>B20+G20</f>
        <v>#REF!</v>
      </c>
      <c r="M20" s="6" t="e">
        <f>C20+H20</f>
        <v>#REF!</v>
      </c>
      <c r="N20" s="6" t="e">
        <f>D20+I20</f>
        <v>#REF!</v>
      </c>
      <c r="O20" s="29" t="e">
        <f>E20+J20</f>
        <v>#REF!</v>
      </c>
    </row>
    <row r="21" spans="1:15" ht="6" customHeight="1">
      <c r="A21" s="9"/>
      <c r="B21" s="25"/>
      <c r="E21" s="27"/>
      <c r="J21" s="8"/>
      <c r="L21" s="25"/>
      <c r="O21" s="27"/>
    </row>
    <row r="22" spans="1:15">
      <c r="A22" t="s">
        <v>194</v>
      </c>
      <c r="B22" s="25" t="e">
        <f>+'SGS TOD NA'!#REF!</f>
        <v>#REF!</v>
      </c>
      <c r="C22" s="6" t="e">
        <f>+'Monthly # of Customers'!#REF!</f>
        <v>#REF!</v>
      </c>
      <c r="D22" s="6" t="e">
        <f>+'SGS TOD NA'!#REF!</f>
        <v>#REF!</v>
      </c>
      <c r="E22" s="29" t="e">
        <f>+YEM!C20</f>
        <v>#REF!</v>
      </c>
      <c r="J22" s="8"/>
      <c r="L22" s="25" t="e">
        <f>B22+G22</f>
        <v>#REF!</v>
      </c>
      <c r="M22" s="6" t="e">
        <f>C22+H22</f>
        <v>#REF!</v>
      </c>
      <c r="N22" s="6" t="e">
        <f>D22+I22</f>
        <v>#REF!</v>
      </c>
      <c r="O22" s="29" t="e">
        <f>E22+J22</f>
        <v>#REF!</v>
      </c>
    </row>
    <row r="23" spans="1:15" ht="6" customHeight="1">
      <c r="A23" s="9"/>
      <c r="B23" s="25"/>
      <c r="E23" s="27"/>
      <c r="J23" s="8"/>
      <c r="L23" s="25"/>
      <c r="O23" s="27"/>
    </row>
    <row r="24" spans="1:15">
      <c r="A24" s="9" t="s">
        <v>83</v>
      </c>
      <c r="B24" s="25" t="e">
        <f>+#REF!</f>
        <v>#REF!</v>
      </c>
      <c r="C24" s="6" t="e">
        <f>+'Monthly # of Customers'!#REF!</f>
        <v>#REF!</v>
      </c>
      <c r="D24" s="6" t="e">
        <f>+#REF!</f>
        <v>#REF!</v>
      </c>
      <c r="E24" s="29" t="e">
        <f>+YEM!C22</f>
        <v>#REF!</v>
      </c>
      <c r="J24" s="8"/>
      <c r="L24" s="25" t="e">
        <f>B24+G24</f>
        <v>#REF!</v>
      </c>
      <c r="M24" s="6" t="e">
        <f>C24+H24</f>
        <v>#REF!</v>
      </c>
      <c r="N24" s="6" t="e">
        <f>D24+I24</f>
        <v>#REF!</v>
      </c>
      <c r="O24" s="29" t="e">
        <f>E24+J24</f>
        <v>#REF!</v>
      </c>
    </row>
    <row r="25" spans="1:15" ht="6" customHeight="1">
      <c r="A25" s="9"/>
      <c r="B25" s="25"/>
      <c r="C25" s="6"/>
      <c r="D25" s="6"/>
      <c r="E25" s="29"/>
      <c r="J25" s="8"/>
      <c r="L25" s="25"/>
      <c r="M25" s="6"/>
      <c r="N25" s="6"/>
      <c r="O25" s="29"/>
    </row>
    <row r="26" spans="1:15">
      <c r="A26" s="9" t="s">
        <v>202</v>
      </c>
      <c r="B26" s="25" t="e">
        <f>+#REF!</f>
        <v>#REF!</v>
      </c>
      <c r="C26" s="6" t="e">
        <f>+'Monthly # of Customers'!#REF!</f>
        <v>#REF!</v>
      </c>
      <c r="D26" s="6" t="e">
        <f>+#REF!</f>
        <v>#REF!</v>
      </c>
      <c r="E26" s="29" t="e">
        <f>+YEM!C24</f>
        <v>#REF!</v>
      </c>
      <c r="J26" s="8"/>
      <c r="L26" s="25" t="e">
        <f>B26+G26</f>
        <v>#REF!</v>
      </c>
      <c r="M26" s="6" t="e">
        <f>C26+H26</f>
        <v>#REF!</v>
      </c>
      <c r="N26" s="6" t="e">
        <f>D26+I26</f>
        <v>#REF!</v>
      </c>
      <c r="O26" s="29" t="e">
        <f>E26+J26</f>
        <v>#REF!</v>
      </c>
    </row>
    <row r="27" spans="1:15" ht="6" customHeight="1">
      <c r="A27" s="9"/>
      <c r="B27" s="25"/>
      <c r="E27" s="27"/>
      <c r="J27" s="8"/>
      <c r="L27" s="25"/>
      <c r="O27" s="27"/>
    </row>
    <row r="28" spans="1:15">
      <c r="A28" s="9" t="s">
        <v>84</v>
      </c>
      <c r="B28" s="25" t="e">
        <f>+#REF!</f>
        <v>#REF!</v>
      </c>
      <c r="C28" s="6" t="e">
        <f>+'Monthly # of Customers'!#REF!</f>
        <v>#REF!</v>
      </c>
      <c r="D28" s="6" t="e">
        <f>+#REF!</f>
        <v>#REF!</v>
      </c>
      <c r="E28" s="29" t="e">
        <f>+YEM!C26</f>
        <v>#REF!</v>
      </c>
      <c r="J28" s="8"/>
      <c r="L28" s="25" t="e">
        <f>B28+G28</f>
        <v>#REF!</v>
      </c>
      <c r="M28" s="6" t="e">
        <f>C28+H28</f>
        <v>#REF!</v>
      </c>
      <c r="N28" s="6" t="e">
        <f>D28+I28</f>
        <v>#REF!</v>
      </c>
      <c r="O28" s="29" t="e">
        <f>E28+J28</f>
        <v>#REF!</v>
      </c>
    </row>
    <row r="29" spans="1:15" ht="6" customHeight="1">
      <c r="A29" s="9"/>
      <c r="B29" s="25"/>
      <c r="E29" s="27"/>
      <c r="J29" s="8"/>
      <c r="L29" s="25"/>
      <c r="O29" s="27"/>
    </row>
    <row r="30" spans="1:15">
      <c r="A30" s="9" t="s">
        <v>85</v>
      </c>
      <c r="B30" s="25" t="e">
        <f>+#REF!</f>
        <v>#REF!</v>
      </c>
      <c r="C30" s="6" t="e">
        <f>+'Monthly # of Customers'!#REF!</f>
        <v>#REF!</v>
      </c>
      <c r="D30" s="6" t="e">
        <f>+#REF!</f>
        <v>#REF!</v>
      </c>
      <c r="E30" s="29" t="e">
        <f>+YEM!C28</f>
        <v>#REF!</v>
      </c>
      <c r="G30" s="6"/>
      <c r="H30" s="6"/>
      <c r="I30" s="6"/>
      <c r="J30" s="8"/>
      <c r="L30" s="25" t="e">
        <f>B30+G30</f>
        <v>#REF!</v>
      </c>
      <c r="M30" s="6" t="e">
        <f>C30+H30</f>
        <v>#REF!</v>
      </c>
      <c r="N30" s="6" t="e">
        <f>D30+I30</f>
        <v>#REF!</v>
      </c>
      <c r="O30" s="29" t="e">
        <f>E30+J30</f>
        <v>#REF!</v>
      </c>
    </row>
    <row r="31" spans="1:15" ht="6" customHeight="1">
      <c r="A31" s="9"/>
      <c r="B31" s="25"/>
      <c r="E31" s="27"/>
      <c r="J31" s="8"/>
      <c r="L31" s="25"/>
      <c r="O31" s="27"/>
    </row>
    <row r="32" spans="1:15">
      <c r="A32" s="9" t="s">
        <v>86</v>
      </c>
      <c r="B32" s="25" t="e">
        <f>+#REF!</f>
        <v>#REF!</v>
      </c>
      <c r="C32" s="6" t="e">
        <f>+'Monthly # of Customers'!#REF!</f>
        <v>#REF!</v>
      </c>
      <c r="D32" s="6" t="e">
        <f>+#REF!</f>
        <v>#REF!</v>
      </c>
      <c r="E32" s="29" t="e">
        <f>+YEM!C30</f>
        <v>#REF!</v>
      </c>
      <c r="J32" s="8"/>
      <c r="L32" s="25" t="e">
        <f>B32+G32</f>
        <v>#REF!</v>
      </c>
      <c r="M32" s="6" t="e">
        <f>C32+H32</f>
        <v>#REF!</v>
      </c>
      <c r="N32" s="6" t="e">
        <f>D32+I32</f>
        <v>#REF!</v>
      </c>
      <c r="O32" s="29" t="e">
        <f>E32+J32</f>
        <v>#REF!</v>
      </c>
    </row>
    <row r="33" spans="1:15" ht="6" customHeight="1">
      <c r="A33" s="9"/>
      <c r="B33" s="25"/>
      <c r="E33" s="27"/>
      <c r="J33" s="8"/>
      <c r="L33" s="25"/>
      <c r="O33" s="27"/>
    </row>
    <row r="34" spans="1:15">
      <c r="A34" s="9" t="s">
        <v>87</v>
      </c>
      <c r="B34" s="25" t="e">
        <f>+#REF!</f>
        <v>#REF!</v>
      </c>
      <c r="C34" s="6" t="e">
        <f>+'Monthly # of Customers'!#REF!</f>
        <v>#REF!</v>
      </c>
      <c r="D34" s="6" t="e">
        <f>+#REF!</f>
        <v>#REF!</v>
      </c>
      <c r="E34" s="29" t="e">
        <f>+YEM!C32</f>
        <v>#REF!</v>
      </c>
      <c r="J34" s="8"/>
      <c r="L34" s="25" t="e">
        <f>B34+G34</f>
        <v>#REF!</v>
      </c>
      <c r="M34" s="6" t="e">
        <f>C34+H34</f>
        <v>#REF!</v>
      </c>
      <c r="N34" s="6" t="e">
        <f>D34+I34</f>
        <v>#REF!</v>
      </c>
      <c r="O34" s="29" t="e">
        <f>E34+J34</f>
        <v>#REF!</v>
      </c>
    </row>
    <row r="35" spans="1:15" ht="6" customHeight="1">
      <c r="A35" s="9"/>
      <c r="B35" s="25"/>
      <c r="E35" s="27"/>
      <c r="J35" s="8"/>
      <c r="L35" s="25"/>
      <c r="O35" s="27"/>
    </row>
    <row r="36" spans="1:15">
      <c r="A36" s="9" t="s">
        <v>88</v>
      </c>
      <c r="B36" s="25" t="e">
        <f>+#REF!</f>
        <v>#REF!</v>
      </c>
      <c r="C36" s="7" t="e">
        <f>+'Monthly # of Customers'!#REF!</f>
        <v>#REF!</v>
      </c>
      <c r="D36" s="6" t="e">
        <f>+#REF!</f>
        <v>#REF!</v>
      </c>
      <c r="E36" s="29" t="e">
        <f>+YEM!C34</f>
        <v>#REF!</v>
      </c>
      <c r="G36" s="6"/>
      <c r="H36" s="6"/>
      <c r="I36" s="6"/>
      <c r="J36" s="8"/>
      <c r="L36" s="25" t="e">
        <f>B36+G36</f>
        <v>#REF!</v>
      </c>
      <c r="M36" s="7" t="e">
        <f>C36+H36</f>
        <v>#REF!</v>
      </c>
      <c r="N36" s="6" t="e">
        <f>D36+I36</f>
        <v>#REF!</v>
      </c>
      <c r="O36" s="29" t="e">
        <f>E36+J36</f>
        <v>#REF!</v>
      </c>
    </row>
    <row r="37" spans="1:15" ht="6" customHeight="1">
      <c r="A37" s="9"/>
      <c r="B37" s="25"/>
      <c r="E37" s="27"/>
      <c r="J37" s="8"/>
      <c r="L37" s="25"/>
      <c r="O37" s="27"/>
    </row>
    <row r="38" spans="1:15">
      <c r="A38" s="9" t="s">
        <v>89</v>
      </c>
      <c r="B38" s="25" t="e">
        <f>+#REF!</f>
        <v>#REF!</v>
      </c>
      <c r="C38" s="6" t="e">
        <f>+'Monthly # of Customers'!#REF!</f>
        <v>#REF!</v>
      </c>
      <c r="D38" s="6" t="e">
        <f>+#REF!</f>
        <v>#REF!</v>
      </c>
      <c r="E38" s="29" t="e">
        <f>+YEM!C36</f>
        <v>#REF!</v>
      </c>
      <c r="G38" s="6"/>
      <c r="H38" s="6"/>
      <c r="I38" s="6"/>
      <c r="J38" s="8"/>
      <c r="L38" s="25" t="e">
        <f>B38+G38</f>
        <v>#REF!</v>
      </c>
      <c r="M38" s="6" t="e">
        <f>C38+H38</f>
        <v>#REF!</v>
      </c>
      <c r="N38" s="6" t="e">
        <f>D38+I38</f>
        <v>#REF!</v>
      </c>
      <c r="O38" s="29" t="e">
        <f>E38+J38</f>
        <v>#REF!</v>
      </c>
    </row>
    <row r="39" spans="1:15" ht="6" customHeight="1">
      <c r="A39" s="9"/>
      <c r="B39" s="25"/>
      <c r="E39" s="27"/>
      <c r="J39" s="8"/>
      <c r="L39" s="25"/>
      <c r="O39" s="27"/>
    </row>
    <row r="40" spans="1:15">
      <c r="A40" s="9" t="s">
        <v>90</v>
      </c>
      <c r="B40" s="25" t="e">
        <f>+#REF!</f>
        <v>#REF!</v>
      </c>
      <c r="C40" s="6" t="e">
        <f>+'Monthly # of Customers'!#REF!</f>
        <v>#REF!</v>
      </c>
      <c r="D40" s="6" t="e">
        <f>+#REF!</f>
        <v>#REF!</v>
      </c>
      <c r="E40" s="29" t="e">
        <f>+YEM!C38</f>
        <v>#REF!</v>
      </c>
      <c r="G40" s="6"/>
      <c r="I40" s="6"/>
      <c r="J40" s="8"/>
      <c r="L40" s="25" t="e">
        <f>B40+G40</f>
        <v>#REF!</v>
      </c>
      <c r="M40" s="6" t="e">
        <f>C40+H40</f>
        <v>#REF!</v>
      </c>
      <c r="N40" s="6" t="e">
        <f>D40+I40</f>
        <v>#REF!</v>
      </c>
      <c r="O40" s="29" t="e">
        <f>E40+J40</f>
        <v>#REF!</v>
      </c>
    </row>
    <row r="41" spans="1:15" ht="6" customHeight="1">
      <c r="A41" s="9"/>
      <c r="B41" s="25"/>
      <c r="E41" s="27"/>
      <c r="J41" s="8"/>
      <c r="L41" s="25"/>
      <c r="O41" s="27"/>
    </row>
    <row r="42" spans="1:15">
      <c r="A42" s="9" t="s">
        <v>91</v>
      </c>
      <c r="B42" s="25" t="e">
        <f>+#REF!</f>
        <v>#REF!</v>
      </c>
      <c r="C42" s="6" t="e">
        <f>+'Monthly # of Customers'!#REF!</f>
        <v>#REF!</v>
      </c>
      <c r="D42" s="6" t="e">
        <f>+#REF!</f>
        <v>#REF!</v>
      </c>
      <c r="E42" s="29" t="e">
        <f>+YEM!C40</f>
        <v>#REF!</v>
      </c>
      <c r="J42" s="8"/>
      <c r="L42" s="25" t="e">
        <f>B42+G42</f>
        <v>#REF!</v>
      </c>
      <c r="M42" s="6" t="e">
        <f>C42+H42</f>
        <v>#REF!</v>
      </c>
      <c r="N42" s="6" t="e">
        <f>D42+I42</f>
        <v>#REF!</v>
      </c>
      <c r="O42" s="29" t="e">
        <f>E42+J42</f>
        <v>#REF!</v>
      </c>
    </row>
    <row r="43" spans="1:15" ht="7.5" customHeight="1">
      <c r="A43" s="9"/>
      <c r="B43" s="25"/>
      <c r="C43" s="6"/>
      <c r="D43" s="6"/>
      <c r="E43" s="29"/>
      <c r="J43" s="8"/>
      <c r="L43" s="25"/>
      <c r="M43" s="6"/>
      <c r="N43" s="6"/>
      <c r="O43" s="29"/>
    </row>
    <row r="44" spans="1:15">
      <c r="A44" s="27" t="s">
        <v>281</v>
      </c>
      <c r="B44" s="25" t="e">
        <f>#REF!</f>
        <v>#REF!</v>
      </c>
      <c r="C44" s="6" t="e">
        <f>'Monthly # of Customers'!#REF!</f>
        <v>#REF!</v>
      </c>
      <c r="D44" s="6" t="e">
        <f>#REF!</f>
        <v>#REF!</v>
      </c>
      <c r="E44" s="29" t="e">
        <f>YEM!C42</f>
        <v>#REF!</v>
      </c>
      <c r="J44" s="8"/>
      <c r="L44" s="25" t="e">
        <f>B44+G44</f>
        <v>#REF!</v>
      </c>
      <c r="M44" s="6" t="e">
        <f>C44+H44</f>
        <v>#REF!</v>
      </c>
      <c r="N44" s="6" t="e">
        <f>D44+I44</f>
        <v>#REF!</v>
      </c>
      <c r="O44" s="29" t="e">
        <f>E44+J44</f>
        <v>#REF!</v>
      </c>
    </row>
    <row r="45" spans="1:15" ht="5.25" customHeight="1">
      <c r="A45" s="9"/>
      <c r="B45" s="25"/>
      <c r="C45" s="6"/>
      <c r="D45" s="6"/>
      <c r="E45" s="29"/>
      <c r="J45" s="8"/>
      <c r="L45" s="25"/>
      <c r="M45" s="6"/>
      <c r="N45" s="6"/>
      <c r="O45" s="29"/>
    </row>
    <row r="46" spans="1:15">
      <c r="A46" s="9" t="s">
        <v>37</v>
      </c>
      <c r="B46" s="25" t="e">
        <f>+#REF!</f>
        <v>#REF!</v>
      </c>
      <c r="C46" s="6" t="e">
        <f>+'Monthly # of Customers'!#REF!</f>
        <v>#REF!</v>
      </c>
      <c r="D46" s="6" t="e">
        <f>+#REF!</f>
        <v>#REF!</v>
      </c>
      <c r="E46" s="29" t="e">
        <f>+YEM!C44</f>
        <v>#REF!</v>
      </c>
      <c r="G46" s="6"/>
      <c r="H46" s="6"/>
      <c r="I46" s="6"/>
      <c r="J46" s="8"/>
      <c r="L46" s="25" t="e">
        <f>B46+G46</f>
        <v>#REF!</v>
      </c>
      <c r="M46" s="6" t="e">
        <f>C46+H46</f>
        <v>#REF!</v>
      </c>
      <c r="N46" s="6" t="e">
        <f>D46+I46</f>
        <v>#REF!</v>
      </c>
      <c r="O46" s="29" t="e">
        <f>E46+J46</f>
        <v>#REF!</v>
      </c>
    </row>
    <row r="47" spans="1:15" ht="6" customHeight="1">
      <c r="A47" s="9"/>
      <c r="B47" s="25"/>
      <c r="E47" s="27"/>
      <c r="J47" s="8"/>
      <c r="L47" s="25"/>
      <c r="O47" s="27"/>
    </row>
    <row r="48" spans="1:15">
      <c r="A48" s="9" t="s">
        <v>92</v>
      </c>
      <c r="B48" s="25" t="e">
        <f>+#REF!</f>
        <v>#REF!</v>
      </c>
      <c r="C48" s="6" t="e">
        <f>+'Monthly # of Customers'!#REF!</f>
        <v>#REF!</v>
      </c>
      <c r="D48" s="6" t="e">
        <f>+#REF!</f>
        <v>#REF!</v>
      </c>
      <c r="E48" s="29" t="e">
        <f>+YEM!C46</f>
        <v>#REF!</v>
      </c>
      <c r="G48" s="6"/>
      <c r="H48" s="6"/>
      <c r="I48" s="6"/>
      <c r="J48" s="8"/>
      <c r="L48" s="25" t="e">
        <f>B48+G48</f>
        <v>#REF!</v>
      </c>
      <c r="M48" s="6" t="e">
        <f>C48+H48</f>
        <v>#REF!</v>
      </c>
      <c r="N48" s="6" t="e">
        <f>D48+I48</f>
        <v>#REF!</v>
      </c>
      <c r="O48" s="29" t="e">
        <f>E48+J48</f>
        <v>#REF!</v>
      </c>
    </row>
    <row r="49" spans="1:15" ht="6" customHeight="1">
      <c r="A49" s="9"/>
      <c r="B49" s="25"/>
      <c r="C49" s="6"/>
      <c r="D49" s="6"/>
      <c r="E49" s="29"/>
      <c r="G49" s="6"/>
      <c r="H49" s="6"/>
      <c r="I49" s="6"/>
      <c r="J49" s="8"/>
      <c r="L49" s="25"/>
      <c r="M49" s="6"/>
      <c r="N49" s="6"/>
      <c r="O49" s="29"/>
    </row>
    <row r="50" spans="1:15">
      <c r="A50" s="9" t="s">
        <v>197</v>
      </c>
      <c r="B50" s="25" t="e">
        <f>+#REF!</f>
        <v>#REF!</v>
      </c>
      <c r="C50" s="6" t="e">
        <f>+'Monthly # of Customers'!#REF!</f>
        <v>#REF!</v>
      </c>
      <c r="D50" s="6" t="e">
        <f>+#REF!</f>
        <v>#REF!</v>
      </c>
      <c r="E50" s="29" t="e">
        <f>+YEM!C48</f>
        <v>#REF!</v>
      </c>
      <c r="G50" s="6"/>
      <c r="H50" s="6"/>
      <c r="I50" s="6"/>
      <c r="J50" s="8"/>
      <c r="L50" s="25" t="e">
        <f>B50+G50</f>
        <v>#REF!</v>
      </c>
      <c r="M50" s="6" t="e">
        <f>C50+H50</f>
        <v>#REF!</v>
      </c>
      <c r="N50" s="6" t="e">
        <f>D50+I50</f>
        <v>#REF!</v>
      </c>
      <c r="O50" s="29" t="e">
        <f>E50+J50</f>
        <v>#REF!</v>
      </c>
    </row>
    <row r="51" spans="1:15" ht="6" customHeight="1">
      <c r="A51" s="9"/>
      <c r="B51" s="25"/>
      <c r="E51" s="27"/>
      <c r="J51" s="8"/>
      <c r="L51" s="25"/>
      <c r="O51" s="27"/>
    </row>
    <row r="52" spans="1:15">
      <c r="A52" s="79" t="s">
        <v>282</v>
      </c>
      <c r="B52" s="25" t="e">
        <f>#REF!</f>
        <v>#REF!</v>
      </c>
      <c r="C52" s="6" t="e">
        <f>+'Monthly # of Customers'!#REF!</f>
        <v>#REF!</v>
      </c>
      <c r="D52" s="6" t="e">
        <f>#REF!</f>
        <v>#REF!</v>
      </c>
      <c r="E52" s="29" t="e">
        <f>+YEM!C50</f>
        <v>#REF!</v>
      </c>
      <c r="J52" s="8"/>
      <c r="L52" s="25" t="e">
        <f>B52+G52</f>
        <v>#REF!</v>
      </c>
      <c r="M52" s="6" t="e">
        <f>C52+H52</f>
        <v>#REF!</v>
      </c>
      <c r="N52" s="6" t="e">
        <f>D52+I52</f>
        <v>#REF!</v>
      </c>
      <c r="O52" s="29" t="e">
        <f>E52+J52</f>
        <v>#REF!</v>
      </c>
    </row>
    <row r="53" spans="1:15" ht="6" customHeight="1">
      <c r="A53" s="79"/>
      <c r="B53" s="25"/>
      <c r="E53" s="27"/>
      <c r="J53" s="8"/>
      <c r="L53" s="25"/>
      <c r="O53" s="27"/>
    </row>
    <row r="54" spans="1:15">
      <c r="A54" s="79" t="s">
        <v>283</v>
      </c>
      <c r="B54" s="25" t="e">
        <f>#REF!</f>
        <v>#REF!</v>
      </c>
      <c r="C54" s="6" t="e">
        <f>+'Monthly # of Customers'!#REF!</f>
        <v>#REF!</v>
      </c>
      <c r="D54" s="6" t="e">
        <f>#REF!</f>
        <v>#REF!</v>
      </c>
      <c r="E54" s="29" t="e">
        <f>+YEM!C52</f>
        <v>#REF!</v>
      </c>
      <c r="G54" s="6"/>
      <c r="H54" s="6"/>
      <c r="I54" s="6"/>
      <c r="J54" s="8"/>
      <c r="L54" s="25" t="e">
        <f>B54+G54</f>
        <v>#REF!</v>
      </c>
      <c r="M54" s="6" t="e">
        <f>C54+H54</f>
        <v>#REF!</v>
      </c>
      <c r="N54" s="6" t="e">
        <f>D54+I54</f>
        <v>#REF!</v>
      </c>
      <c r="O54" s="29" t="e">
        <f>E54+J54</f>
        <v>#REF!</v>
      </c>
    </row>
    <row r="55" spans="1:15" ht="6" customHeight="1">
      <c r="A55" s="79"/>
      <c r="B55" s="25"/>
      <c r="E55" s="27"/>
      <c r="J55" s="8"/>
      <c r="L55" s="25"/>
      <c r="O55" s="27"/>
    </row>
    <row r="56" spans="1:15">
      <c r="A56" s="80" t="s">
        <v>321</v>
      </c>
      <c r="B56" s="25">
        <f>'CS-IRP TRAN 321'!L27</f>
        <v>5</v>
      </c>
      <c r="C56" s="6" t="e">
        <f>+'Monthly # of Customers'!#REF!</f>
        <v>#REF!</v>
      </c>
      <c r="D56" s="6" t="e">
        <f>'CS-IRP TRAN 321'!L14</f>
        <v>#REF!</v>
      </c>
      <c r="E56" s="29" t="e">
        <f>+YEM!C54</f>
        <v>#REF!</v>
      </c>
      <c r="G56" s="6">
        <f>'CS-IRP TRAN 321'!N25</f>
        <v>-12</v>
      </c>
      <c r="H56" s="6">
        <v>-1</v>
      </c>
      <c r="I56" s="6">
        <f>'CS-IRP TRAN 321'!N14</f>
        <v>-18478133</v>
      </c>
      <c r="J56" s="8" t="e">
        <f>'CS-IRP TRAN 321'!N48</f>
        <v>#REF!</v>
      </c>
      <c r="L56" s="25">
        <f>B56+G56</f>
        <v>-7</v>
      </c>
      <c r="M56" s="6" t="e">
        <f>C56+H56</f>
        <v>#REF!</v>
      </c>
      <c r="N56" s="6" t="e">
        <f>D56+I56</f>
        <v>#REF!</v>
      </c>
      <c r="O56" s="29" t="e">
        <f>E56+J56</f>
        <v>#REF!</v>
      </c>
    </row>
    <row r="57" spans="1:15" ht="6" customHeight="1">
      <c r="A57" s="80"/>
      <c r="B57" s="25"/>
      <c r="E57" s="27"/>
      <c r="J57" s="8"/>
      <c r="L57" s="25"/>
      <c r="O57" s="27"/>
    </row>
    <row r="58" spans="1:15">
      <c r="A58" s="80" t="s">
        <v>322</v>
      </c>
      <c r="B58" s="25">
        <f>'CS-IRP SUB 331'!L27</f>
        <v>725</v>
      </c>
      <c r="C58" s="6" t="e">
        <f>+'Monthly # of Customers'!#REF!</f>
        <v>#REF!</v>
      </c>
      <c r="D58" s="6" t="e">
        <f>'CS-IRP SUB 331'!L14</f>
        <v>#REF!</v>
      </c>
      <c r="E58" s="29" t="e">
        <f>+YEM!C56</f>
        <v>#REF!</v>
      </c>
      <c r="G58" s="6"/>
      <c r="H58" s="6"/>
      <c r="I58" s="6"/>
      <c r="J58" s="8"/>
      <c r="L58" s="25">
        <f>B58+G58</f>
        <v>725</v>
      </c>
      <c r="M58" s="6" t="e">
        <f>C58+H58</f>
        <v>#REF!</v>
      </c>
      <c r="N58" s="6" t="e">
        <f>D58+I58</f>
        <v>#REF!</v>
      </c>
      <c r="O58" s="29" t="e">
        <f>E58+J58</f>
        <v>#REF!</v>
      </c>
    </row>
    <row r="59" spans="1:15" ht="6" customHeight="1">
      <c r="A59" s="79"/>
      <c r="B59" s="25"/>
      <c r="E59" s="28"/>
      <c r="J59" s="8"/>
      <c r="L59" s="25"/>
      <c r="O59" s="28"/>
    </row>
    <row r="60" spans="1:15">
      <c r="A60" s="79" t="s">
        <v>284</v>
      </c>
      <c r="B60" s="25" t="e">
        <f>#REF!</f>
        <v>#REF!</v>
      </c>
      <c r="C60" s="6" t="e">
        <f>+'Monthly # of Customers'!#REF!</f>
        <v>#REF!</v>
      </c>
      <c r="D60" s="6" t="e">
        <f>+#REF!</f>
        <v>#REF!</v>
      </c>
      <c r="E60" s="29" t="e">
        <f>+YEM!C58</f>
        <v>#REF!</v>
      </c>
      <c r="G60" s="6"/>
      <c r="H60" s="6"/>
      <c r="I60" s="6"/>
      <c r="J60" s="8"/>
      <c r="L60" s="25" t="e">
        <f>B60+G60</f>
        <v>#REF!</v>
      </c>
      <c r="M60" s="6" t="e">
        <f>C60+H60</f>
        <v>#REF!</v>
      </c>
      <c r="N60" s="6" t="e">
        <f>D60+I60</f>
        <v>#REF!</v>
      </c>
      <c r="O60" s="29" t="e">
        <f>E60+J60</f>
        <v>#REF!</v>
      </c>
    </row>
    <row r="61" spans="1:15" ht="6" customHeight="1">
      <c r="A61" s="79"/>
      <c r="B61" s="25"/>
      <c r="E61" s="29"/>
      <c r="J61" s="8"/>
      <c r="L61" s="25"/>
      <c r="O61" s="29"/>
    </row>
    <row r="62" spans="1:15">
      <c r="A62" s="79" t="s">
        <v>285</v>
      </c>
      <c r="B62" s="25" t="e">
        <f>#REF!</f>
        <v>#REF!</v>
      </c>
      <c r="C62" s="6" t="e">
        <f>+'Monthly # of Customers'!#REF!</f>
        <v>#REF!</v>
      </c>
      <c r="D62" s="6" t="e">
        <f>+#REF!</f>
        <v>#REF!</v>
      </c>
      <c r="E62" s="29" t="e">
        <f>+YEM!C60</f>
        <v>#REF!</v>
      </c>
      <c r="G62" s="6"/>
      <c r="H62" s="6"/>
      <c r="I62" s="6"/>
      <c r="J62" s="8" t="e">
        <f>#REF!</f>
        <v>#REF!</v>
      </c>
      <c r="L62" s="25" t="e">
        <f>B62+G62</f>
        <v>#REF!</v>
      </c>
      <c r="M62" s="6" t="e">
        <f>C62+H62</f>
        <v>#REF!</v>
      </c>
      <c r="N62" s="6" t="e">
        <f>D62+I62</f>
        <v>#REF!</v>
      </c>
      <c r="O62" s="29" t="e">
        <f>E62+J62</f>
        <v>#REF!</v>
      </c>
    </row>
    <row r="63" spans="1:15">
      <c r="A63" s="79"/>
      <c r="B63" s="25"/>
      <c r="C63" s="6"/>
      <c r="D63" s="6"/>
      <c r="E63" s="29"/>
      <c r="G63" s="6"/>
      <c r="H63" s="6"/>
      <c r="I63" s="6"/>
      <c r="J63" s="8"/>
      <c r="L63" s="25"/>
      <c r="M63" s="6"/>
      <c r="N63" s="6"/>
      <c r="O63" s="29"/>
    </row>
    <row r="64" spans="1:15">
      <c r="A64" s="79" t="s">
        <v>286</v>
      </c>
      <c r="B64" s="25" t="e">
        <f>#REF!</f>
        <v>#REF!</v>
      </c>
      <c r="C64" s="6" t="e">
        <f>'Monthly # of Customers'!#REF!</f>
        <v>#REF!</v>
      </c>
      <c r="D64" s="6" t="e">
        <f>#REF!</f>
        <v>#REF!</v>
      </c>
      <c r="E64" s="29" t="e">
        <f>+YEM!C62</f>
        <v>#REF!</v>
      </c>
      <c r="G64" s="6" t="e">
        <f>#REF!</f>
        <v>#REF!</v>
      </c>
      <c r="H64" s="6">
        <v>0</v>
      </c>
      <c r="I64" s="6" t="e">
        <f>#REF!</f>
        <v>#REF!</v>
      </c>
      <c r="J64" s="8" t="e">
        <f>#REF!</f>
        <v>#REF!</v>
      </c>
      <c r="L64" s="25" t="e">
        <f>B64+G64</f>
        <v>#REF!</v>
      </c>
      <c r="M64" s="6" t="e">
        <f>C64+H64</f>
        <v>#REF!</v>
      </c>
      <c r="N64" s="6" t="e">
        <f>D64+I64</f>
        <v>#REF!</v>
      </c>
      <c r="O64" s="29" t="e">
        <f>E64+J64</f>
        <v>#REF!</v>
      </c>
    </row>
    <row r="65" spans="1:15">
      <c r="A65" s="79"/>
      <c r="B65" s="25"/>
      <c r="C65" s="6"/>
      <c r="D65" s="6"/>
      <c r="E65" s="29"/>
      <c r="G65" s="6"/>
      <c r="H65" s="6"/>
      <c r="I65" s="6"/>
      <c r="J65" s="8"/>
      <c r="L65" s="25"/>
      <c r="M65" s="6"/>
      <c r="N65" s="6"/>
      <c r="O65" s="29"/>
    </row>
    <row r="66" spans="1:15">
      <c r="A66" s="79" t="s">
        <v>287</v>
      </c>
      <c r="B66" s="25" t="e">
        <f>#REF!</f>
        <v>#REF!</v>
      </c>
      <c r="C66" s="6" t="e">
        <f>'Monthly # of Customers'!#REF!</f>
        <v>#REF!</v>
      </c>
      <c r="D66" s="6" t="e">
        <f>#REF!</f>
        <v>#REF!</v>
      </c>
      <c r="E66" s="29" t="e">
        <f>+YEM!C64</f>
        <v>#REF!</v>
      </c>
      <c r="G66" s="6"/>
      <c r="H66" s="6"/>
      <c r="I66" s="6"/>
      <c r="J66" s="8"/>
      <c r="L66" s="25" t="e">
        <f>B66+G66</f>
        <v>#REF!</v>
      </c>
      <c r="M66" s="6" t="e">
        <f>C66+H66</f>
        <v>#REF!</v>
      </c>
      <c r="N66" s="6" t="e">
        <f>D66+I66</f>
        <v>#REF!</v>
      </c>
      <c r="O66" s="29" t="e">
        <f>E66+J66</f>
        <v>#REF!</v>
      </c>
    </row>
    <row r="67" spans="1:15" ht="6" customHeight="1">
      <c r="A67" s="9"/>
      <c r="B67" s="25"/>
      <c r="E67" s="27"/>
      <c r="J67" s="8"/>
      <c r="L67" s="25"/>
      <c r="O67" s="27"/>
    </row>
    <row r="68" spans="1:15">
      <c r="A68" t="s">
        <v>35</v>
      </c>
      <c r="B68" s="25" t="e">
        <f>+#REF!</f>
        <v>#REF!</v>
      </c>
      <c r="C68" s="6" t="e">
        <f>+#REF!</f>
        <v>#REF!</v>
      </c>
      <c r="D68" s="6" t="e">
        <f>+#REF!</f>
        <v>#REF!</v>
      </c>
      <c r="E68" s="8" t="e">
        <f>+YEM!C66</f>
        <v>#REF!</v>
      </c>
      <c r="J68" s="8"/>
      <c r="L68" s="25" t="e">
        <f>B68+G68</f>
        <v>#REF!</v>
      </c>
      <c r="M68" s="6" t="e">
        <f>C68+H68</f>
        <v>#REF!</v>
      </c>
      <c r="N68" s="6" t="e">
        <f>D68+I68</f>
        <v>#REF!</v>
      </c>
      <c r="O68" s="8" t="e">
        <f>E68+J68</f>
        <v>#REF!</v>
      </c>
    </row>
    <row r="69" spans="1:15" ht="6" customHeight="1">
      <c r="A69" s="9"/>
      <c r="B69" s="25"/>
      <c r="E69" s="27"/>
      <c r="J69" s="8"/>
      <c r="L69" s="25"/>
      <c r="O69" s="27"/>
    </row>
    <row r="70" spans="1:15">
      <c r="A70" s="15" t="s">
        <v>94</v>
      </c>
      <c r="B70" s="39" t="e">
        <f>+#REF!</f>
        <v>#REF!</v>
      </c>
      <c r="C70" s="16" t="e">
        <f>+'Monthly # of Customers'!#REF!</f>
        <v>#REF!</v>
      </c>
      <c r="D70" s="16" t="e">
        <f>+#REF!</f>
        <v>#REF!</v>
      </c>
      <c r="E70" s="37" t="e">
        <f>+YEM!C68</f>
        <v>#REF!</v>
      </c>
      <c r="F70" s="12"/>
      <c r="G70" s="12"/>
      <c r="H70" s="12"/>
      <c r="I70" s="12"/>
      <c r="J70" s="37"/>
      <c r="K70" s="12"/>
      <c r="L70" s="39" t="e">
        <f>B70+G70</f>
        <v>#REF!</v>
      </c>
      <c r="M70" s="16" t="e">
        <f>C70+H70</f>
        <v>#REF!</v>
      </c>
      <c r="N70" s="16" t="e">
        <f>D70+I70</f>
        <v>#REF!</v>
      </c>
      <c r="O70" s="37" t="e">
        <f>E70+J70</f>
        <v>#REF!</v>
      </c>
    </row>
    <row r="71" spans="1:15" ht="6" customHeight="1">
      <c r="B71" s="25"/>
      <c r="J71" s="8"/>
    </row>
    <row r="72" spans="1:15">
      <c r="A72" t="s">
        <v>17</v>
      </c>
      <c r="B72" s="25" t="e">
        <f>SUM(B12:B71)</f>
        <v>#REF!</v>
      </c>
      <c r="C72" s="25" t="e">
        <f>SUM(C12:C71)</f>
        <v>#REF!</v>
      </c>
      <c r="D72" s="25" t="e">
        <f>SUM(D12:D71)</f>
        <v>#REF!</v>
      </c>
      <c r="E72" s="8" t="e">
        <f>SUM(E12:E71)</f>
        <v>#REF!</v>
      </c>
      <c r="G72" s="25" t="e">
        <f>SUM(G12:G71)</f>
        <v>#REF!</v>
      </c>
      <c r="H72" s="25">
        <f>SUM(H12:H71)</f>
        <v>-1</v>
      </c>
      <c r="I72" s="25" t="e">
        <f>SUM(I12:I71)</f>
        <v>#REF!</v>
      </c>
      <c r="J72" s="8" t="e">
        <f>SUM(J12:J71)</f>
        <v>#REF!</v>
      </c>
      <c r="L72" s="25" t="e">
        <f>SUM(L12:L71)</f>
        <v>#REF!</v>
      </c>
      <c r="M72" s="25" t="e">
        <f>SUM(M12:M71)</f>
        <v>#REF!</v>
      </c>
      <c r="N72" s="25" t="e">
        <f>SUM(N12:N71)</f>
        <v>#REF!</v>
      </c>
      <c r="O72" s="8" t="e">
        <f>SUM(O12:O71)</f>
        <v>#REF!</v>
      </c>
    </row>
    <row r="73" spans="1:15">
      <c r="B73" s="25"/>
    </row>
    <row r="74" spans="1:15">
      <c r="B74" s="25"/>
      <c r="C74" s="25"/>
    </row>
    <row r="75" spans="1:15">
      <c r="B75" s="6"/>
      <c r="I75" s="6"/>
    </row>
    <row r="76" spans="1:15">
      <c r="A76" s="1"/>
      <c r="B76" s="1"/>
      <c r="C76" s="1"/>
      <c r="D76" s="1"/>
      <c r="E76" s="1"/>
    </row>
    <row r="77" spans="1:15">
      <c r="A77" s="1"/>
      <c r="B77" s="1"/>
      <c r="C77" s="1"/>
      <c r="D77" s="1"/>
      <c r="E77" s="1"/>
    </row>
    <row r="78" spans="1:15">
      <c r="A78" s="1"/>
      <c r="B78" s="1"/>
      <c r="C78" s="19"/>
      <c r="D78" s="1"/>
      <c r="E78" s="1"/>
    </row>
    <row r="79" spans="1:15">
      <c r="A79" s="1"/>
      <c r="B79" s="1"/>
      <c r="C79" s="1"/>
      <c r="D79" s="1"/>
      <c r="E79" s="1"/>
    </row>
    <row r="80" spans="1:15">
      <c r="A80" s="3"/>
      <c r="B80" s="3"/>
      <c r="C80" s="3"/>
      <c r="D80" s="3"/>
      <c r="E80" s="3"/>
    </row>
    <row r="81" spans="1:5">
      <c r="A81" s="19"/>
      <c r="B81" s="19"/>
      <c r="C81" s="19"/>
      <c r="D81" s="19"/>
      <c r="E81" s="19"/>
    </row>
    <row r="83" spans="1:5">
      <c r="B83" s="6"/>
    </row>
  </sheetData>
  <mergeCells count="2">
    <mergeCell ref="G5:J5"/>
    <mergeCell ref="L5:O5"/>
  </mergeCells>
  <phoneticPr fontId="0" type="noConversion"/>
  <pageMargins left="0.5" right="0.5" top="0.5" bottom="0.5" header="0.5" footer="0.5"/>
  <pageSetup scale="10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3">
    <pageSetUpPr fitToPage="1"/>
  </sheetPr>
  <dimension ref="A1:Q83"/>
  <sheetViews>
    <sheetView topLeftCell="C1" zoomScaleNormal="100" workbookViewId="0">
      <selection activeCell="N74" sqref="N74"/>
    </sheetView>
  </sheetViews>
  <sheetFormatPr defaultRowHeight="12.5"/>
  <cols>
    <col min="1" max="1" width="18.453125" customWidth="1"/>
    <col min="2" max="2" width="11.26953125" bestFit="1" customWidth="1"/>
    <col min="3" max="3" width="11.7265625" bestFit="1" customWidth="1"/>
    <col min="4" max="4" width="11.26953125" bestFit="1" customWidth="1"/>
    <col min="5" max="5" width="10.26953125" bestFit="1" customWidth="1"/>
    <col min="6" max="7" width="13.453125" bestFit="1" customWidth="1"/>
    <col min="8" max="8" width="12.26953125" bestFit="1" customWidth="1"/>
    <col min="9" max="9" width="12.7265625" bestFit="1" customWidth="1"/>
    <col min="10" max="10" width="13.453125" bestFit="1" customWidth="1"/>
    <col min="11" max="11" width="12.1796875" bestFit="1" customWidth="1"/>
    <col min="12" max="12" width="8.1796875" hidden="1" customWidth="1"/>
    <col min="13" max="13" width="11.26953125" hidden="1" customWidth="1"/>
    <col min="15" max="15" width="12.26953125" bestFit="1" customWidth="1"/>
    <col min="16" max="16" width="14.453125" bestFit="1" customWidth="1"/>
    <col min="17" max="17" width="17.26953125" style="23" customWidth="1"/>
  </cols>
  <sheetData>
    <row r="1" spans="1:17">
      <c r="A1" t="s">
        <v>109</v>
      </c>
    </row>
    <row r="2" spans="1:17">
      <c r="A2" t="s">
        <v>110</v>
      </c>
    </row>
    <row r="3" spans="1:17">
      <c r="A3" t="str">
        <f>RS!B4</f>
        <v>TEST YEAR ENDED MAY 31, 2025</v>
      </c>
    </row>
    <row r="4" spans="1:17" ht="6" customHeight="1"/>
    <row r="5" spans="1:17">
      <c r="A5" s="1"/>
      <c r="B5" s="1"/>
      <c r="C5" s="24" t="e">
        <f>+'Annualization Adj. P1'!C7</f>
        <v>#REF!</v>
      </c>
      <c r="D5" s="1"/>
      <c r="E5" s="1"/>
      <c r="F5" s="1"/>
      <c r="G5" s="1"/>
      <c r="H5" s="1"/>
      <c r="I5" s="1"/>
      <c r="J5" s="1"/>
      <c r="K5" s="1"/>
    </row>
    <row r="6" spans="1:17">
      <c r="A6" s="1"/>
      <c r="B6" s="1" t="s">
        <v>101</v>
      </c>
      <c r="C6" s="1" t="s">
        <v>111</v>
      </c>
      <c r="D6" s="1" t="e">
        <f>D12*12</f>
        <v>#REF!</v>
      </c>
      <c r="E6" s="1"/>
      <c r="F6" s="1" t="s">
        <v>101</v>
      </c>
      <c r="G6" s="1"/>
      <c r="H6" s="1"/>
      <c r="J6" s="1" t="e">
        <f>+G7</f>
        <v>#REF!</v>
      </c>
      <c r="K6" s="1"/>
    </row>
    <row r="7" spans="1:17">
      <c r="A7" s="1"/>
      <c r="B7" s="1" t="s">
        <v>122</v>
      </c>
      <c r="C7" s="1" t="s">
        <v>112</v>
      </c>
      <c r="D7" s="24" t="e">
        <f>+C5</f>
        <v>#REF!</v>
      </c>
      <c r="E7" s="1"/>
      <c r="F7" s="1" t="s">
        <v>122</v>
      </c>
      <c r="G7" s="1" t="e">
        <f>"TME " &amp; C5</f>
        <v>#REF!</v>
      </c>
      <c r="H7" s="1" t="s">
        <v>113</v>
      </c>
      <c r="I7" s="1" t="s">
        <v>101</v>
      </c>
      <c r="J7" s="1" t="s">
        <v>112</v>
      </c>
      <c r="K7" s="1" t="s">
        <v>6</v>
      </c>
    </row>
    <row r="8" spans="1:17">
      <c r="A8" s="1"/>
      <c r="B8" s="1" t="s">
        <v>114</v>
      </c>
      <c r="C8" s="1" t="s">
        <v>114</v>
      </c>
      <c r="D8" s="1" t="s">
        <v>114</v>
      </c>
      <c r="E8" s="1" t="s">
        <v>115</v>
      </c>
      <c r="F8" s="1" t="s">
        <v>126</v>
      </c>
      <c r="G8" s="1" t="s">
        <v>116</v>
      </c>
      <c r="H8" s="1" t="s">
        <v>117</v>
      </c>
      <c r="I8" s="1" t="s">
        <v>105</v>
      </c>
      <c r="J8" s="1" t="s">
        <v>118</v>
      </c>
      <c r="K8" s="1" t="s">
        <v>117</v>
      </c>
      <c r="O8" t="s">
        <v>320</v>
      </c>
    </row>
    <row r="9" spans="1:17">
      <c r="A9" s="3" t="s">
        <v>2</v>
      </c>
      <c r="B9" s="3" t="s">
        <v>189</v>
      </c>
      <c r="C9" s="3" t="s">
        <v>38</v>
      </c>
      <c r="D9" s="3" t="s">
        <v>189</v>
      </c>
      <c r="E9" s="3" t="s">
        <v>119</v>
      </c>
      <c r="F9" s="3" t="s">
        <v>190</v>
      </c>
      <c r="G9" s="3" t="s">
        <v>120</v>
      </c>
      <c r="H9" s="3" t="s">
        <v>102</v>
      </c>
      <c r="I9" s="3" t="s">
        <v>191</v>
      </c>
      <c r="J9" s="3" t="s">
        <v>121</v>
      </c>
      <c r="K9" s="3" t="s">
        <v>188</v>
      </c>
      <c r="M9" s="3" t="s">
        <v>166</v>
      </c>
      <c r="O9" s="3" t="s">
        <v>155</v>
      </c>
    </row>
    <row r="10" spans="1:17">
      <c r="A10" s="19" t="s">
        <v>7</v>
      </c>
      <c r="B10" s="19" t="s">
        <v>8</v>
      </c>
      <c r="C10" s="19" t="s">
        <v>9</v>
      </c>
      <c r="D10" s="19" t="s">
        <v>123</v>
      </c>
      <c r="E10" s="19" t="s">
        <v>124</v>
      </c>
      <c r="F10" s="19" t="s">
        <v>10</v>
      </c>
      <c r="G10" s="19" t="s">
        <v>127</v>
      </c>
      <c r="H10" s="19" t="s">
        <v>128</v>
      </c>
      <c r="I10" s="19" t="s">
        <v>129</v>
      </c>
      <c r="J10" s="19" t="s">
        <v>130</v>
      </c>
      <c r="K10" s="19" t="s">
        <v>131</v>
      </c>
      <c r="L10" s="1" t="s">
        <v>155</v>
      </c>
      <c r="M10" s="1" t="s">
        <v>155</v>
      </c>
    </row>
    <row r="11" spans="1:17" ht="6" customHeight="1"/>
    <row r="12" spans="1:17">
      <c r="A12" t="s">
        <v>79</v>
      </c>
      <c r="B12" s="25" t="e">
        <f>'Annualization Adj. P1'!L12</f>
        <v>#REF!</v>
      </c>
      <c r="C12" s="11" t="e">
        <f>B12/12</f>
        <v>#REF!</v>
      </c>
      <c r="D12" s="6" t="e">
        <f>'Annualization Adj. P1'!M12</f>
        <v>#REF!</v>
      </c>
      <c r="E12" s="11" t="e">
        <f>+D12-C12</f>
        <v>#REF!</v>
      </c>
      <c r="F12" s="6" t="e">
        <f>'Annualization Adj. P1'!N12</f>
        <v>#REF!</v>
      </c>
      <c r="G12" s="6" t="e">
        <f>ROUND(F12/C12,3)</f>
        <v>#REF!</v>
      </c>
      <c r="H12" s="6" t="e">
        <f>ROUND(E12*G12,0)</f>
        <v>#REF!</v>
      </c>
      <c r="I12" s="29" t="e">
        <f>'Annualization Adj. P1'!O12</f>
        <v>#REF!</v>
      </c>
      <c r="J12" s="26" t="e">
        <f>IF(F12&lt;&gt;0,I12/F12,0)</f>
        <v>#REF!</v>
      </c>
      <c r="K12" s="29" t="e">
        <f>#REF!</f>
        <v>#REF!</v>
      </c>
      <c r="L12" s="20" t="e">
        <f>K12/H12-J12</f>
        <v>#REF!</v>
      </c>
      <c r="M12" s="29" t="e">
        <f>H12*J12-K12</f>
        <v>#REF!</v>
      </c>
      <c r="O12" s="94" t="e">
        <f>H12*J12-K12</f>
        <v>#REF!</v>
      </c>
      <c r="P12" s="95" t="e">
        <f>F12+H12</f>
        <v>#REF!</v>
      </c>
      <c r="Q12" s="23" t="e">
        <f>D12*12</f>
        <v>#REF!</v>
      </c>
    </row>
    <row r="13" spans="1:17" ht="6" customHeight="1">
      <c r="B13" s="25"/>
      <c r="C13" s="11"/>
      <c r="E13" s="11"/>
      <c r="I13" s="27"/>
      <c r="L13" s="33"/>
      <c r="O13" s="94"/>
    </row>
    <row r="14" spans="1:17">
      <c r="A14" s="9" t="s">
        <v>80</v>
      </c>
      <c r="B14" s="25" t="e">
        <f>'Annualization Adj. P1'!L14</f>
        <v>#REF!</v>
      </c>
      <c r="C14" s="11" t="e">
        <f>B14/12</f>
        <v>#REF!</v>
      </c>
      <c r="D14" s="6" t="e">
        <f>'Annualization Adj. P1'!M14</f>
        <v>#REF!</v>
      </c>
      <c r="E14" s="11" t="e">
        <f>+D14-C14</f>
        <v>#REF!</v>
      </c>
      <c r="F14" s="6" t="e">
        <f>'Annualization Adj. P1'!N14</f>
        <v>#REF!</v>
      </c>
      <c r="G14" s="6" t="e">
        <f>ROUND(F14/C14,3)</f>
        <v>#REF!</v>
      </c>
      <c r="H14" s="6" t="e">
        <f>ROUND(E14*G14,0)</f>
        <v>#REF!</v>
      </c>
      <c r="I14" s="29" t="e">
        <f>'Annualization Adj. P1'!O14</f>
        <v>#REF!</v>
      </c>
      <c r="J14" s="26" t="e">
        <f>IF(F14&lt;&gt;0,I14/F14,0)</f>
        <v>#REF!</v>
      </c>
      <c r="K14" s="29" t="e">
        <f>#REF!</f>
        <v>#REF!</v>
      </c>
      <c r="L14" s="20" t="e">
        <f>K14/H14-J14</f>
        <v>#REF!</v>
      </c>
      <c r="M14" s="29" t="e">
        <f>H14*J14-K14</f>
        <v>#REF!</v>
      </c>
      <c r="O14" s="94" t="e">
        <f>H14*J14-K14</f>
        <v>#REF!</v>
      </c>
      <c r="P14" s="95" t="e">
        <f>F14+H14</f>
        <v>#REF!</v>
      </c>
      <c r="Q14" s="23" t="e">
        <f>D14*12</f>
        <v>#REF!</v>
      </c>
    </row>
    <row r="15" spans="1:17" ht="6" customHeight="1">
      <c r="A15" s="9"/>
      <c r="B15" s="25"/>
      <c r="C15" s="11"/>
      <c r="E15" s="11"/>
      <c r="I15" s="27"/>
      <c r="K15" s="29"/>
      <c r="L15" s="20"/>
      <c r="O15" s="94"/>
    </row>
    <row r="16" spans="1:17">
      <c r="A16" s="9" t="s">
        <v>159</v>
      </c>
      <c r="B16" s="25" t="e">
        <f>'Annualization Adj. P1'!L16</f>
        <v>#REF!</v>
      </c>
      <c r="C16" s="11" t="e">
        <f>B16/12</f>
        <v>#REF!</v>
      </c>
      <c r="D16" s="6" t="e">
        <f>'Annualization Adj. P1'!M16</f>
        <v>#REF!</v>
      </c>
      <c r="E16" s="11" t="e">
        <f>+D16-C16</f>
        <v>#REF!</v>
      </c>
      <c r="F16" s="6" t="e">
        <f>'Annualization Adj. P1'!N16</f>
        <v>#REF!</v>
      </c>
      <c r="G16" s="6" t="e">
        <f>ROUND(F16/C16,3)</f>
        <v>#REF!</v>
      </c>
      <c r="H16" s="6" t="e">
        <f>ROUND(E16*G16,0)</f>
        <v>#REF!</v>
      </c>
      <c r="I16" s="29" t="e">
        <f>'Annualization Adj. P1'!O16</f>
        <v>#REF!</v>
      </c>
      <c r="J16" s="26" t="e">
        <f>IF(F16&lt;&gt;0,I16/F16,0)</f>
        <v>#REF!</v>
      </c>
      <c r="K16" s="29" t="e">
        <f>#REF!-'Annualization Adj. P1'!J16</f>
        <v>#REF!</v>
      </c>
      <c r="L16" s="20" t="e">
        <f>K16/H16-J16</f>
        <v>#REF!</v>
      </c>
      <c r="M16" s="29" t="e">
        <f>H16*J16-K16</f>
        <v>#REF!</v>
      </c>
      <c r="O16" s="94" t="e">
        <f>H16*J16-K16</f>
        <v>#REF!</v>
      </c>
      <c r="P16" s="95" t="e">
        <f>F16+H16</f>
        <v>#REF!</v>
      </c>
      <c r="Q16" s="23" t="e">
        <f>D16*12</f>
        <v>#REF!</v>
      </c>
    </row>
    <row r="17" spans="1:17" ht="6" customHeight="1">
      <c r="A17" s="9"/>
      <c r="B17" s="25"/>
      <c r="C17" s="11"/>
      <c r="E17" s="11"/>
      <c r="I17" s="27"/>
      <c r="K17" s="29"/>
      <c r="L17" s="20"/>
      <c r="O17" s="94"/>
    </row>
    <row r="18" spans="1:17">
      <c r="A18" t="s">
        <v>34</v>
      </c>
      <c r="B18" s="25" t="e">
        <f>'Annualization Adj. P1'!L18</f>
        <v>#REF!</v>
      </c>
      <c r="C18" s="11" t="e">
        <f>B18/12</f>
        <v>#REF!</v>
      </c>
      <c r="D18" s="6" t="e">
        <f>'Annualization Adj. P1'!M18</f>
        <v>#REF!</v>
      </c>
      <c r="E18" s="11" t="e">
        <f>+D18-C18</f>
        <v>#REF!</v>
      </c>
      <c r="F18" s="6" t="e">
        <f>'Annualization Adj. P1'!N18</f>
        <v>#REF!</v>
      </c>
      <c r="G18" s="6" t="e">
        <f>ROUND(F18/C18,0)</f>
        <v>#REF!</v>
      </c>
      <c r="H18" s="6" t="e">
        <f>#REF!</f>
        <v>#REF!</v>
      </c>
      <c r="I18" s="29" t="e">
        <f>'Annualization Adj. P1'!O18</f>
        <v>#REF!</v>
      </c>
      <c r="J18" s="26" t="e">
        <f>IF(F18&lt;&gt;0,I18/F18,0)</f>
        <v>#REF!</v>
      </c>
      <c r="K18" s="29" t="e">
        <f>#REF!-'Annualization Adj. P1'!J18</f>
        <v>#REF!</v>
      </c>
      <c r="L18" s="20" t="e">
        <f>K18/H18-J18</f>
        <v>#REF!</v>
      </c>
      <c r="M18" s="29" t="e">
        <f>H18*J18-K18</f>
        <v>#REF!</v>
      </c>
      <c r="O18" s="94" t="e">
        <f>H18*J18-K18</f>
        <v>#REF!</v>
      </c>
      <c r="P18" s="95" t="e">
        <f>F18+H18</f>
        <v>#REF!</v>
      </c>
      <c r="Q18" s="23" t="e">
        <f>D18*12</f>
        <v>#REF!</v>
      </c>
    </row>
    <row r="19" spans="1:17" ht="6" customHeight="1">
      <c r="A19" s="9"/>
      <c r="B19" s="25"/>
      <c r="C19" s="11"/>
      <c r="E19" s="11"/>
      <c r="I19" s="27"/>
      <c r="K19" s="29"/>
      <c r="L19" s="20"/>
      <c r="O19" s="94"/>
    </row>
    <row r="20" spans="1:17">
      <c r="A20" s="9" t="s">
        <v>82</v>
      </c>
      <c r="B20" s="25" t="e">
        <f>'Annualization Adj. P1'!L20</f>
        <v>#REF!</v>
      </c>
      <c r="C20" s="11" t="e">
        <f>B20/12</f>
        <v>#REF!</v>
      </c>
      <c r="D20" s="6" t="e">
        <f>'Annualization Adj. P1'!M20</f>
        <v>#REF!</v>
      </c>
      <c r="E20" s="11" t="e">
        <f>+D20-C20</f>
        <v>#REF!</v>
      </c>
      <c r="F20" s="6" t="e">
        <f>'Annualization Adj. P1'!N20</f>
        <v>#REF!</v>
      </c>
      <c r="G20" s="6" t="e">
        <f>ROUND(F20/C20,3)</f>
        <v>#REF!</v>
      </c>
      <c r="H20" s="6" t="e">
        <f>ROUND(E20*G20,0)</f>
        <v>#REF!</v>
      </c>
      <c r="I20" s="29" t="e">
        <f>'Annualization Adj. P1'!O20</f>
        <v>#REF!</v>
      </c>
      <c r="J20" s="26" t="e">
        <f>IF(F20&lt;&gt;0,I20/F20,0)</f>
        <v>#REF!</v>
      </c>
      <c r="K20" s="29" t="e">
        <f>#REF!-'Annualization Adj. P1'!J20</f>
        <v>#REF!</v>
      </c>
      <c r="L20" s="20" t="e">
        <f>K20/H20-J20</f>
        <v>#REF!</v>
      </c>
      <c r="M20" s="29" t="e">
        <f>H20*J20-K20</f>
        <v>#REF!</v>
      </c>
      <c r="O20" s="94" t="e">
        <f>H20*J20-K20</f>
        <v>#REF!</v>
      </c>
      <c r="P20" s="95" t="e">
        <f>F20+H20</f>
        <v>#REF!</v>
      </c>
      <c r="Q20" s="23" t="e">
        <f>D20*12</f>
        <v>#REF!</v>
      </c>
    </row>
    <row r="21" spans="1:17" ht="6" customHeight="1">
      <c r="A21" s="9"/>
      <c r="B21" s="25"/>
      <c r="C21" s="11"/>
      <c r="E21" s="11"/>
      <c r="I21" s="27"/>
      <c r="K21" s="29"/>
      <c r="L21" s="20"/>
      <c r="O21" s="94"/>
    </row>
    <row r="22" spans="1:17">
      <c r="A22" t="s">
        <v>194</v>
      </c>
      <c r="B22" s="25" t="e">
        <f>'Annualization Adj. P1'!L22</f>
        <v>#REF!</v>
      </c>
      <c r="C22" s="11" t="e">
        <f>B22/12</f>
        <v>#REF!</v>
      </c>
      <c r="D22" s="6" t="e">
        <f>'Annualization Adj. P1'!M22</f>
        <v>#REF!</v>
      </c>
      <c r="E22" s="11" t="e">
        <f>+D22-C22</f>
        <v>#REF!</v>
      </c>
      <c r="F22" s="6" t="e">
        <f>'Annualization Adj. P1'!N22</f>
        <v>#REF!</v>
      </c>
      <c r="G22" s="6" t="e">
        <f>ROUND(F22/C22,3)</f>
        <v>#REF!</v>
      </c>
      <c r="H22" s="6" t="e">
        <f>ROUND(E22*G22,0)</f>
        <v>#REF!</v>
      </c>
      <c r="I22" s="29" t="e">
        <f>'Annualization Adj. P1'!O22</f>
        <v>#REF!</v>
      </c>
      <c r="J22" s="26" t="e">
        <f>IF(F22&lt;&gt;0,I22/F22,0)</f>
        <v>#REF!</v>
      </c>
      <c r="K22" s="29" t="e">
        <f>#REF!-'Annualization Adj. P1'!J22</f>
        <v>#REF!</v>
      </c>
      <c r="L22" s="20" t="e">
        <f>K22/H22-J22</f>
        <v>#REF!</v>
      </c>
      <c r="M22" s="29" t="e">
        <f>H22*J22-K22</f>
        <v>#REF!</v>
      </c>
      <c r="O22" s="94" t="e">
        <f>H22*J22-K22</f>
        <v>#REF!</v>
      </c>
      <c r="P22" s="95" t="e">
        <f>F22+H22</f>
        <v>#REF!</v>
      </c>
      <c r="Q22" s="23" t="e">
        <f>D22*12</f>
        <v>#REF!</v>
      </c>
    </row>
    <row r="23" spans="1:17" ht="6" customHeight="1">
      <c r="A23" s="9"/>
      <c r="B23" s="25"/>
      <c r="C23" s="11"/>
      <c r="E23" s="11"/>
      <c r="I23" s="27"/>
      <c r="K23" s="29"/>
      <c r="L23" s="20"/>
      <c r="O23" s="94"/>
    </row>
    <row r="24" spans="1:17">
      <c r="A24" s="9" t="s">
        <v>83</v>
      </c>
      <c r="B24" s="25" t="e">
        <f>'Annualization Adj. P1'!L24</f>
        <v>#REF!</v>
      </c>
      <c r="C24" s="11" t="e">
        <f>B24/12</f>
        <v>#REF!</v>
      </c>
      <c r="D24" s="6" t="e">
        <f>'Annualization Adj. P1'!M24</f>
        <v>#REF!</v>
      </c>
      <c r="E24" s="11" t="e">
        <f>+D24-C24</f>
        <v>#REF!</v>
      </c>
      <c r="F24" s="6" t="e">
        <f>'Annualization Adj. P1'!N24</f>
        <v>#REF!</v>
      </c>
      <c r="G24" s="6" t="e">
        <f>ROUND(F24/C24,3)</f>
        <v>#REF!</v>
      </c>
      <c r="H24" s="6" t="e">
        <f>ROUND(E24*G24,0)</f>
        <v>#REF!</v>
      </c>
      <c r="I24" s="29" t="e">
        <f>'Annualization Adj. P1'!O24</f>
        <v>#REF!</v>
      </c>
      <c r="J24" s="26" t="e">
        <f>IF(F24&lt;&gt;0,I24/F24,0)</f>
        <v>#REF!</v>
      </c>
      <c r="K24" s="29" t="e">
        <f>#REF!-'Annualization Adj. P1'!J24</f>
        <v>#REF!</v>
      </c>
      <c r="L24" s="20" t="e">
        <f>K24/H24-J24</f>
        <v>#REF!</v>
      </c>
      <c r="M24" s="29" t="e">
        <f>H24*J24-K24</f>
        <v>#REF!</v>
      </c>
      <c r="O24" s="94" t="e">
        <f>H24*J24-K24</f>
        <v>#REF!</v>
      </c>
      <c r="P24" s="95" t="e">
        <f>F24+H24</f>
        <v>#REF!</v>
      </c>
      <c r="Q24" s="23" t="e">
        <f>D24*12</f>
        <v>#REF!</v>
      </c>
    </row>
    <row r="25" spans="1:17" ht="6" customHeight="1">
      <c r="A25" s="9"/>
      <c r="B25" s="25"/>
      <c r="C25" s="11"/>
      <c r="E25" s="11"/>
      <c r="I25" s="27"/>
      <c r="K25" s="29"/>
      <c r="L25" s="20"/>
      <c r="O25" s="94"/>
    </row>
    <row r="26" spans="1:17" ht="12.75" customHeight="1">
      <c r="A26" s="57" t="s">
        <v>202</v>
      </c>
      <c r="B26" s="25" t="e">
        <f>'Annualization Adj. P1'!L26</f>
        <v>#REF!</v>
      </c>
      <c r="C26" s="11" t="e">
        <f>B26/12</f>
        <v>#REF!</v>
      </c>
      <c r="D26" s="6" t="e">
        <f>'Annualization Adj. P1'!M26</f>
        <v>#REF!</v>
      </c>
      <c r="E26" s="11" t="e">
        <f>+D26-C26</f>
        <v>#REF!</v>
      </c>
      <c r="F26" s="6" t="e">
        <f>'Annualization Adj. P1'!N26</f>
        <v>#REF!</v>
      </c>
      <c r="G26" s="6" t="e">
        <f>ROUND(F26/C26,3)</f>
        <v>#REF!</v>
      </c>
      <c r="H26" s="6" t="e">
        <f>ROUND(E26*G26,0)</f>
        <v>#REF!</v>
      </c>
      <c r="I26" s="29" t="e">
        <f>'Annualization Adj. P1'!O26</f>
        <v>#REF!</v>
      </c>
      <c r="J26" s="26" t="e">
        <f>IF(F26&lt;&gt;0,I26/F26,0)</f>
        <v>#REF!</v>
      </c>
      <c r="K26" s="29" t="e">
        <f>#REF!-'Annualization Adj. P1'!J26</f>
        <v>#REF!</v>
      </c>
      <c r="L26" s="20"/>
      <c r="O26" s="94" t="e">
        <f>H26*J26-K26</f>
        <v>#REF!</v>
      </c>
      <c r="P26" s="95" t="e">
        <f>F26+H26</f>
        <v>#REF!</v>
      </c>
      <c r="Q26" s="23" t="e">
        <f>D26*12</f>
        <v>#REF!</v>
      </c>
    </row>
    <row r="27" spans="1:17" ht="6" customHeight="1">
      <c r="A27" s="9"/>
      <c r="B27" s="25"/>
      <c r="C27" s="11"/>
      <c r="E27" s="11"/>
      <c r="I27" s="27"/>
      <c r="K27" s="29"/>
      <c r="L27" s="20"/>
      <c r="O27" s="94"/>
    </row>
    <row r="28" spans="1:17">
      <c r="A28" s="9" t="s">
        <v>84</v>
      </c>
      <c r="B28" s="25" t="e">
        <f>'Annualization Adj. P1'!L28</f>
        <v>#REF!</v>
      </c>
      <c r="C28" s="11" t="e">
        <f>B28/12</f>
        <v>#REF!</v>
      </c>
      <c r="D28" s="6" t="e">
        <f>'Annualization Adj. P1'!M28</f>
        <v>#REF!</v>
      </c>
      <c r="E28" s="11" t="e">
        <f>+D28-C28</f>
        <v>#REF!</v>
      </c>
      <c r="F28" s="6" t="e">
        <f>'Annualization Adj. P1'!N28</f>
        <v>#REF!</v>
      </c>
      <c r="G28" s="6" t="e">
        <f>ROUND(F28/C28,3)</f>
        <v>#REF!</v>
      </c>
      <c r="H28" s="6" t="e">
        <f>ROUND(E28*G28,0)</f>
        <v>#REF!</v>
      </c>
      <c r="I28" s="29" t="e">
        <f>'Annualization Adj. P1'!O28</f>
        <v>#REF!</v>
      </c>
      <c r="J28" s="26" t="e">
        <f>IF(F28&lt;&gt;0,I28/F28,0)</f>
        <v>#REF!</v>
      </c>
      <c r="K28" s="29" t="e">
        <f>#REF!-'Annualization Adj. P1'!J28</f>
        <v>#REF!</v>
      </c>
      <c r="L28" s="20" t="e">
        <f>K28/H28-J28</f>
        <v>#REF!</v>
      </c>
      <c r="M28" s="29" t="e">
        <f>H28*J28-K28</f>
        <v>#REF!</v>
      </c>
      <c r="O28" s="94" t="e">
        <f>H28*J28-K28</f>
        <v>#REF!</v>
      </c>
      <c r="P28" s="95" t="e">
        <f>F28+H28</f>
        <v>#REF!</v>
      </c>
      <c r="Q28" s="23" t="e">
        <f>D28*12</f>
        <v>#REF!</v>
      </c>
    </row>
    <row r="29" spans="1:17" ht="6" customHeight="1">
      <c r="A29" s="9"/>
      <c r="B29" s="25"/>
      <c r="C29" s="11"/>
      <c r="E29" s="11"/>
      <c r="I29" s="27"/>
      <c r="K29" s="29"/>
      <c r="L29" s="20"/>
      <c r="O29" s="94"/>
    </row>
    <row r="30" spans="1:17">
      <c r="A30" s="9" t="s">
        <v>85</v>
      </c>
      <c r="B30" s="25" t="e">
        <f>'Annualization Adj. P1'!L30</f>
        <v>#REF!</v>
      </c>
      <c r="C30" s="11" t="e">
        <f>B30/12</f>
        <v>#REF!</v>
      </c>
      <c r="D30" s="6" t="e">
        <f>'Annualization Adj. P1'!M30</f>
        <v>#REF!</v>
      </c>
      <c r="E30" s="11" t="e">
        <f>+D30-C30</f>
        <v>#REF!</v>
      </c>
      <c r="F30" s="6" t="e">
        <f>'Annualization Adj. P1'!N30</f>
        <v>#REF!</v>
      </c>
      <c r="G30" s="6" t="e">
        <f>ROUND(F30/C30,3)</f>
        <v>#REF!</v>
      </c>
      <c r="H30" s="6" t="e">
        <f>ROUND(E30*G30,0)</f>
        <v>#REF!</v>
      </c>
      <c r="I30" s="29" t="e">
        <f>'Annualization Adj. P1'!O30</f>
        <v>#REF!</v>
      </c>
      <c r="J30" s="26" t="e">
        <f>IF(F30&lt;&gt;0,I30/F30,0)</f>
        <v>#REF!</v>
      </c>
      <c r="K30" s="29" t="e">
        <f>#REF!-'Annualization Adj. P1'!J30</f>
        <v>#REF!</v>
      </c>
      <c r="L30" s="20" t="e">
        <f>K30/H30-J30</f>
        <v>#REF!</v>
      </c>
      <c r="M30" s="29" t="e">
        <f>H30*J30-K30</f>
        <v>#REF!</v>
      </c>
      <c r="O30" s="94" t="e">
        <f>H30*J30-K30</f>
        <v>#REF!</v>
      </c>
      <c r="P30" s="95" t="e">
        <f>F30+H30</f>
        <v>#REF!</v>
      </c>
      <c r="Q30" s="23" t="e">
        <f>D30*12</f>
        <v>#REF!</v>
      </c>
    </row>
    <row r="31" spans="1:17" ht="6" customHeight="1">
      <c r="A31" s="9"/>
      <c r="B31" s="25"/>
      <c r="C31" s="11"/>
      <c r="E31" s="11"/>
      <c r="I31" s="27"/>
      <c r="K31" s="29"/>
      <c r="L31" s="20"/>
      <c r="O31" s="94"/>
    </row>
    <row r="32" spans="1:17">
      <c r="A32" s="9" t="s">
        <v>86</v>
      </c>
      <c r="B32" s="25" t="e">
        <f>'Annualization Adj. P1'!L32</f>
        <v>#REF!</v>
      </c>
      <c r="C32" s="11" t="e">
        <f>B32/12</f>
        <v>#REF!</v>
      </c>
      <c r="D32" s="6" t="e">
        <f>'Annualization Adj. P1'!M32</f>
        <v>#REF!</v>
      </c>
      <c r="E32" s="11" t="e">
        <f>+D32-C32</f>
        <v>#REF!</v>
      </c>
      <c r="F32" s="6" t="e">
        <f>'Annualization Adj. P1'!N32</f>
        <v>#REF!</v>
      </c>
      <c r="G32" s="6" t="e">
        <f>ROUND(F32/C32,3)</f>
        <v>#REF!</v>
      </c>
      <c r="H32" s="6" t="e">
        <f>ROUND(E32*G32,0)</f>
        <v>#REF!</v>
      </c>
      <c r="I32" s="29" t="e">
        <f>'Annualization Adj. P1'!O32</f>
        <v>#REF!</v>
      </c>
      <c r="J32" s="26" t="e">
        <f>IF(F32&lt;&gt;0,I32/F32,0)</f>
        <v>#REF!</v>
      </c>
      <c r="K32" s="29" t="e">
        <f>#REF!-'Annualization Adj. P1'!J32</f>
        <v>#REF!</v>
      </c>
      <c r="L32" s="20" t="e">
        <f>K32/H32-J32</f>
        <v>#REF!</v>
      </c>
      <c r="M32" s="29" t="e">
        <f>H32*J32-K32</f>
        <v>#REF!</v>
      </c>
      <c r="O32" s="94" t="e">
        <f>H32*J32-K32</f>
        <v>#REF!</v>
      </c>
      <c r="P32" s="95" t="e">
        <f>F32+H32</f>
        <v>#REF!</v>
      </c>
      <c r="Q32" s="23" t="e">
        <f>D32*12</f>
        <v>#REF!</v>
      </c>
    </row>
    <row r="33" spans="1:17" ht="6" customHeight="1">
      <c r="A33" s="9"/>
      <c r="B33" s="25"/>
      <c r="C33" s="11"/>
      <c r="E33" s="11"/>
      <c r="I33" s="27"/>
      <c r="K33" s="29"/>
      <c r="L33" s="20"/>
      <c r="O33" s="94"/>
    </row>
    <row r="34" spans="1:17">
      <c r="A34" s="9" t="s">
        <v>87</v>
      </c>
      <c r="B34" s="25" t="e">
        <f>'Annualization Adj. P1'!L34</f>
        <v>#REF!</v>
      </c>
      <c r="C34" s="11" t="e">
        <f>B34/12</f>
        <v>#REF!</v>
      </c>
      <c r="D34" s="6" t="e">
        <f>'Annualization Adj. P1'!M34</f>
        <v>#REF!</v>
      </c>
      <c r="E34" s="11" t="e">
        <f>+D34-C34</f>
        <v>#REF!</v>
      </c>
      <c r="F34" s="6" t="e">
        <f>'Annualization Adj. P1'!N34</f>
        <v>#REF!</v>
      </c>
      <c r="G34" s="6" t="e">
        <f>ROUND(F34/C34,3)</f>
        <v>#REF!</v>
      </c>
      <c r="H34" s="6" t="e">
        <f>ROUND(E34*G34,0)</f>
        <v>#REF!</v>
      </c>
      <c r="I34" s="29" t="e">
        <f>'Annualization Adj. P1'!O34</f>
        <v>#REF!</v>
      </c>
      <c r="J34" s="26" t="e">
        <f>IF(F34&lt;&gt;0,I34/F34,0)</f>
        <v>#REF!</v>
      </c>
      <c r="K34" s="29" t="e">
        <f>#REF!-'Annualization Adj. P1'!J34</f>
        <v>#REF!</v>
      </c>
      <c r="L34" s="20" t="e">
        <f>K34/H34-J34</f>
        <v>#REF!</v>
      </c>
      <c r="M34" s="29" t="e">
        <f>H34*J34-K34</f>
        <v>#REF!</v>
      </c>
      <c r="O34" s="94" t="e">
        <f>H34*J34-K34</f>
        <v>#REF!</v>
      </c>
      <c r="P34" s="95" t="e">
        <f>F34+H34</f>
        <v>#REF!</v>
      </c>
      <c r="Q34" s="23" t="e">
        <f>D34*12</f>
        <v>#REF!</v>
      </c>
    </row>
    <row r="35" spans="1:17" ht="6" customHeight="1">
      <c r="A35" s="9"/>
      <c r="B35" s="25"/>
      <c r="C35" s="11"/>
      <c r="E35" s="11"/>
      <c r="I35" s="27"/>
      <c r="K35" s="29"/>
      <c r="L35" s="20"/>
      <c r="O35" s="94"/>
    </row>
    <row r="36" spans="1:17">
      <c r="A36" s="9" t="s">
        <v>88</v>
      </c>
      <c r="B36" s="25" t="e">
        <f>'Annualization Adj. P1'!L36</f>
        <v>#REF!</v>
      </c>
      <c r="C36" s="11" t="e">
        <f>B36/12</f>
        <v>#REF!</v>
      </c>
      <c r="D36" s="6" t="e">
        <f>'Annualization Adj. P1'!M36</f>
        <v>#REF!</v>
      </c>
      <c r="E36" s="11" t="e">
        <f>+D36-C36</f>
        <v>#REF!</v>
      </c>
      <c r="F36" s="6" t="e">
        <f>'Annualization Adj. P1'!N36</f>
        <v>#REF!</v>
      </c>
      <c r="G36" s="6" t="e">
        <f>ROUND(F36/C36,3)</f>
        <v>#REF!</v>
      </c>
      <c r="H36" s="6" t="e">
        <f>ROUND(E36*G36,0)</f>
        <v>#REF!</v>
      </c>
      <c r="I36" s="29" t="e">
        <f>'Annualization Adj. P1'!O36</f>
        <v>#REF!</v>
      </c>
      <c r="J36" s="26" t="e">
        <f>IF(F36&lt;&gt;0,I36/F36,0)</f>
        <v>#REF!</v>
      </c>
      <c r="K36" s="29" t="e">
        <f>#REF!-'Annualization Adj. P1'!J36</f>
        <v>#REF!</v>
      </c>
      <c r="L36" s="20" t="e">
        <f>K36/H36-J36</f>
        <v>#REF!</v>
      </c>
      <c r="M36" s="29" t="e">
        <f>H36*J36-K36</f>
        <v>#REF!</v>
      </c>
      <c r="O36" s="94" t="e">
        <f>H36*J36-K36</f>
        <v>#REF!</v>
      </c>
      <c r="P36" s="95" t="e">
        <f>F36+H36</f>
        <v>#REF!</v>
      </c>
      <c r="Q36" s="23" t="e">
        <f>D36*12</f>
        <v>#REF!</v>
      </c>
    </row>
    <row r="37" spans="1:17" ht="6" customHeight="1">
      <c r="A37" s="9"/>
      <c r="B37" s="25"/>
      <c r="C37" s="11"/>
      <c r="E37" s="11"/>
      <c r="I37" s="27"/>
      <c r="K37" s="29"/>
      <c r="L37" s="20"/>
      <c r="O37" s="94"/>
    </row>
    <row r="38" spans="1:17">
      <c r="A38" s="9" t="s">
        <v>89</v>
      </c>
      <c r="B38" s="25" t="e">
        <f>'Annualization Adj. P1'!L38</f>
        <v>#REF!</v>
      </c>
      <c r="C38" s="11" t="e">
        <f>B38/12</f>
        <v>#REF!</v>
      </c>
      <c r="D38" s="6" t="e">
        <f>'Annualization Adj. P1'!M38</f>
        <v>#REF!</v>
      </c>
      <c r="E38" s="11" t="e">
        <f>+D38-C38</f>
        <v>#REF!</v>
      </c>
      <c r="F38" s="6" t="e">
        <f>'Annualization Adj. P1'!N38</f>
        <v>#REF!</v>
      </c>
      <c r="G38" s="6" t="e">
        <f>ROUND(F38/C38,3)</f>
        <v>#REF!</v>
      </c>
      <c r="H38" s="6" t="e">
        <f>ROUND(E38*G38,0)</f>
        <v>#REF!</v>
      </c>
      <c r="I38" s="29" t="e">
        <f>'Annualization Adj. P1'!O38</f>
        <v>#REF!</v>
      </c>
      <c r="J38" s="26" t="e">
        <f>IF(F38&lt;&gt;0,I38/F38,0)</f>
        <v>#REF!</v>
      </c>
      <c r="K38" s="29" t="e">
        <f>#REF!-'Annualization Adj. P1'!J38</f>
        <v>#REF!</v>
      </c>
      <c r="L38" s="20" t="e">
        <f>K38/H38-J38</f>
        <v>#REF!</v>
      </c>
      <c r="M38" s="29" t="e">
        <f>H38*J38-K38</f>
        <v>#REF!</v>
      </c>
      <c r="O38" s="94" t="e">
        <f>H38*J38-K38</f>
        <v>#REF!</v>
      </c>
      <c r="P38" s="95" t="e">
        <f>F38+H38</f>
        <v>#REF!</v>
      </c>
      <c r="Q38" s="23" t="e">
        <f>D38*12</f>
        <v>#REF!</v>
      </c>
    </row>
    <row r="39" spans="1:17" ht="6" customHeight="1">
      <c r="A39" s="9"/>
      <c r="B39" s="25"/>
      <c r="C39" s="11"/>
      <c r="E39" s="11"/>
      <c r="I39" s="27"/>
      <c r="K39" s="29"/>
      <c r="L39" s="20"/>
      <c r="O39" s="94"/>
    </row>
    <row r="40" spans="1:17">
      <c r="A40" s="9" t="s">
        <v>90</v>
      </c>
      <c r="B40" s="25" t="e">
        <f>'Annualization Adj. P1'!L40</f>
        <v>#REF!</v>
      </c>
      <c r="C40" s="11" t="e">
        <f>B40/12</f>
        <v>#REF!</v>
      </c>
      <c r="D40" s="6" t="e">
        <f>'Annualization Adj. P1'!M40</f>
        <v>#REF!</v>
      </c>
      <c r="E40" s="11" t="e">
        <f>+D40-C40</f>
        <v>#REF!</v>
      </c>
      <c r="F40" s="6" t="e">
        <f>'Annualization Adj. P1'!N40</f>
        <v>#REF!</v>
      </c>
      <c r="G40" s="6" t="e">
        <f>ROUND(F40/C40,3)</f>
        <v>#REF!</v>
      </c>
      <c r="H40" s="6" t="e">
        <f>ROUND(E40*G40,0)</f>
        <v>#REF!</v>
      </c>
      <c r="I40" s="29" t="e">
        <f>'Annualization Adj. P1'!O40</f>
        <v>#REF!</v>
      </c>
      <c r="J40" s="26" t="e">
        <f>IF(F40&lt;&gt;0,I40/F40,0)</f>
        <v>#REF!</v>
      </c>
      <c r="K40" s="29" t="e">
        <f>#REF!-'Annualization Adj. P1'!J40</f>
        <v>#REF!</v>
      </c>
      <c r="L40" s="20" t="e">
        <f>K40/H40-J40</f>
        <v>#REF!</v>
      </c>
      <c r="M40" s="29" t="e">
        <f>H40*J40-K40</f>
        <v>#REF!</v>
      </c>
      <c r="O40" s="94" t="e">
        <f>H40*J40-K40</f>
        <v>#REF!</v>
      </c>
      <c r="P40" s="95" t="e">
        <f>F40+H40</f>
        <v>#REF!</v>
      </c>
      <c r="Q40" s="23" t="e">
        <f>D40*12</f>
        <v>#REF!</v>
      </c>
    </row>
    <row r="41" spans="1:17" ht="6" customHeight="1">
      <c r="A41" s="9"/>
      <c r="B41" s="25"/>
      <c r="C41" s="11"/>
      <c r="E41" s="11"/>
      <c r="I41" s="27"/>
      <c r="K41" s="29"/>
      <c r="L41" s="20"/>
      <c r="O41" s="94"/>
    </row>
    <row r="42" spans="1:17">
      <c r="A42" s="9" t="s">
        <v>91</v>
      </c>
      <c r="B42" s="25" t="e">
        <f>'Annualization Adj. P1'!L42</f>
        <v>#REF!</v>
      </c>
      <c r="C42" s="11" t="e">
        <f>B42/12</f>
        <v>#REF!</v>
      </c>
      <c r="D42" s="6" t="e">
        <f>'Annualization Adj. P1'!M42</f>
        <v>#REF!</v>
      </c>
      <c r="E42" s="11" t="e">
        <f>+D42-C42</f>
        <v>#REF!</v>
      </c>
      <c r="F42" s="6" t="e">
        <f>'Annualization Adj. P1'!N42</f>
        <v>#REF!</v>
      </c>
      <c r="G42" s="6" t="e">
        <f>ROUND(F42/C42,3)</f>
        <v>#REF!</v>
      </c>
      <c r="H42" s="6" t="e">
        <f>ROUND(E42*G42,0)</f>
        <v>#REF!</v>
      </c>
      <c r="I42" s="29" t="e">
        <f>'Annualization Adj. P1'!O42</f>
        <v>#REF!</v>
      </c>
      <c r="J42" s="26" t="e">
        <f>IF(F42&lt;&gt;0,I42/F42,0)</f>
        <v>#REF!</v>
      </c>
      <c r="K42" s="29" t="e">
        <f>#REF!-'Annualization Adj. P1'!J42</f>
        <v>#REF!</v>
      </c>
      <c r="L42" s="20" t="e">
        <f>K42/H42-J42</f>
        <v>#REF!</v>
      </c>
      <c r="M42" s="29" t="e">
        <f>H42*J42-K42</f>
        <v>#REF!</v>
      </c>
      <c r="O42" s="94" t="e">
        <f>H42*J42-K42</f>
        <v>#REF!</v>
      </c>
      <c r="P42" s="95" t="e">
        <f>F42+H42</f>
        <v>#REF!</v>
      </c>
      <c r="Q42" s="23" t="e">
        <f>D42*12</f>
        <v>#REF!</v>
      </c>
    </row>
    <row r="43" spans="1:17" ht="6" customHeight="1">
      <c r="A43" s="9"/>
      <c r="B43" s="25"/>
      <c r="C43" s="11"/>
      <c r="D43" s="6"/>
      <c r="E43" s="11"/>
      <c r="F43" s="6"/>
      <c r="G43" s="6"/>
      <c r="H43" s="6"/>
      <c r="I43" s="29"/>
      <c r="J43" s="26"/>
      <c r="K43" s="29"/>
      <c r="L43" s="20"/>
      <c r="M43" s="29"/>
      <c r="O43" s="94"/>
    </row>
    <row r="44" spans="1:17">
      <c r="A44" s="66" t="s">
        <v>281</v>
      </c>
      <c r="B44" s="25" t="e">
        <f>'Annualization Adj. P1'!L44</f>
        <v>#REF!</v>
      </c>
      <c r="C44" s="11" t="e">
        <f>B44/12</f>
        <v>#REF!</v>
      </c>
      <c r="D44" s="6" t="e">
        <f>'Annualization Adj. P1'!M44</f>
        <v>#REF!</v>
      </c>
      <c r="E44" s="11" t="e">
        <f>+D44-C44</f>
        <v>#REF!</v>
      </c>
      <c r="F44" s="6" t="e">
        <f>'Annualization Adj. P1'!N44</f>
        <v>#REF!</v>
      </c>
      <c r="G44" s="6" t="e">
        <f>ROUND(F44/C44,3)</f>
        <v>#REF!</v>
      </c>
      <c r="H44" s="6" t="e">
        <f>ROUND(E44*G44,0)</f>
        <v>#REF!</v>
      </c>
      <c r="I44" s="29" t="e">
        <f>'Annualization Adj. P1'!O44</f>
        <v>#REF!</v>
      </c>
      <c r="J44" s="26" t="e">
        <f>IF(F44&lt;&gt;0,I44/F44,0)</f>
        <v>#REF!</v>
      </c>
      <c r="K44" s="29" t="e">
        <f>#REF!-'Annualization Adj. P1'!J44</f>
        <v>#REF!</v>
      </c>
      <c r="L44" s="20"/>
      <c r="M44" s="29"/>
      <c r="O44" s="94" t="e">
        <f>H44*J44-K44</f>
        <v>#REF!</v>
      </c>
      <c r="P44" s="95" t="e">
        <f>F44+H44</f>
        <v>#REF!</v>
      </c>
      <c r="Q44" s="23" t="e">
        <f>D44*12</f>
        <v>#REF!</v>
      </c>
    </row>
    <row r="45" spans="1:17" ht="6" customHeight="1">
      <c r="A45" s="9"/>
      <c r="B45" s="25"/>
      <c r="C45" s="11"/>
      <c r="D45" s="6"/>
      <c r="E45" s="11"/>
      <c r="F45" s="6"/>
      <c r="G45" s="6"/>
      <c r="H45" s="6"/>
      <c r="I45" s="29"/>
      <c r="J45" s="26"/>
      <c r="K45" s="29"/>
      <c r="L45" s="20"/>
      <c r="M45" s="29"/>
      <c r="O45" s="94"/>
    </row>
    <row r="46" spans="1:17">
      <c r="A46" s="9" t="s">
        <v>37</v>
      </c>
      <c r="B46" s="25" t="e">
        <f>'Annualization Adj. P1'!L46</f>
        <v>#REF!</v>
      </c>
      <c r="C46" s="11" t="e">
        <f>B46/12</f>
        <v>#REF!</v>
      </c>
      <c r="D46" s="6" t="e">
        <f>'Annualization Adj. P1'!M46</f>
        <v>#REF!</v>
      </c>
      <c r="E46" s="11" t="e">
        <f>+D46-C46</f>
        <v>#REF!</v>
      </c>
      <c r="F46" s="6" t="e">
        <f>'Annualization Adj. P1'!N46</f>
        <v>#REF!</v>
      </c>
      <c r="G46" s="6" t="e">
        <f>ROUND(F46/C46,3)</f>
        <v>#REF!</v>
      </c>
      <c r="H46" s="6" t="e">
        <f>ROUND(E46*G46,0)</f>
        <v>#REF!</v>
      </c>
      <c r="I46" s="29" t="e">
        <f>'Annualization Adj. P1'!O46</f>
        <v>#REF!</v>
      </c>
      <c r="J46" s="26" t="e">
        <f>IF(F46&lt;&gt;0,I46/F46,0)</f>
        <v>#REF!</v>
      </c>
      <c r="K46" s="29" t="e">
        <f>#REF!-'Annualization Adj. P1'!J46</f>
        <v>#REF!</v>
      </c>
      <c r="L46" s="20" t="e">
        <f>K46/H46-J46</f>
        <v>#REF!</v>
      </c>
      <c r="M46" s="29" t="e">
        <f>H46*J46-K46</f>
        <v>#REF!</v>
      </c>
      <c r="O46" s="94" t="e">
        <f>H46*J46-K46</f>
        <v>#REF!</v>
      </c>
      <c r="P46" s="95" t="e">
        <f>F46+H46</f>
        <v>#REF!</v>
      </c>
      <c r="Q46" s="23" t="e">
        <f>D46*12</f>
        <v>#REF!</v>
      </c>
    </row>
    <row r="47" spans="1:17" ht="6" customHeight="1">
      <c r="A47" s="9"/>
      <c r="B47" s="25"/>
      <c r="C47" s="11"/>
      <c r="E47" s="11"/>
      <c r="I47" s="27"/>
      <c r="K47" s="29"/>
      <c r="L47" s="20"/>
      <c r="O47" s="94"/>
    </row>
    <row r="48" spans="1:17">
      <c r="A48" s="9" t="s">
        <v>92</v>
      </c>
      <c r="B48" s="25" t="e">
        <f>'Annualization Adj. P1'!L48</f>
        <v>#REF!</v>
      </c>
      <c r="C48" s="11" t="e">
        <f>B48/12</f>
        <v>#REF!</v>
      </c>
      <c r="D48" s="6" t="e">
        <f>'Annualization Adj. P1'!M48</f>
        <v>#REF!</v>
      </c>
      <c r="E48" s="11" t="e">
        <f>+D48-C48</f>
        <v>#REF!</v>
      </c>
      <c r="F48" s="6" t="e">
        <f>'Annualization Adj. P1'!N48</f>
        <v>#REF!</v>
      </c>
      <c r="G48" s="6" t="e">
        <f>ROUND(F48/C48,3)</f>
        <v>#REF!</v>
      </c>
      <c r="H48" s="6" t="e">
        <f>ROUND(E48*G48,0)</f>
        <v>#REF!</v>
      </c>
      <c r="I48" s="29" t="e">
        <f>'Annualization Adj. P1'!O48</f>
        <v>#REF!</v>
      </c>
      <c r="J48" s="26" t="e">
        <f>IF(F48&lt;&gt;0,I48/F48,0)</f>
        <v>#REF!</v>
      </c>
      <c r="K48" s="29" t="e">
        <f>#REF!-'Annualization Adj. P1'!J48</f>
        <v>#REF!</v>
      </c>
      <c r="L48" s="20" t="e">
        <f>K48/H48-J48</f>
        <v>#REF!</v>
      </c>
      <c r="M48" s="29" t="e">
        <f>H48*J48-K48</f>
        <v>#REF!</v>
      </c>
      <c r="O48" s="94" t="e">
        <f>H48*J48-K48</f>
        <v>#REF!</v>
      </c>
      <c r="P48" s="95" t="e">
        <f>F48+H48</f>
        <v>#REF!</v>
      </c>
      <c r="Q48" s="23" t="e">
        <f>D48*12</f>
        <v>#REF!</v>
      </c>
    </row>
    <row r="49" spans="1:17" ht="6" customHeight="1">
      <c r="A49" s="9"/>
      <c r="B49" s="25"/>
      <c r="C49" s="11"/>
      <c r="D49" s="6"/>
      <c r="E49" s="11"/>
      <c r="F49" s="6"/>
      <c r="G49" s="6"/>
      <c r="H49" s="6"/>
      <c r="I49" s="29"/>
      <c r="J49" s="26"/>
      <c r="K49" s="29"/>
      <c r="L49" s="20"/>
      <c r="M49" s="29"/>
      <c r="O49" s="94"/>
    </row>
    <row r="50" spans="1:17">
      <c r="A50" s="9" t="s">
        <v>197</v>
      </c>
      <c r="B50" s="25" t="e">
        <f>'Annualization Adj. P1'!L50</f>
        <v>#REF!</v>
      </c>
      <c r="C50" s="11" t="e">
        <f>B50/12</f>
        <v>#REF!</v>
      </c>
      <c r="D50" s="6" t="e">
        <f>'Annualization Adj. P1'!M50</f>
        <v>#REF!</v>
      </c>
      <c r="E50" s="11" t="e">
        <f>+D50-C50</f>
        <v>#REF!</v>
      </c>
      <c r="F50" s="6" t="e">
        <f>'Annualization Adj. P1'!N50</f>
        <v>#REF!</v>
      </c>
      <c r="G50" s="6" t="e">
        <f>ROUND(F50/C50,3)</f>
        <v>#REF!</v>
      </c>
      <c r="H50" s="6" t="e">
        <f>ROUND(E50*G50,0)</f>
        <v>#REF!</v>
      </c>
      <c r="I50" s="29" t="e">
        <f>'Annualization Adj. P1'!O50</f>
        <v>#REF!</v>
      </c>
      <c r="J50" s="26" t="e">
        <f>IF(F50&lt;&gt;0,I50/F50,0)</f>
        <v>#REF!</v>
      </c>
      <c r="K50" s="29" t="e">
        <f>#REF!-'Annualization Adj. P1'!J50</f>
        <v>#REF!</v>
      </c>
      <c r="L50" s="20"/>
      <c r="M50" s="29"/>
      <c r="O50" s="94" t="e">
        <f>H50*J50-K50</f>
        <v>#REF!</v>
      </c>
      <c r="P50" s="95" t="e">
        <f>F50+H50</f>
        <v>#REF!</v>
      </c>
      <c r="Q50" s="23" t="e">
        <f>D50*12</f>
        <v>#REF!</v>
      </c>
    </row>
    <row r="51" spans="1:17" ht="6" customHeight="1">
      <c r="A51" s="9"/>
      <c r="B51" s="25"/>
      <c r="C51" s="11"/>
      <c r="E51" s="11"/>
      <c r="I51" s="27"/>
      <c r="K51" s="29"/>
      <c r="L51" s="20"/>
      <c r="O51" s="94"/>
    </row>
    <row r="52" spans="1:17">
      <c r="A52" s="79" t="s">
        <v>282</v>
      </c>
      <c r="B52" s="25" t="e">
        <f>'Annualization Adj. P1'!L52</f>
        <v>#REF!</v>
      </c>
      <c r="C52" s="11" t="e">
        <f>B52/12</f>
        <v>#REF!</v>
      </c>
      <c r="D52" s="6" t="e">
        <f>'Annualization Adj. P1'!M52</f>
        <v>#REF!</v>
      </c>
      <c r="E52" s="11" t="e">
        <f>+D52-C52</f>
        <v>#REF!</v>
      </c>
      <c r="F52" s="6" t="e">
        <f>'Annualization Adj. P1'!N52</f>
        <v>#REF!</v>
      </c>
      <c r="G52" s="6" t="e">
        <f>ROUND(F52/C52,3)</f>
        <v>#REF!</v>
      </c>
      <c r="H52" s="6" t="e">
        <f>ROUND(E52*G52,0)</f>
        <v>#REF!</v>
      </c>
      <c r="I52" s="29" t="e">
        <f>'Annualization Adj. P1'!O52</f>
        <v>#REF!</v>
      </c>
      <c r="J52" s="26" t="e">
        <f>IF(F52&lt;&gt;0,I52/F52,0)</f>
        <v>#REF!</v>
      </c>
      <c r="K52" s="29" t="e">
        <f>#REF!-'Annualization Adj. P1'!J52</f>
        <v>#REF!</v>
      </c>
      <c r="L52" s="20" t="e">
        <f>K52/H52-J52</f>
        <v>#REF!</v>
      </c>
      <c r="M52" s="29" t="e">
        <f>H52*J52-K52</f>
        <v>#REF!</v>
      </c>
      <c r="O52" s="94" t="e">
        <f>H52*J52-K52</f>
        <v>#REF!</v>
      </c>
      <c r="P52" s="95" t="e">
        <f>F52+H52</f>
        <v>#REF!</v>
      </c>
      <c r="Q52" s="23" t="e">
        <f>D52*12</f>
        <v>#REF!</v>
      </c>
    </row>
    <row r="53" spans="1:17" ht="6" customHeight="1">
      <c r="A53" s="79"/>
      <c r="B53" s="25"/>
      <c r="C53" s="11"/>
      <c r="E53" s="11"/>
      <c r="I53" s="27"/>
      <c r="K53" s="29"/>
      <c r="L53" s="20"/>
      <c r="O53" s="94"/>
    </row>
    <row r="54" spans="1:17">
      <c r="A54" s="79" t="s">
        <v>283</v>
      </c>
      <c r="B54" s="25" t="e">
        <f>'Annualization Adj. P1'!L54</f>
        <v>#REF!</v>
      </c>
      <c r="C54" s="11" t="e">
        <f>B54/12</f>
        <v>#REF!</v>
      </c>
      <c r="D54" s="6" t="e">
        <f>'Annualization Adj. P1'!M54</f>
        <v>#REF!</v>
      </c>
      <c r="E54" s="11" t="e">
        <f>+D54-C54</f>
        <v>#REF!</v>
      </c>
      <c r="F54" s="6" t="e">
        <f>'Annualization Adj. P1'!N54</f>
        <v>#REF!</v>
      </c>
      <c r="G54" s="6" t="e">
        <f>ROUND(F54/C54,3)</f>
        <v>#REF!</v>
      </c>
      <c r="H54" s="6" t="e">
        <f>ROUND(E54*G54,0)</f>
        <v>#REF!</v>
      </c>
      <c r="I54" s="29" t="e">
        <f>'Annualization Adj. P1'!O54</f>
        <v>#REF!</v>
      </c>
      <c r="J54" s="26" t="e">
        <f>IF(F54&lt;&gt;0,I54/F54,0)</f>
        <v>#REF!</v>
      </c>
      <c r="K54" s="29" t="e">
        <f>#REF!-'Annualization Adj. P1'!J54</f>
        <v>#REF!</v>
      </c>
      <c r="L54" s="20" t="e">
        <f>K54/H54-J54</f>
        <v>#REF!</v>
      </c>
      <c r="M54" s="29" t="e">
        <f>H54*J54-K54</f>
        <v>#REF!</v>
      </c>
      <c r="O54" s="94" t="e">
        <f>H54*J54-K54</f>
        <v>#REF!</v>
      </c>
      <c r="P54" s="95" t="e">
        <f>F54+H54</f>
        <v>#REF!</v>
      </c>
      <c r="Q54" s="23" t="e">
        <f>D54*12</f>
        <v>#REF!</v>
      </c>
    </row>
    <row r="55" spans="1:17" ht="6" customHeight="1">
      <c r="A55" s="79"/>
      <c r="B55" s="25"/>
      <c r="C55" s="11"/>
      <c r="E55" s="11"/>
      <c r="I55" s="27"/>
      <c r="K55" s="29"/>
      <c r="L55" s="20"/>
      <c r="O55" s="94"/>
    </row>
    <row r="56" spans="1:17">
      <c r="A56" s="80" t="s">
        <v>321</v>
      </c>
      <c r="B56" s="25">
        <f>'Annualization Adj. P1'!L56</f>
        <v>-7</v>
      </c>
      <c r="C56" s="11">
        <f>B56/12</f>
        <v>-0.58333333333333337</v>
      </c>
      <c r="D56" s="6" t="e">
        <f>'Annualization Adj. P1'!M56</f>
        <v>#REF!</v>
      </c>
      <c r="E56" s="11" t="e">
        <f>+D56-C56</f>
        <v>#REF!</v>
      </c>
      <c r="F56" s="6" t="e">
        <f>'Annualization Adj. P1'!N56</f>
        <v>#REF!</v>
      </c>
      <c r="G56" s="6" t="e">
        <f>IF(C56=0,0,ROUND(F56/C56,3))</f>
        <v>#REF!</v>
      </c>
      <c r="H56" s="6" t="e">
        <f>ROUND(E56*G56,0)</f>
        <v>#REF!</v>
      </c>
      <c r="I56" s="29" t="e">
        <f>'Annualization Adj. P1'!O56</f>
        <v>#REF!</v>
      </c>
      <c r="J56" s="26" t="e">
        <f>IF(F56&lt;&gt;0,I56/F56,0)</f>
        <v>#REF!</v>
      </c>
      <c r="K56" s="29" t="e">
        <f>#REF!-'Annualization Adj. P1'!J56</f>
        <v>#REF!</v>
      </c>
      <c r="L56" s="20" t="e">
        <f>K56/H56-J56</f>
        <v>#REF!</v>
      </c>
      <c r="M56" s="29" t="e">
        <f>H56*J56-K56</f>
        <v>#REF!</v>
      </c>
      <c r="O56" s="94" t="e">
        <f>H56*J56-K56</f>
        <v>#REF!</v>
      </c>
      <c r="P56" s="95" t="e">
        <f>F56+H56</f>
        <v>#REF!</v>
      </c>
      <c r="Q56" s="23" t="e">
        <f>D56*12</f>
        <v>#REF!</v>
      </c>
    </row>
    <row r="57" spans="1:17" ht="6" customHeight="1">
      <c r="A57" s="80"/>
      <c r="B57" s="25"/>
      <c r="C57" s="11"/>
      <c r="E57" s="11"/>
      <c r="I57" s="27"/>
      <c r="K57" s="29"/>
      <c r="L57" s="20"/>
      <c r="O57" s="94"/>
    </row>
    <row r="58" spans="1:17">
      <c r="A58" s="80" t="s">
        <v>322</v>
      </c>
      <c r="B58" s="25">
        <f>'Annualization Adj. P1'!L58</f>
        <v>725</v>
      </c>
      <c r="C58" s="11">
        <f>B58/12</f>
        <v>60.416666666666664</v>
      </c>
      <c r="D58" s="6" t="e">
        <f>'Annualization Adj. P1'!M58</f>
        <v>#REF!</v>
      </c>
      <c r="E58" s="11" t="e">
        <f>+D58-C58</f>
        <v>#REF!</v>
      </c>
      <c r="F58" s="6" t="e">
        <f>'Annualization Adj. P1'!N58</f>
        <v>#REF!</v>
      </c>
      <c r="G58" s="6" t="e">
        <f>ROUND(F58/C58,3)</f>
        <v>#REF!</v>
      </c>
      <c r="H58" s="6" t="e">
        <f>ROUND(E58*G58,0)</f>
        <v>#REF!</v>
      </c>
      <c r="I58" s="29" t="e">
        <f>'Annualization Adj. P1'!O58</f>
        <v>#REF!</v>
      </c>
      <c r="J58" s="26" t="e">
        <f>IF(F58&lt;&gt;0,I58/F58,0)</f>
        <v>#REF!</v>
      </c>
      <c r="K58" s="29" t="e">
        <f>#REF!-'Annualization Adj. P1'!J58</f>
        <v>#REF!</v>
      </c>
      <c r="L58" s="20" t="e">
        <f>K58/H58-J58</f>
        <v>#REF!</v>
      </c>
      <c r="M58" s="29" t="e">
        <f>H58*J58-K58</f>
        <v>#REF!</v>
      </c>
      <c r="O58" s="94" t="e">
        <f>H58*J58-K58</f>
        <v>#REF!</v>
      </c>
      <c r="P58" s="95" t="e">
        <f>F58+H58</f>
        <v>#REF!</v>
      </c>
      <c r="Q58" s="23" t="e">
        <f>D58*12</f>
        <v>#REF!</v>
      </c>
    </row>
    <row r="59" spans="1:17" ht="6" customHeight="1">
      <c r="A59" s="79"/>
      <c r="B59" s="25"/>
      <c r="C59" s="11"/>
      <c r="E59" s="11"/>
      <c r="I59" s="28"/>
      <c r="K59" s="29"/>
      <c r="L59" s="20"/>
      <c r="O59" s="94"/>
    </row>
    <row r="60" spans="1:17">
      <c r="A60" s="79" t="s">
        <v>284</v>
      </c>
      <c r="B60" s="25" t="e">
        <f>'Annualization Adj. P1'!L60</f>
        <v>#REF!</v>
      </c>
      <c r="C60" s="11" t="e">
        <f>B60/12</f>
        <v>#REF!</v>
      </c>
      <c r="D60" s="6" t="e">
        <f>'Annualization Adj. P1'!M60</f>
        <v>#REF!</v>
      </c>
      <c r="E60" s="11" t="e">
        <f>+D60-C60</f>
        <v>#REF!</v>
      </c>
      <c r="F60" s="6" t="e">
        <f>'Annualization Adj. P1'!N60</f>
        <v>#REF!</v>
      </c>
      <c r="G60" s="6" t="e">
        <f>ROUND(F60/C60,3)</f>
        <v>#REF!</v>
      </c>
      <c r="H60" s="6" t="e">
        <f>ROUND(E60*G60,0)</f>
        <v>#REF!</v>
      </c>
      <c r="I60" s="29" t="e">
        <f>'Annualization Adj. P1'!O60</f>
        <v>#REF!</v>
      </c>
      <c r="J60" s="26" t="e">
        <f>IF(F60&lt;&gt;0,I60/F60,0)</f>
        <v>#REF!</v>
      </c>
      <c r="K60" s="29" t="e">
        <f>#REF!-'Annualization Adj. P1'!J60</f>
        <v>#REF!</v>
      </c>
      <c r="L60" s="20" t="e">
        <f>K60/H60-J60</f>
        <v>#REF!</v>
      </c>
      <c r="M60" s="29" t="e">
        <f>H60*J60-K60</f>
        <v>#REF!</v>
      </c>
      <c r="O60" s="94" t="e">
        <f>H60*J60-K60</f>
        <v>#REF!</v>
      </c>
      <c r="P60" s="95" t="e">
        <f>F60+H60</f>
        <v>#REF!</v>
      </c>
      <c r="Q60" s="23" t="e">
        <f>D60*12</f>
        <v>#REF!</v>
      </c>
    </row>
    <row r="61" spans="1:17" ht="6" customHeight="1">
      <c r="A61" s="79"/>
      <c r="B61" s="25"/>
      <c r="C61" s="11"/>
      <c r="E61" s="11"/>
      <c r="I61" s="29"/>
      <c r="K61" s="29"/>
      <c r="L61" s="20"/>
      <c r="O61" s="94"/>
    </row>
    <row r="62" spans="1:17">
      <c r="A62" s="79" t="s">
        <v>285</v>
      </c>
      <c r="B62" s="25" t="e">
        <f>'Annualization Adj. P1'!L62</f>
        <v>#REF!</v>
      </c>
      <c r="C62" s="11" t="e">
        <f>B62/12</f>
        <v>#REF!</v>
      </c>
      <c r="D62" s="6" t="e">
        <f>'Annualization Adj. P1'!M62</f>
        <v>#REF!</v>
      </c>
      <c r="E62" s="11" t="e">
        <f>+D62-C62</f>
        <v>#REF!</v>
      </c>
      <c r="F62" s="6" t="e">
        <f>'Annualization Adj. P1'!N62</f>
        <v>#REF!</v>
      </c>
      <c r="G62" s="6" t="e">
        <f>ROUND(F62/C62,3)</f>
        <v>#REF!</v>
      </c>
      <c r="H62" s="6" t="e">
        <f>ROUND(E62*G62,0)</f>
        <v>#REF!</v>
      </c>
      <c r="I62" s="29" t="e">
        <f>'Annualization Adj. P1'!O62</f>
        <v>#REF!</v>
      </c>
      <c r="J62" s="26" t="e">
        <f>IF(F62&lt;&gt;0,I62/F62,0)</f>
        <v>#REF!</v>
      </c>
      <c r="K62" s="29" t="e">
        <f>#REF!-'Annualization Adj. P1'!J62</f>
        <v>#REF!</v>
      </c>
      <c r="L62" s="20" t="e">
        <f>K62/H62-J62</f>
        <v>#REF!</v>
      </c>
      <c r="M62" s="29" t="e">
        <f>H62*J62-K62</f>
        <v>#REF!</v>
      </c>
      <c r="O62" s="94" t="e">
        <f>H62*J62-K62</f>
        <v>#REF!</v>
      </c>
      <c r="P62" s="95" t="e">
        <f>F62+H62</f>
        <v>#REF!</v>
      </c>
      <c r="Q62" s="23" t="e">
        <f>D62*12</f>
        <v>#REF!</v>
      </c>
    </row>
    <row r="63" spans="1:17">
      <c r="A63" s="79"/>
      <c r="B63" s="25"/>
      <c r="C63" s="18"/>
      <c r="D63" s="6"/>
      <c r="E63" s="18"/>
      <c r="F63" s="6"/>
      <c r="G63" s="6"/>
      <c r="H63" s="6"/>
      <c r="I63" s="29"/>
      <c r="J63" s="26"/>
      <c r="K63" s="29"/>
      <c r="L63" s="20"/>
      <c r="M63" s="29"/>
      <c r="O63" s="94"/>
    </row>
    <row r="64" spans="1:17">
      <c r="A64" s="79" t="s">
        <v>286</v>
      </c>
      <c r="B64" s="25" t="e">
        <f>'Annualization Adj. P1'!L64</f>
        <v>#REF!</v>
      </c>
      <c r="C64" s="11" t="e">
        <f>B64/12</f>
        <v>#REF!</v>
      </c>
      <c r="D64" s="6" t="e">
        <f>'Annualization Adj. P1'!M64</f>
        <v>#REF!</v>
      </c>
      <c r="E64" s="11" t="e">
        <f>+D64-C64</f>
        <v>#REF!</v>
      </c>
      <c r="F64" s="6" t="e">
        <f>'Annualization Adj. P1'!N64</f>
        <v>#REF!</v>
      </c>
      <c r="G64" s="6" t="e">
        <f>ROUND(F64/C64,3)</f>
        <v>#REF!</v>
      </c>
      <c r="H64" s="6" t="e">
        <f>ROUND(E64*G64,0)</f>
        <v>#REF!</v>
      </c>
      <c r="I64" s="29" t="e">
        <f>'Annualization Adj. P1'!O64</f>
        <v>#REF!</v>
      </c>
      <c r="J64" s="26" t="e">
        <f>IF(F64&lt;&gt;0,I64/F64,0)</f>
        <v>#REF!</v>
      </c>
      <c r="K64" s="29" t="e">
        <f>#REF!-'Annualization Adj. P1'!J64</f>
        <v>#REF!</v>
      </c>
      <c r="L64" s="20"/>
      <c r="M64" s="29"/>
      <c r="O64" s="94" t="e">
        <f>H64*J64-K64</f>
        <v>#REF!</v>
      </c>
      <c r="P64" s="95" t="e">
        <f>F64+H64</f>
        <v>#REF!</v>
      </c>
      <c r="Q64" s="23" t="e">
        <f>D64*12</f>
        <v>#REF!</v>
      </c>
    </row>
    <row r="65" spans="1:17">
      <c r="A65" s="79"/>
      <c r="B65" s="25"/>
      <c r="C65" s="18"/>
      <c r="D65" s="6"/>
      <c r="E65" s="18"/>
      <c r="F65" s="6"/>
      <c r="G65" s="6"/>
      <c r="H65" s="6"/>
      <c r="I65" s="29"/>
      <c r="J65" s="26"/>
      <c r="K65" s="29"/>
      <c r="L65" s="20"/>
      <c r="M65" s="29"/>
      <c r="O65" s="94"/>
    </row>
    <row r="66" spans="1:17">
      <c r="A66" s="79" t="s">
        <v>287</v>
      </c>
      <c r="B66" s="25" t="e">
        <f>'Annualization Adj. P1'!L66</f>
        <v>#REF!</v>
      </c>
      <c r="C66" s="11" t="e">
        <f>B66/12</f>
        <v>#REF!</v>
      </c>
      <c r="D66" s="6" t="e">
        <f>'Annualization Adj. P1'!M66</f>
        <v>#REF!</v>
      </c>
      <c r="E66" s="11" t="e">
        <f>+D66-C66</f>
        <v>#REF!</v>
      </c>
      <c r="F66" s="6" t="e">
        <f>'Annualization Adj. P1'!N66</f>
        <v>#REF!</v>
      </c>
      <c r="G66" s="6" t="e">
        <f>ROUND(F66/C66,3)</f>
        <v>#REF!</v>
      </c>
      <c r="H66" s="6" t="e">
        <f>ROUND(E66*G66,0)</f>
        <v>#REF!</v>
      </c>
      <c r="I66" s="29" t="e">
        <f>'Annualization Adj. P1'!O66</f>
        <v>#REF!</v>
      </c>
      <c r="J66" s="26" t="e">
        <f>IF(F66&lt;&gt;0,I66/F66,0)</f>
        <v>#REF!</v>
      </c>
      <c r="K66" s="29" t="e">
        <f>#REF!-'Annualization Adj. P1'!J66</f>
        <v>#REF!</v>
      </c>
      <c r="L66" s="20"/>
      <c r="M66" s="29"/>
      <c r="O66" s="94" t="e">
        <f>H66*J66-K66</f>
        <v>#REF!</v>
      </c>
      <c r="P66" s="95" t="e">
        <f>F66+H66</f>
        <v>#REF!</v>
      </c>
      <c r="Q66" s="23" t="e">
        <f>D66*12</f>
        <v>#REF!</v>
      </c>
    </row>
    <row r="67" spans="1:17" ht="6" customHeight="1">
      <c r="A67" s="9"/>
      <c r="B67" s="25"/>
      <c r="C67" s="18"/>
      <c r="E67" s="18"/>
      <c r="I67" s="27"/>
      <c r="K67" s="29"/>
      <c r="L67" s="20"/>
      <c r="O67" s="94"/>
    </row>
    <row r="68" spans="1:17">
      <c r="A68" t="s">
        <v>35</v>
      </c>
      <c r="B68" s="25" t="e">
        <f>'Annualization Adj. P1'!L68</f>
        <v>#REF!</v>
      </c>
      <c r="C68" s="18" t="e">
        <f>B68/12</f>
        <v>#REF!</v>
      </c>
      <c r="D68" s="6" t="e">
        <f>'Annualization Adj. P1'!M68</f>
        <v>#REF!</v>
      </c>
      <c r="E68" s="18" t="e">
        <f>+D68-C68</f>
        <v>#REF!</v>
      </c>
      <c r="F68" s="6" t="e">
        <f>'Annualization Adj. P1'!N68</f>
        <v>#REF!</v>
      </c>
      <c r="G68" s="6" t="e">
        <f>ROUND(F68/C68,0)</f>
        <v>#REF!</v>
      </c>
      <c r="H68" s="6" t="e">
        <f>#REF!</f>
        <v>#REF!</v>
      </c>
      <c r="I68" s="29" t="e">
        <f>'Annualization Adj. P1'!O68</f>
        <v>#REF!</v>
      </c>
      <c r="J68" s="26" t="e">
        <f>IF(F68&lt;&gt;0,I68/F68,0)</f>
        <v>#REF!</v>
      </c>
      <c r="K68" s="29" t="e">
        <f>#REF!-'Annualization Adj. P1'!J68</f>
        <v>#REF!</v>
      </c>
      <c r="L68" s="20" t="e">
        <f>K68/H68-J68</f>
        <v>#REF!</v>
      </c>
      <c r="M68" s="29" t="e">
        <f>H68*J68-K68</f>
        <v>#REF!</v>
      </c>
      <c r="O68" s="94" t="e">
        <f>H68*J68-K68</f>
        <v>#REF!</v>
      </c>
      <c r="P68" s="95" t="e">
        <f>F68+H68</f>
        <v>#REF!</v>
      </c>
      <c r="Q68" s="23" t="e">
        <f>D68*12</f>
        <v>#REF!</v>
      </c>
    </row>
    <row r="69" spans="1:17" ht="6" customHeight="1">
      <c r="A69" s="9"/>
      <c r="B69" s="25"/>
      <c r="C69" s="18"/>
      <c r="E69" s="18"/>
      <c r="I69" s="27"/>
      <c r="K69" s="29"/>
      <c r="L69" s="20"/>
      <c r="O69" s="94"/>
    </row>
    <row r="70" spans="1:17">
      <c r="A70" s="15" t="s">
        <v>94</v>
      </c>
      <c r="B70" s="39" t="e">
        <f>'Annualization Adj. P1'!L70</f>
        <v>#REF!</v>
      </c>
      <c r="C70" s="40" t="e">
        <f>B70/12</f>
        <v>#REF!</v>
      </c>
      <c r="D70" s="16" t="e">
        <f>'Annualization Adj. P1'!M70</f>
        <v>#REF!</v>
      </c>
      <c r="E70" s="40" t="e">
        <f>+D70-C70</f>
        <v>#REF!</v>
      </c>
      <c r="F70" s="16" t="e">
        <f>'Annualization Adj. P1'!N70</f>
        <v>#REF!</v>
      </c>
      <c r="G70" s="16" t="e">
        <f>ROUND(F70/C70,3)</f>
        <v>#REF!</v>
      </c>
      <c r="H70" s="16" t="e">
        <f>ROUND(E70*G70,0)</f>
        <v>#REF!</v>
      </c>
      <c r="I70" s="41" t="e">
        <f>'Annualization Adj. P1'!O70</f>
        <v>#REF!</v>
      </c>
      <c r="J70" s="42" t="e">
        <f>IF(F70&lt;&gt;0,I70/F70,0)</f>
        <v>#REF!</v>
      </c>
      <c r="K70" s="41" t="e">
        <f>#REF!-'Annualization Adj. P1'!J70</f>
        <v>#REF!</v>
      </c>
      <c r="L70" s="43" t="e">
        <f>K70/H70-J70</f>
        <v>#REF!</v>
      </c>
      <c r="M70" s="41" t="e">
        <f>H70*J70-K70</f>
        <v>#REF!</v>
      </c>
      <c r="O70" s="94" t="e">
        <f>H70*J70-K70</f>
        <v>#REF!</v>
      </c>
      <c r="P70" s="95" t="e">
        <f>F70+H70</f>
        <v>#REF!</v>
      </c>
      <c r="Q70" s="23" t="e">
        <f>D70*12</f>
        <v>#REF!</v>
      </c>
    </row>
    <row r="71" spans="1:17" ht="6" customHeight="1">
      <c r="B71" s="25"/>
      <c r="C71" s="18"/>
      <c r="K71" s="29"/>
      <c r="L71" s="20"/>
    </row>
    <row r="72" spans="1:17">
      <c r="A72" t="s">
        <v>17</v>
      </c>
      <c r="B72" s="25" t="e">
        <f>SUM(B12:B71)</f>
        <v>#REF!</v>
      </c>
      <c r="C72" s="32" t="e">
        <f>SUM(C12:C71)</f>
        <v>#REF!</v>
      </c>
      <c r="D72" s="25" t="e">
        <f>SUM(D12:D71)</f>
        <v>#REF!</v>
      </c>
      <c r="E72" s="32" t="e">
        <f>SUM(E12:E71)</f>
        <v>#REF!</v>
      </c>
      <c r="F72" s="25" t="e">
        <f>SUM(F12:F71)</f>
        <v>#REF!</v>
      </c>
      <c r="G72" s="6" t="e">
        <f>ROUND(F72/C72,3)</f>
        <v>#REF!</v>
      </c>
      <c r="H72" s="25" t="e">
        <f>SUM(H12:H71)</f>
        <v>#REF!</v>
      </c>
      <c r="I72" s="8" t="e">
        <f>SUM(I12:I71)</f>
        <v>#REF!</v>
      </c>
      <c r="J72" s="25"/>
      <c r="K72" s="29" t="e">
        <f>SUM(K12:K71)</f>
        <v>#REF!</v>
      </c>
      <c r="M72" s="8" t="e">
        <f>SUM(M12:M71)</f>
        <v>#REF!</v>
      </c>
      <c r="O72" s="8"/>
      <c r="P72" s="29" t="e">
        <f>SUM(P12:P71)</f>
        <v>#REF!</v>
      </c>
      <c r="Q72" s="103" t="e">
        <f>SUM(Q12:Q71)</f>
        <v>#REF!</v>
      </c>
    </row>
    <row r="73" spans="1:17" ht="6" customHeight="1">
      <c r="B73" s="25"/>
    </row>
    <row r="74" spans="1:17">
      <c r="A74" t="s">
        <v>192</v>
      </c>
      <c r="B74" s="25"/>
      <c r="C74" s="25"/>
      <c r="D74" s="44" t="s">
        <v>193</v>
      </c>
      <c r="K74" s="6"/>
    </row>
    <row r="75" spans="1:17">
      <c r="B75" s="6"/>
    </row>
    <row r="76" spans="1:17">
      <c r="A76" s="1"/>
      <c r="B76" s="1"/>
      <c r="C76" s="24"/>
      <c r="D76" s="1"/>
      <c r="E76" s="1"/>
      <c r="F76" s="1"/>
      <c r="G76" s="1"/>
      <c r="H76" s="63"/>
      <c r="I76" s="1"/>
      <c r="J76" s="1"/>
      <c r="K76" s="1"/>
    </row>
    <row r="77" spans="1:17">
      <c r="A77" s="1"/>
      <c r="B77" s="1"/>
      <c r="C77" s="1"/>
      <c r="D77" s="1"/>
      <c r="E77" s="1"/>
      <c r="F77" s="1"/>
      <c r="G77" s="1"/>
      <c r="H77" s="63"/>
      <c r="I77" s="1"/>
      <c r="J77" s="1"/>
      <c r="K77" s="1"/>
    </row>
    <row r="78" spans="1:17">
      <c r="A78" s="1"/>
      <c r="B78" s="1"/>
      <c r="C78" s="1"/>
      <c r="D78" s="19"/>
      <c r="E78" s="1"/>
      <c r="F78" s="1"/>
      <c r="G78" s="1"/>
      <c r="H78" s="63"/>
      <c r="I78" s="1"/>
      <c r="J78" s="1"/>
      <c r="K78" s="1"/>
    </row>
    <row r="79" spans="1:17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</row>
    <row r="80" spans="1:17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</row>
    <row r="81" spans="1:11">
      <c r="A81" s="19"/>
      <c r="B81" s="19"/>
      <c r="C81" s="19"/>
      <c r="D81" s="19"/>
      <c r="E81" s="19"/>
      <c r="F81" s="19"/>
      <c r="G81" s="19"/>
      <c r="H81" s="19"/>
      <c r="I81" s="19"/>
      <c r="J81" s="19"/>
      <c r="K81" s="19"/>
    </row>
    <row r="83" spans="1:11">
      <c r="B83" s="6"/>
      <c r="C83" s="6"/>
    </row>
  </sheetData>
  <phoneticPr fontId="0" type="noConversion"/>
  <pageMargins left="0.5" right="0.5" top="0.5" bottom="0.5" header="0.5" footer="0.5"/>
  <pageSetup scale="10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4">
    <tabColor rgb="FF92D050"/>
    <pageSetUpPr fitToPage="1"/>
  </sheetPr>
  <dimension ref="A1:K40"/>
  <sheetViews>
    <sheetView zoomScale="85" zoomScaleNormal="85"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E36" sqref="E36"/>
    </sheetView>
  </sheetViews>
  <sheetFormatPr defaultRowHeight="12.5"/>
  <cols>
    <col min="1" max="1" width="25.453125" customWidth="1"/>
    <col min="2" max="2" width="12.7265625" bestFit="1" customWidth="1"/>
    <col min="3" max="3" width="10.54296875" style="93" customWidth="1"/>
    <col min="4" max="4" width="12.7265625" bestFit="1" customWidth="1"/>
    <col min="5" max="5" width="10.54296875" style="93" bestFit="1" customWidth="1"/>
    <col min="6" max="6" width="9.54296875" bestFit="1" customWidth="1"/>
    <col min="7" max="7" width="12.1796875" customWidth="1"/>
    <col min="8" max="8" width="14.453125" customWidth="1"/>
    <col min="9" max="9" width="10.453125" bestFit="1" customWidth="1"/>
    <col min="10" max="10" width="12.7265625" bestFit="1" customWidth="1"/>
    <col min="11" max="11" width="11.54296875" bestFit="1" customWidth="1"/>
  </cols>
  <sheetData>
    <row r="1" spans="1:11">
      <c r="A1" t="str">
        <f>+RS!B2</f>
        <v>KENTUCKY POWER BILLING ANALYSIS</v>
      </c>
    </row>
    <row r="2" spans="1:11">
      <c r="A2" t="str">
        <f>+RS!B3</f>
        <v>PER BOOKS</v>
      </c>
    </row>
    <row r="3" spans="1:11">
      <c r="A3" t="str">
        <f>+RS!B4</f>
        <v>TEST YEAR ENDED MAY 31, 2025</v>
      </c>
    </row>
    <row r="5" spans="1:11">
      <c r="A5" t="s">
        <v>195</v>
      </c>
    </row>
    <row r="6" spans="1:11">
      <c r="B6" s="65"/>
      <c r="C6" s="65"/>
      <c r="D6" s="65"/>
      <c r="E6" s="65"/>
      <c r="G6" s="30" t="e">
        <f>+RS!#REF!</f>
        <v>#REF!</v>
      </c>
      <c r="H6" s="30" t="s">
        <v>6</v>
      </c>
    </row>
    <row r="7" spans="1:11">
      <c r="A7" s="1"/>
      <c r="B7" s="3" t="s">
        <v>325</v>
      </c>
      <c r="C7" s="35" t="s">
        <v>326</v>
      </c>
      <c r="D7" s="3" t="s">
        <v>325</v>
      </c>
      <c r="E7" s="35" t="s">
        <v>326</v>
      </c>
      <c r="F7" s="1"/>
      <c r="G7" s="30" t="str">
        <f>+RS!N9</f>
        <v>Enviro Sur</v>
      </c>
      <c r="H7" s="1" t="s">
        <v>142</v>
      </c>
      <c r="I7" s="1" t="s">
        <v>133</v>
      </c>
      <c r="J7" s="1" t="s">
        <v>134</v>
      </c>
      <c r="K7" s="1" t="s">
        <v>135</v>
      </c>
    </row>
    <row r="8" spans="1:11">
      <c r="A8" s="3" t="s">
        <v>1</v>
      </c>
      <c r="B8" s="3" t="s">
        <v>329</v>
      </c>
      <c r="C8" s="3" t="s">
        <v>329</v>
      </c>
      <c r="D8" s="3" t="s">
        <v>5</v>
      </c>
      <c r="E8" s="3" t="s">
        <v>5</v>
      </c>
      <c r="F8" s="3" t="s">
        <v>6</v>
      </c>
      <c r="G8" s="3" t="str">
        <f>+RS!N10</f>
        <v>Excl FGD</v>
      </c>
      <c r="H8" s="3" t="s">
        <v>143</v>
      </c>
      <c r="I8" s="3" t="s">
        <v>102</v>
      </c>
      <c r="J8" s="3" t="s">
        <v>17</v>
      </c>
      <c r="K8" s="3" t="s">
        <v>6</v>
      </c>
    </row>
    <row r="9" spans="1:11">
      <c r="A9" s="2" t="s">
        <v>7</v>
      </c>
      <c r="B9" s="2" t="s">
        <v>8</v>
      </c>
      <c r="C9" s="2"/>
      <c r="D9" s="2" t="s">
        <v>9</v>
      </c>
      <c r="E9" s="2"/>
      <c r="F9" s="2" t="s">
        <v>176</v>
      </c>
      <c r="G9" s="1" t="s">
        <v>103</v>
      </c>
      <c r="H9" s="2" t="s">
        <v>179</v>
      </c>
      <c r="I9" s="56" t="s">
        <v>180</v>
      </c>
      <c r="J9" s="56" t="s">
        <v>292</v>
      </c>
      <c r="K9" s="56" t="s">
        <v>181</v>
      </c>
    </row>
    <row r="10" spans="1:11">
      <c r="H10" s="31" t="e">
        <f>RS!#REF!</f>
        <v>#REF!</v>
      </c>
    </row>
    <row r="11" spans="1:11">
      <c r="G11" s="11"/>
      <c r="H11" s="31" t="e">
        <f>RS!#REF!</f>
        <v>#REF!</v>
      </c>
    </row>
    <row r="12" spans="1:11">
      <c r="A12" s="4" t="s">
        <v>20</v>
      </c>
      <c r="G12" s="11"/>
      <c r="H12" s="11"/>
      <c r="I12" s="6"/>
      <c r="K12" s="10"/>
    </row>
    <row r="13" spans="1:11">
      <c r="A13" t="s">
        <v>23</v>
      </c>
      <c r="B13" s="48">
        <v>116365</v>
      </c>
      <c r="C13" s="48"/>
      <c r="D13" s="46">
        <v>0.14360000000000001</v>
      </c>
      <c r="E13" s="46"/>
      <c r="F13" s="8">
        <f>+B13*D13</f>
        <v>16710.013999999999</v>
      </c>
      <c r="G13" s="8"/>
      <c r="H13" s="8"/>
      <c r="I13" s="6"/>
      <c r="J13" s="6">
        <f>I13*E13</f>
        <v>0</v>
      </c>
      <c r="K13" s="10">
        <f>J13+F13</f>
        <v>16710.013999999999</v>
      </c>
    </row>
    <row r="14" spans="1:11">
      <c r="A14" t="s">
        <v>78</v>
      </c>
      <c r="B14" s="48">
        <v>188025</v>
      </c>
      <c r="C14" s="48"/>
      <c r="D14" s="46">
        <v>5.0999999999999997E-2</v>
      </c>
      <c r="E14" s="46"/>
      <c r="F14" s="8">
        <f>+B14*D14</f>
        <v>9589.2749999999996</v>
      </c>
      <c r="G14" s="8"/>
      <c r="H14" s="8"/>
      <c r="I14" s="6"/>
      <c r="J14" s="95">
        <f>I14*E14</f>
        <v>0</v>
      </c>
      <c r="K14" s="10">
        <f>J14+F14</f>
        <v>9589.2749999999996</v>
      </c>
    </row>
    <row r="15" spans="1:11">
      <c r="B15" s="6"/>
      <c r="C15" s="95"/>
      <c r="F15" s="8"/>
      <c r="G15" s="8"/>
      <c r="H15" s="8"/>
      <c r="K15" s="8"/>
    </row>
    <row r="16" spans="1:11">
      <c r="A16" t="s">
        <v>11</v>
      </c>
      <c r="B16" s="6" t="e">
        <f>+#REF!</f>
        <v>#REF!</v>
      </c>
      <c r="C16" s="95"/>
      <c r="F16" s="8"/>
      <c r="G16" s="8"/>
      <c r="H16" s="8" t="e">
        <f>SUM(B16:C16)*H11</f>
        <v>#REF!</v>
      </c>
      <c r="I16" s="6"/>
      <c r="J16" s="6"/>
      <c r="K16" s="8" t="e">
        <f>H16</f>
        <v>#REF!</v>
      </c>
    </row>
    <row r="17" spans="1:11">
      <c r="B17" s="6"/>
      <c r="C17" s="95"/>
      <c r="F17" s="8"/>
      <c r="G17" s="8"/>
      <c r="H17" s="8"/>
      <c r="K17" s="8"/>
    </row>
    <row r="18" spans="1:11">
      <c r="A18" t="s">
        <v>12</v>
      </c>
      <c r="B18" s="49">
        <v>384</v>
      </c>
      <c r="C18" s="49"/>
      <c r="D18" s="47">
        <v>17.5</v>
      </c>
      <c r="E18" s="47"/>
      <c r="F18" s="8">
        <f>+B18*D18</f>
        <v>6720</v>
      </c>
      <c r="G18" s="8"/>
      <c r="H18" s="8"/>
      <c r="I18" s="6"/>
      <c r="J18" s="95">
        <f>I18*E18</f>
        <v>0</v>
      </c>
      <c r="K18" s="10">
        <f>J18+F18</f>
        <v>6720</v>
      </c>
    </row>
    <row r="19" spans="1:11">
      <c r="F19" s="8"/>
      <c r="G19" s="8"/>
      <c r="H19" s="8"/>
      <c r="K19" s="8"/>
    </row>
    <row r="20" spans="1:11">
      <c r="B20" s="6"/>
      <c r="C20" s="95"/>
      <c r="F20" s="8"/>
      <c r="G20" s="8"/>
      <c r="H20" s="8"/>
      <c r="I20" s="6"/>
      <c r="J20" s="6"/>
      <c r="K20" s="8"/>
    </row>
    <row r="21" spans="1:11">
      <c r="B21" s="6"/>
      <c r="C21" s="95"/>
      <c r="F21" s="8"/>
      <c r="G21" s="8"/>
      <c r="H21" s="8"/>
      <c r="I21" s="6"/>
      <c r="J21" s="6"/>
      <c r="K21" s="8"/>
    </row>
    <row r="22" spans="1:11">
      <c r="A22" s="67" t="s">
        <v>263</v>
      </c>
      <c r="B22" s="70">
        <f>B18</f>
        <v>384</v>
      </c>
      <c r="C22" s="70"/>
      <c r="D22" s="69">
        <v>0.15</v>
      </c>
      <c r="E22" s="69"/>
      <c r="F22" s="68">
        <f>+B22*D22</f>
        <v>57.599999999999994</v>
      </c>
      <c r="G22" s="8"/>
      <c r="H22" s="8"/>
      <c r="I22" s="6"/>
      <c r="J22" s="6"/>
      <c r="K22" s="8"/>
    </row>
    <row r="23" spans="1:11">
      <c r="B23" s="6"/>
      <c r="C23" s="95"/>
      <c r="F23" s="8"/>
      <c r="G23" s="8"/>
      <c r="H23" s="8"/>
      <c r="K23" s="8"/>
    </row>
    <row r="24" spans="1:11">
      <c r="A24" t="str">
        <f>+RS!B37</f>
        <v xml:space="preserve">Fuel </v>
      </c>
      <c r="F24" s="8" t="e">
        <f>'B&amp;A Surcharges'!#REF!</f>
        <v>#REF!</v>
      </c>
      <c r="G24" s="8"/>
      <c r="H24" s="74" t="e">
        <f>ROUND(B16*H10,2)</f>
        <v>#REF!</v>
      </c>
      <c r="I24" s="94"/>
      <c r="J24" s="10"/>
      <c r="K24" s="94" t="e">
        <f>H24</f>
        <v>#REF!</v>
      </c>
    </row>
    <row r="25" spans="1:11">
      <c r="F25" s="8"/>
      <c r="G25" s="8"/>
      <c r="H25" s="8"/>
      <c r="I25" s="94"/>
      <c r="J25" s="10"/>
      <c r="K25" s="94"/>
    </row>
    <row r="26" spans="1:11">
      <c r="A26" t="str">
        <f>+RS!B41</f>
        <v>System Sales Clause</v>
      </c>
      <c r="F26" s="8" t="e">
        <f>'B&amp;A Surcharges'!#REF!</f>
        <v>#REF!</v>
      </c>
      <c r="G26" s="8"/>
      <c r="H26" s="8"/>
      <c r="I26" s="94"/>
      <c r="J26" s="10"/>
      <c r="K26" s="94"/>
    </row>
    <row r="27" spans="1:11">
      <c r="F27" s="8"/>
      <c r="G27" s="8"/>
      <c r="H27" s="8"/>
      <c r="I27" s="94"/>
      <c r="J27" s="10"/>
      <c r="K27" s="93"/>
    </row>
    <row r="28" spans="1:11">
      <c r="A28" t="str">
        <f>+RS!B47</f>
        <v>Environmental Surcharge</v>
      </c>
      <c r="F28" s="8" t="e">
        <f>'B&amp;A Surcharges'!#REF!</f>
        <v>#REF!</v>
      </c>
      <c r="G28" s="87">
        <f>'Envir FGD adj'!F22</f>
        <v>993203.61023885943</v>
      </c>
      <c r="H28" s="8"/>
      <c r="I28" s="94"/>
      <c r="J28" s="86"/>
      <c r="K28" s="104">
        <f>G28</f>
        <v>993203.61023885943</v>
      </c>
    </row>
    <row r="29" spans="1:11">
      <c r="F29" s="8"/>
      <c r="G29" s="8"/>
      <c r="H29" s="8"/>
      <c r="I29" s="94"/>
      <c r="J29" s="10"/>
      <c r="K29" s="94"/>
    </row>
    <row r="30" spans="1:11">
      <c r="F30" s="8"/>
      <c r="G30" s="8"/>
      <c r="H30" s="8"/>
      <c r="I30" s="10"/>
      <c r="J30" s="10"/>
      <c r="K30" s="94"/>
    </row>
    <row r="31" spans="1:11">
      <c r="A31" t="str">
        <f>+RS!B43</f>
        <v>Capacity Charge</v>
      </c>
      <c r="F31" s="8" t="e">
        <f>'B&amp;A Surcharges'!#REF!</f>
        <v>#REF!</v>
      </c>
      <c r="G31" s="8"/>
      <c r="H31" s="8"/>
      <c r="I31" s="10"/>
      <c r="J31" s="10"/>
      <c r="K31" s="94"/>
    </row>
    <row r="32" spans="1:11">
      <c r="F32" s="8"/>
      <c r="G32" s="8"/>
      <c r="H32" s="8"/>
      <c r="I32" s="10"/>
      <c r="J32" s="10"/>
      <c r="K32" s="94"/>
    </row>
    <row r="33" spans="1:11">
      <c r="F33" s="8"/>
      <c r="G33" s="8"/>
      <c r="H33" s="8"/>
      <c r="I33" s="94"/>
      <c r="J33" s="10"/>
      <c r="K33" s="94"/>
    </row>
    <row r="34" spans="1:11">
      <c r="A34" s="67" t="s">
        <v>264</v>
      </c>
      <c r="F34" s="68" t="e">
        <f>'B&amp;A Surcharges'!#REF!</f>
        <v>#REF!</v>
      </c>
      <c r="G34" s="8"/>
      <c r="H34" s="8"/>
      <c r="I34" s="94"/>
      <c r="J34" s="10"/>
      <c r="K34" s="101"/>
    </row>
    <row r="35" spans="1:11">
      <c r="A35" s="67"/>
      <c r="F35" s="68"/>
      <c r="G35" s="8"/>
      <c r="H35" s="8"/>
      <c r="I35" s="94"/>
      <c r="J35" s="10"/>
      <c r="K35" s="94"/>
    </row>
    <row r="36" spans="1:11">
      <c r="A36" s="67" t="s">
        <v>265</v>
      </c>
      <c r="F36" s="68" t="e">
        <f>'B&amp;A Surcharges'!#REF!</f>
        <v>#REF!</v>
      </c>
      <c r="G36" s="8"/>
      <c r="H36" s="8"/>
      <c r="I36" s="94"/>
      <c r="J36" s="10"/>
      <c r="K36" s="94"/>
    </row>
    <row r="37" spans="1:11">
      <c r="A37" s="67"/>
      <c r="F37" s="68"/>
      <c r="G37" s="8"/>
      <c r="H37" s="8"/>
      <c r="I37" s="94"/>
      <c r="J37" s="10"/>
      <c r="K37" s="94"/>
    </row>
    <row r="38" spans="1:11">
      <c r="A38" s="67" t="s">
        <v>327</v>
      </c>
      <c r="F38" s="68" t="e">
        <f>'B&amp;A Surcharges'!#REF!</f>
        <v>#REF!</v>
      </c>
      <c r="G38" s="8"/>
      <c r="H38" s="8"/>
      <c r="I38" s="94"/>
      <c r="J38" s="10"/>
      <c r="K38" s="94"/>
    </row>
    <row r="39" spans="1:11">
      <c r="A39" s="12"/>
      <c r="B39" s="12"/>
      <c r="C39" s="12"/>
      <c r="D39" s="12"/>
      <c r="E39" s="12"/>
      <c r="F39" s="37"/>
      <c r="G39" s="37"/>
      <c r="H39" s="37"/>
      <c r="I39" s="13"/>
      <c r="J39" s="13"/>
      <c r="K39" s="37"/>
    </row>
    <row r="40" spans="1:11">
      <c r="A40" t="str">
        <f>+RS!B58</f>
        <v>Total</v>
      </c>
      <c r="F40" s="8" t="e">
        <f t="shared" ref="F40:K40" si="0">SUM(F13:F39)</f>
        <v>#REF!</v>
      </c>
      <c r="G40" s="94">
        <f t="shared" si="0"/>
        <v>993203.61023885943</v>
      </c>
      <c r="H40" s="94" t="e">
        <f t="shared" si="0"/>
        <v>#REF!</v>
      </c>
      <c r="I40" s="10"/>
      <c r="J40" s="94">
        <f t="shared" si="0"/>
        <v>0</v>
      </c>
      <c r="K40" s="94" t="e">
        <f t="shared" si="0"/>
        <v>#REF!</v>
      </c>
    </row>
  </sheetData>
  <phoneticPr fontId="0" type="noConversion"/>
  <pageMargins left="0.75" right="0.75" top="1" bottom="1" header="0.5" footer="0.5"/>
  <pageSetup scale="86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5">
    <pageSetUpPr fitToPage="1"/>
  </sheetPr>
  <dimension ref="A1:D79"/>
  <sheetViews>
    <sheetView zoomScale="85" zoomScaleNormal="85" workbookViewId="0">
      <selection activeCell="B21" sqref="B21"/>
    </sheetView>
  </sheetViews>
  <sheetFormatPr defaultRowHeight="12.5"/>
  <cols>
    <col min="1" max="1" width="19" customWidth="1"/>
    <col min="2" max="2" width="21.81640625" customWidth="1"/>
    <col min="3" max="3" width="16.81640625" customWidth="1"/>
    <col min="4" max="4" width="16" bestFit="1" customWidth="1"/>
  </cols>
  <sheetData>
    <row r="1" spans="1:4">
      <c r="A1" t="str">
        <f>+RS!B2</f>
        <v>KENTUCKY POWER BILLING ANALYSIS</v>
      </c>
    </row>
    <row r="2" spans="1:4">
      <c r="A2" t="str">
        <f>+RS!B4</f>
        <v>TEST YEAR ENDED MAY 31, 2025</v>
      </c>
    </row>
    <row r="3" spans="1:4">
      <c r="A3" t="s">
        <v>808</v>
      </c>
    </row>
    <row r="6" spans="1:4">
      <c r="A6" s="1"/>
      <c r="B6" s="113"/>
      <c r="C6" s="1"/>
      <c r="D6" s="1"/>
    </row>
    <row r="7" spans="1:4">
      <c r="A7" s="1"/>
      <c r="B7" s="113" t="s">
        <v>556</v>
      </c>
      <c r="C7" s="1" t="s">
        <v>807</v>
      </c>
      <c r="D7" s="1" t="s">
        <v>72</v>
      </c>
    </row>
    <row r="8" spans="1:4">
      <c r="A8" s="3" t="s">
        <v>2</v>
      </c>
      <c r="B8" s="118" t="s">
        <v>807</v>
      </c>
      <c r="C8" s="3" t="s">
        <v>809</v>
      </c>
      <c r="D8" s="3" t="s">
        <v>807</v>
      </c>
    </row>
    <row r="9" spans="1:4">
      <c r="A9" s="105"/>
      <c r="B9" s="118"/>
      <c r="C9" s="3"/>
      <c r="D9" s="3"/>
    </row>
    <row r="10" spans="1:4">
      <c r="A10" s="51" t="s">
        <v>223</v>
      </c>
      <c r="B10" s="115">
        <f>'B&amp;A Surcharges'!L11</f>
        <v>6802050.2400000012</v>
      </c>
      <c r="C10" s="116">
        <f>$C$50*(B10/$B$50)</f>
        <v>-4056974.6793694841</v>
      </c>
      <c r="D10" s="116">
        <f>C10+B10</f>
        <v>2745075.5606305171</v>
      </c>
    </row>
    <row r="11" spans="1:4">
      <c r="A11" s="90" t="s">
        <v>224</v>
      </c>
      <c r="B11" s="115">
        <f>'B&amp;A Surcharges'!L13</f>
        <v>9789.1200000000008</v>
      </c>
      <c r="C11" s="116">
        <f>$C$50*(B11/$B$50)</f>
        <v>-5838.5649285221098</v>
      </c>
      <c r="D11" s="116">
        <f t="shared" ref="D11:D13" si="0">C11+B11</f>
        <v>3950.555071477891</v>
      </c>
    </row>
    <row r="12" spans="1:4">
      <c r="A12" s="110" t="s">
        <v>225</v>
      </c>
      <c r="B12" s="117">
        <f>'B&amp;A Surcharges'!L15</f>
        <v>754.23</v>
      </c>
      <c r="C12" s="120">
        <f>$C$50*(B12/$B$50)</f>
        <v>-449.84848750850233</v>
      </c>
      <c r="D12" s="120">
        <f t="shared" si="0"/>
        <v>304.38151249149769</v>
      </c>
    </row>
    <row r="13" spans="1:4">
      <c r="A13" s="80" t="s">
        <v>173</v>
      </c>
      <c r="B13" s="115">
        <f>SUM(B10:B12)</f>
        <v>6812593.5900000017</v>
      </c>
      <c r="C13" s="116">
        <f>SUM(C10:C12)</f>
        <v>-4063263.0927855149</v>
      </c>
      <c r="D13" s="116">
        <f t="shared" si="0"/>
        <v>2749330.4972144868</v>
      </c>
    </row>
    <row r="14" spans="1:4">
      <c r="A14" s="85"/>
      <c r="B14" s="115"/>
      <c r="C14" s="116"/>
      <c r="D14" s="116"/>
    </row>
    <row r="15" spans="1:4">
      <c r="A15" s="85"/>
      <c r="B15" s="115"/>
      <c r="C15" s="116"/>
      <c r="D15" s="116"/>
    </row>
    <row r="16" spans="1:4">
      <c r="A16" s="85" t="s">
        <v>365</v>
      </c>
      <c r="B16" s="115">
        <f>'B&amp;A Surcharges'!L25</f>
        <v>1858269.9</v>
      </c>
      <c r="C16" s="116">
        <f t="shared" ref="C16:C23" si="1">$C$50*(B16/$B$50)</f>
        <v>-1108335.5261625445</v>
      </c>
      <c r="D16" s="116">
        <f>C16+B16</f>
        <v>749934.37383745541</v>
      </c>
    </row>
    <row r="17" spans="1:4">
      <c r="A17" s="85" t="s">
        <v>364</v>
      </c>
      <c r="B17" s="115">
        <f>'B&amp;A Surcharges'!L21</f>
        <v>8245.0499999999993</v>
      </c>
      <c r="C17" s="116">
        <f t="shared" si="1"/>
        <v>-4917.6289353804232</v>
      </c>
      <c r="D17" s="116">
        <f t="shared" ref="D17:D48" si="2">C17+B17</f>
        <v>3327.4210646195761</v>
      </c>
    </row>
    <row r="18" spans="1:4">
      <c r="A18" s="61" t="s">
        <v>201</v>
      </c>
      <c r="B18" s="115">
        <f>'B&amp;A Surcharges'!L19</f>
        <v>23219.160000000003</v>
      </c>
      <c r="C18" s="116">
        <f t="shared" si="1"/>
        <v>-13848.698682388555</v>
      </c>
      <c r="D18" s="116">
        <f t="shared" si="2"/>
        <v>9370.461317611449</v>
      </c>
    </row>
    <row r="19" spans="1:4">
      <c r="A19" s="85" t="s">
        <v>366</v>
      </c>
      <c r="B19" s="115">
        <f>'B&amp;A Surcharges'!L23</f>
        <v>3674.79</v>
      </c>
      <c r="C19" s="116">
        <f t="shared" si="1"/>
        <v>-2191.7700481436291</v>
      </c>
      <c r="D19" s="116">
        <f t="shared" si="2"/>
        <v>1483.0199518563709</v>
      </c>
    </row>
    <row r="20" spans="1:4">
      <c r="A20" s="85" t="s">
        <v>368</v>
      </c>
      <c r="B20" s="115">
        <f>'B&amp;A Surcharges'!L27</f>
        <v>4134.8500000000004</v>
      </c>
      <c r="C20" s="116">
        <f t="shared" si="1"/>
        <v>-2466.165517911686</v>
      </c>
      <c r="D20" s="116">
        <f t="shared" si="2"/>
        <v>1668.6844820883143</v>
      </c>
    </row>
    <row r="21" spans="1:4">
      <c r="A21" s="85" t="s">
        <v>369</v>
      </c>
      <c r="B21" s="115">
        <f>'B&amp;A Surcharges'!L29</f>
        <v>22052.070000000003</v>
      </c>
      <c r="C21" s="116">
        <f t="shared" si="1"/>
        <v>-13152.606414398289</v>
      </c>
      <c r="D21" s="116">
        <f t="shared" si="2"/>
        <v>8899.4635856017139</v>
      </c>
    </row>
    <row r="22" spans="1:4">
      <c r="A22" s="85" t="s">
        <v>367</v>
      </c>
      <c r="B22" s="115">
        <f>'B&amp;A Surcharges'!L31</f>
        <v>22381.649999999998</v>
      </c>
      <c r="C22" s="116">
        <f t="shared" si="1"/>
        <v>-13349.1791634444</v>
      </c>
      <c r="D22" s="116">
        <f t="shared" si="2"/>
        <v>9032.470836555598</v>
      </c>
    </row>
    <row r="23" spans="1:4">
      <c r="A23" s="108" t="s">
        <v>370</v>
      </c>
      <c r="B23" s="117">
        <f>'B&amp;A Surcharges'!L33</f>
        <v>993.75</v>
      </c>
      <c r="C23" s="120">
        <f t="shared" si="1"/>
        <v>-592.70638195454205</v>
      </c>
      <c r="D23" s="120">
        <f t="shared" si="2"/>
        <v>401.04361804545795</v>
      </c>
    </row>
    <row r="24" spans="1:4">
      <c r="A24" s="85" t="s">
        <v>350</v>
      </c>
      <c r="B24" s="115">
        <f>SUM(B16:B23)</f>
        <v>1942971.22</v>
      </c>
      <c r="C24" s="116">
        <f>SUM(C16:C23)</f>
        <v>-1158854.2813061657</v>
      </c>
      <c r="D24" s="116">
        <f t="shared" si="2"/>
        <v>784116.93869383424</v>
      </c>
    </row>
    <row r="25" spans="1:4">
      <c r="A25" s="85"/>
      <c r="B25" s="115"/>
      <c r="C25" s="116"/>
      <c r="D25" s="116"/>
    </row>
    <row r="26" spans="1:4">
      <c r="A26" s="85" t="s">
        <v>371</v>
      </c>
      <c r="B26" s="115">
        <f>'B&amp;A Surcharges'!L35</f>
        <v>765193.40999999992</v>
      </c>
      <c r="C26" s="116">
        <f t="shared" ref="C26:C32" si="3">$C$50*(B26/$B$50)</f>
        <v>-456387.43903049902</v>
      </c>
      <c r="D26" s="116">
        <f t="shared" si="2"/>
        <v>308805.97096950089</v>
      </c>
    </row>
    <row r="27" spans="1:4">
      <c r="A27" s="85" t="s">
        <v>375</v>
      </c>
      <c r="B27" s="115">
        <f>'B&amp;A Surcharges'!L37</f>
        <v>2563.3699999999994</v>
      </c>
      <c r="C27" s="116">
        <f t="shared" si="3"/>
        <v>-1528.8812662247185</v>
      </c>
      <c r="D27" s="116">
        <f t="shared" si="2"/>
        <v>1034.4887337752809</v>
      </c>
    </row>
    <row r="28" spans="1:4">
      <c r="A28" s="85" t="s">
        <v>376</v>
      </c>
      <c r="B28" s="115">
        <f>'B&amp;A Surcharges'!L39</f>
        <v>12245.83</v>
      </c>
      <c r="C28" s="116">
        <f t="shared" si="3"/>
        <v>-7303.8305341689447</v>
      </c>
      <c r="D28" s="116">
        <f t="shared" si="2"/>
        <v>4941.9994658310552</v>
      </c>
    </row>
    <row r="29" spans="1:4">
      <c r="A29" s="85" t="s">
        <v>377</v>
      </c>
      <c r="B29" s="115">
        <f>'B&amp;A Surcharges'!L41</f>
        <v>5669.74</v>
      </c>
      <c r="C29" s="116">
        <f t="shared" si="3"/>
        <v>-3381.626246060825</v>
      </c>
      <c r="D29" s="116">
        <f t="shared" si="2"/>
        <v>2288.1137539391748</v>
      </c>
    </row>
    <row r="30" spans="1:4">
      <c r="A30" s="85" t="s">
        <v>372</v>
      </c>
      <c r="B30" s="115">
        <f>'B&amp;A Surcharges'!L43</f>
        <v>268668.2</v>
      </c>
      <c r="C30" s="116">
        <f t="shared" si="3"/>
        <v>-160242.87473533512</v>
      </c>
      <c r="D30" s="116">
        <f t="shared" si="2"/>
        <v>108425.32526466489</v>
      </c>
    </row>
    <row r="31" spans="1:4">
      <c r="A31" s="61" t="s">
        <v>373</v>
      </c>
      <c r="B31" s="115">
        <f>'B&amp;A Surcharges'!L45</f>
        <v>16354.78</v>
      </c>
      <c r="C31" s="116">
        <f t="shared" si="3"/>
        <v>-9754.5484090188711</v>
      </c>
      <c r="D31" s="116">
        <f t="shared" si="2"/>
        <v>6600.2315909811296</v>
      </c>
    </row>
    <row r="32" spans="1:4">
      <c r="A32" s="108" t="s">
        <v>374</v>
      </c>
      <c r="B32" s="117">
        <f>'B&amp;A Surcharges'!L47</f>
        <v>1942.5500000000002</v>
      </c>
      <c r="C32" s="120">
        <f t="shared" si="3"/>
        <v>-1158.6030513366497</v>
      </c>
      <c r="D32" s="120">
        <f t="shared" si="2"/>
        <v>783.94694866335044</v>
      </c>
    </row>
    <row r="33" spans="1:4">
      <c r="A33" s="85" t="s">
        <v>174</v>
      </c>
      <c r="B33" s="115">
        <f>SUM(B26:B32)</f>
        <v>1072637.8799999999</v>
      </c>
      <c r="C33" s="116">
        <f>SUM(C26:C32)</f>
        <v>-639757.80327264417</v>
      </c>
      <c r="D33" s="116">
        <f t="shared" si="2"/>
        <v>432880.07672735571</v>
      </c>
    </row>
    <row r="34" spans="1:4">
      <c r="A34" s="85"/>
      <c r="B34" s="115"/>
      <c r="C34" s="116"/>
      <c r="D34" s="116"/>
    </row>
    <row r="35" spans="1:4">
      <c r="A35" s="80" t="s">
        <v>378</v>
      </c>
      <c r="B35" s="115">
        <f>'B&amp;A Surcharges'!L49</f>
        <v>271014.03999999998</v>
      </c>
      <c r="C35" s="116">
        <f>$C$50*(B35/$B$50)</f>
        <v>-161642.01369286393</v>
      </c>
      <c r="D35" s="116">
        <f t="shared" si="2"/>
        <v>109372.02630713605</v>
      </c>
    </row>
    <row r="36" spans="1:4">
      <c r="A36" s="110" t="s">
        <v>379</v>
      </c>
      <c r="B36" s="117">
        <f>'B&amp;A Surcharges'!L51</f>
        <v>5844.43</v>
      </c>
      <c r="C36" s="120">
        <f>$C$50*(B36/$B$50)</f>
        <v>-3485.8173181248649</v>
      </c>
      <c r="D36" s="120">
        <f t="shared" si="2"/>
        <v>2358.6126818751354</v>
      </c>
    </row>
    <row r="37" spans="1:4">
      <c r="A37" s="80" t="s">
        <v>291</v>
      </c>
      <c r="B37" s="115">
        <f>SUM(B35:B36)</f>
        <v>276858.46999999997</v>
      </c>
      <c r="C37" s="116">
        <f>SUM(C35:C36)</f>
        <v>-165127.8310109888</v>
      </c>
      <c r="D37" s="116">
        <f t="shared" si="2"/>
        <v>111730.63898901117</v>
      </c>
    </row>
    <row r="38" spans="1:4">
      <c r="A38" s="85"/>
      <c r="B38" s="115"/>
      <c r="C38" s="116"/>
      <c r="D38" s="116"/>
    </row>
    <row r="39" spans="1:4">
      <c r="A39" s="80" t="s">
        <v>383</v>
      </c>
      <c r="B39" s="115">
        <f>'B&amp;A Surcharges'!L53</f>
        <v>48899.75</v>
      </c>
      <c r="C39" s="116">
        <f>$C$50*(B39/$B$50)</f>
        <v>-29165.47813935257</v>
      </c>
      <c r="D39" s="116">
        <f t="shared" si="2"/>
        <v>19734.27186064743</v>
      </c>
    </row>
    <row r="40" spans="1:4">
      <c r="A40" s="80" t="s">
        <v>380</v>
      </c>
      <c r="B40" s="115">
        <f>'B&amp;A Surcharges'!L55</f>
        <v>719465.13</v>
      </c>
      <c r="C40" s="116">
        <f>$C$50*(B40/$B$50)</f>
        <v>-429113.53373057029</v>
      </c>
      <c r="D40" s="116">
        <f t="shared" si="2"/>
        <v>290351.59626942972</v>
      </c>
    </row>
    <row r="41" spans="1:4">
      <c r="A41" s="80" t="s">
        <v>381</v>
      </c>
      <c r="B41" s="115">
        <f>'B&amp;A Surcharges'!L57</f>
        <v>3822578.55</v>
      </c>
      <c r="C41" s="116">
        <f>$C$50*(B41/$B$50)</f>
        <v>-2279916.1782214232</v>
      </c>
      <c r="D41" s="116">
        <f t="shared" si="2"/>
        <v>1542662.3717785766</v>
      </c>
    </row>
    <row r="42" spans="1:4">
      <c r="A42" s="110" t="s">
        <v>382</v>
      </c>
      <c r="B42" s="117">
        <f>'B&amp;A Surcharges'!L59</f>
        <v>624025.14999999991</v>
      </c>
      <c r="C42" s="120">
        <f>$C$50*(B42/$B$50)</f>
        <v>-372189.87562781415</v>
      </c>
      <c r="D42" s="120">
        <f t="shared" si="2"/>
        <v>251835.27437218576</v>
      </c>
    </row>
    <row r="43" spans="1:4">
      <c r="A43" s="85" t="s">
        <v>323</v>
      </c>
      <c r="B43" s="115">
        <f>SUM(B39:B42)</f>
        <v>5214968.58</v>
      </c>
      <c r="C43" s="116">
        <f>SUM(C39:C42)</f>
        <v>-3110385.0657191603</v>
      </c>
      <c r="D43" s="116">
        <f t="shared" si="2"/>
        <v>2104583.5142808398</v>
      </c>
    </row>
    <row r="44" spans="1:4">
      <c r="A44" s="85"/>
      <c r="B44" s="115"/>
      <c r="C44" s="116"/>
      <c r="D44" s="116"/>
    </row>
    <row r="45" spans="1:4">
      <c r="A45" s="111" t="s">
        <v>34</v>
      </c>
      <c r="B45" s="115">
        <f>'B&amp;A Surcharges'!L17</f>
        <v>31179.42</v>
      </c>
      <c r="C45" s="116">
        <f>$C$50*(B45/$B$50)</f>
        <v>-18596.469151840083</v>
      </c>
      <c r="D45" s="116">
        <f t="shared" si="2"/>
        <v>12582.950848159915</v>
      </c>
    </row>
    <row r="46" spans="1:4">
      <c r="A46" s="112" t="s">
        <v>35</v>
      </c>
      <c r="B46" s="115">
        <f>'B&amp;A Surcharges'!L61</f>
        <v>7787.79</v>
      </c>
      <c r="C46" s="116">
        <f>$C$50*(B46/$B$50)</f>
        <v>-4644.9034810785024</v>
      </c>
      <c r="D46" s="116">
        <f t="shared" si="2"/>
        <v>3142.8865189214976</v>
      </c>
    </row>
    <row r="47" spans="1:4">
      <c r="A47" s="85"/>
      <c r="B47" s="115"/>
      <c r="C47" s="116"/>
      <c r="D47" s="116"/>
    </row>
    <row r="48" spans="1:4">
      <c r="A48" s="85" t="s">
        <v>33</v>
      </c>
      <c r="B48" s="115">
        <f>'B&amp;A Surcharges'!L63</f>
        <v>4045.1799999999994</v>
      </c>
      <c r="C48" s="116">
        <f>$C$50*(B48/$B$50)</f>
        <v>-2412.6832726086777</v>
      </c>
      <c r="D48" s="116">
        <f t="shared" si="2"/>
        <v>1632.4967273913217</v>
      </c>
    </row>
    <row r="49" spans="1:4">
      <c r="A49" s="108"/>
      <c r="B49" s="117"/>
      <c r="C49" s="120"/>
      <c r="D49" s="120"/>
    </row>
    <row r="50" spans="1:4">
      <c r="A50" s="51" t="s">
        <v>17</v>
      </c>
      <c r="B50" s="115">
        <f>SUM(B13,B24,B33,B37,B43,B45,B46,B48)</f>
        <v>15363042.130000001</v>
      </c>
      <c r="C50" s="116">
        <f>D50-B50</f>
        <v>-9163042.1300000008</v>
      </c>
      <c r="D50" s="116">
        <v>6200000</v>
      </c>
    </row>
    <row r="51" spans="1:4">
      <c r="A51" s="80"/>
      <c r="B51" s="29"/>
      <c r="C51" s="116"/>
      <c r="D51" s="116"/>
    </row>
    <row r="52" spans="1:4">
      <c r="A52" s="80"/>
      <c r="B52" s="29"/>
      <c r="C52" s="116">
        <f>SUM(C48,C46,C45,C43,C37,C33,C24,C13)</f>
        <v>-9163042.1300000008</v>
      </c>
      <c r="D52" s="116">
        <f>SUM(D48,D46,D45,D43,D37,D33,D24,D13)</f>
        <v>6200000.0000000009</v>
      </c>
    </row>
    <row r="53" spans="1:4">
      <c r="A53" s="80"/>
      <c r="B53" s="29"/>
      <c r="C53" s="29"/>
      <c r="D53" s="29"/>
    </row>
    <row r="54" spans="1:4">
      <c r="A54" s="80"/>
      <c r="B54" s="29"/>
      <c r="C54" s="29"/>
      <c r="D54" s="29"/>
    </row>
    <row r="55" spans="1:4">
      <c r="A55" s="80"/>
      <c r="B55" s="29"/>
      <c r="C55" s="29"/>
      <c r="D55" s="29"/>
    </row>
    <row r="56" spans="1:4">
      <c r="A56" s="80"/>
      <c r="B56" s="29"/>
      <c r="C56" s="29"/>
      <c r="D56" s="29"/>
    </row>
    <row r="57" spans="1:4">
      <c r="A57" s="80"/>
      <c r="B57" s="29"/>
      <c r="C57" s="29"/>
      <c r="D57" s="29"/>
    </row>
    <row r="58" spans="1:4">
      <c r="A58" s="80"/>
      <c r="B58" s="29"/>
      <c r="C58" s="29"/>
      <c r="D58" s="29"/>
    </row>
    <row r="59" spans="1:4">
      <c r="A59" s="80"/>
      <c r="B59" s="29"/>
      <c r="C59" s="29"/>
      <c r="D59" s="29"/>
    </row>
    <row r="60" spans="1:4">
      <c r="A60" s="80"/>
      <c r="B60" s="29"/>
      <c r="C60" s="29"/>
      <c r="D60" s="29"/>
    </row>
    <row r="61" spans="1:4">
      <c r="A61" s="80"/>
      <c r="B61" s="29"/>
      <c r="C61" s="29"/>
      <c r="D61" s="29"/>
    </row>
    <row r="62" spans="1:4">
      <c r="A62" s="80"/>
      <c r="B62" s="29"/>
      <c r="C62" s="29"/>
      <c r="D62" s="29"/>
    </row>
    <row r="63" spans="1:4">
      <c r="A63" s="80"/>
      <c r="B63" s="29"/>
      <c r="C63" s="29"/>
      <c r="D63" s="29"/>
    </row>
    <row r="64" spans="1:4">
      <c r="A64" s="80"/>
      <c r="B64" s="29"/>
      <c r="C64" s="29"/>
      <c r="D64" s="29"/>
    </row>
    <row r="65" spans="1:4">
      <c r="A65" s="27"/>
      <c r="B65" s="29"/>
      <c r="C65" s="29"/>
      <c r="D65" s="29"/>
    </row>
    <row r="66" spans="1:4">
      <c r="A66" s="27"/>
      <c r="B66" s="29"/>
      <c r="C66" s="29"/>
      <c r="D66" s="29"/>
    </row>
    <row r="67" spans="1:4">
      <c r="B67" s="8"/>
      <c r="C67" s="8"/>
      <c r="D67" s="8"/>
    </row>
    <row r="68" spans="1:4">
      <c r="B68" s="8"/>
      <c r="C68" s="8"/>
      <c r="D68" s="8"/>
    </row>
    <row r="69" spans="1:4">
      <c r="B69" s="8"/>
      <c r="C69" s="8"/>
    </row>
    <row r="70" spans="1:4">
      <c r="B70" s="8"/>
      <c r="C70" s="8"/>
      <c r="D70" s="62"/>
    </row>
    <row r="71" spans="1:4" s="17" customFormat="1"/>
    <row r="72" spans="1:4" s="17" customFormat="1">
      <c r="D72" s="38"/>
    </row>
    <row r="73" spans="1:4" s="17" customFormat="1">
      <c r="A73" s="81"/>
      <c r="D73" s="38"/>
    </row>
    <row r="74" spans="1:4" s="17" customFormat="1"/>
    <row r="75" spans="1:4" s="17" customFormat="1">
      <c r="A75" s="81"/>
      <c r="D75" s="38"/>
    </row>
    <row r="76" spans="1:4" s="17" customFormat="1"/>
    <row r="77" spans="1:4" s="17" customFormat="1">
      <c r="A77" s="81"/>
      <c r="D77" s="38"/>
    </row>
    <row r="78" spans="1:4" s="17" customFormat="1"/>
    <row r="79" spans="1:4" s="17" customFormat="1"/>
  </sheetData>
  <phoneticPr fontId="0" type="noConversion"/>
  <printOptions horizontalCentered="1"/>
  <pageMargins left="0.75" right="0.75" top="0.5" bottom="0.5" header="0.5" footer="0.5"/>
  <pageSetup scale="83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4">
    <pageSetUpPr fitToPage="1"/>
  </sheetPr>
  <dimension ref="A1:AE85"/>
  <sheetViews>
    <sheetView zoomScale="130" zoomScaleNormal="130" workbookViewId="0">
      <selection activeCell="F55" sqref="F55"/>
    </sheetView>
  </sheetViews>
  <sheetFormatPr defaultColWidth="8.7265625" defaultRowHeight="13"/>
  <cols>
    <col min="1" max="1" width="21.1796875" style="141" customWidth="1"/>
    <col min="2" max="2" width="19.26953125" style="141" customWidth="1"/>
    <col min="3" max="3" width="16.54296875" style="141" customWidth="1"/>
    <col min="4" max="20" width="19.26953125" style="141" customWidth="1"/>
    <col min="21" max="21" width="15.81640625" style="141" bestFit="1" customWidth="1"/>
    <col min="22" max="22" width="11.81640625" style="141" customWidth="1"/>
    <col min="23" max="23" width="9.81640625" style="141" bestFit="1" customWidth="1"/>
    <col min="24" max="24" width="11.54296875" style="141" customWidth="1"/>
    <col min="25" max="25" width="14.7265625" style="141" customWidth="1"/>
    <col min="26" max="27" width="17" style="141" bestFit="1" customWidth="1"/>
    <col min="28" max="29" width="16.453125" style="141" customWidth="1"/>
    <col min="30" max="30" width="12.7265625" style="141" customWidth="1"/>
    <col min="31" max="31" width="19.26953125" style="141" customWidth="1"/>
    <col min="32" max="16384" width="8.7265625" style="141"/>
  </cols>
  <sheetData>
    <row r="1" spans="1:31">
      <c r="A1" s="141" t="str">
        <f>+RS!B2</f>
        <v>KENTUCKY POWER BILLING ANALYSIS</v>
      </c>
    </row>
    <row r="2" spans="1:31">
      <c r="A2" s="141" t="str">
        <f>+RS!B4</f>
        <v>TEST YEAR ENDED MAY 31, 2025</v>
      </c>
    </row>
    <row r="3" spans="1:31">
      <c r="A3" s="141" t="s">
        <v>168</v>
      </c>
    </row>
    <row r="5" spans="1:31">
      <c r="U5" s="150"/>
      <c r="V5" s="164"/>
      <c r="W5" s="164"/>
      <c r="X5" s="164"/>
    </row>
    <row r="6" spans="1:31">
      <c r="B6" s="151" t="s">
        <v>352</v>
      </c>
      <c r="C6" s="151"/>
      <c r="D6" s="151"/>
      <c r="E6" s="151" t="s">
        <v>301</v>
      </c>
      <c r="F6" s="151"/>
      <c r="G6" s="151"/>
      <c r="H6" s="151"/>
      <c r="I6" s="151"/>
      <c r="J6" s="151"/>
      <c r="K6" s="151"/>
      <c r="L6" s="151" t="s">
        <v>357</v>
      </c>
      <c r="M6" s="151" t="s">
        <v>107</v>
      </c>
      <c r="N6" s="151" t="s">
        <v>360</v>
      </c>
      <c r="O6" s="151" t="s">
        <v>212</v>
      </c>
      <c r="P6" s="151" t="s">
        <v>133</v>
      </c>
      <c r="Q6" s="151" t="s">
        <v>133</v>
      </c>
      <c r="R6" s="151" t="s">
        <v>122</v>
      </c>
      <c r="S6" s="151" t="s">
        <v>169</v>
      </c>
      <c r="V6" s="151"/>
      <c r="W6" s="151" t="s">
        <v>813</v>
      </c>
      <c r="X6" s="151"/>
      <c r="Z6" s="151" t="s">
        <v>72</v>
      </c>
      <c r="AA6" s="151" t="s">
        <v>72</v>
      </c>
      <c r="AB6" s="151"/>
      <c r="AC6" s="151"/>
      <c r="AE6" s="151" t="s">
        <v>479</v>
      </c>
    </row>
    <row r="7" spans="1:31">
      <c r="B7" s="151" t="s">
        <v>106</v>
      </c>
      <c r="C7" s="151" t="s">
        <v>511</v>
      </c>
      <c r="D7" s="151" t="s">
        <v>301</v>
      </c>
      <c r="E7" s="151" t="s">
        <v>351</v>
      </c>
      <c r="F7" s="151" t="s">
        <v>301</v>
      </c>
      <c r="G7" s="151" t="s">
        <v>301</v>
      </c>
      <c r="H7" s="151" t="s">
        <v>301</v>
      </c>
      <c r="I7" s="151" t="s">
        <v>355</v>
      </c>
      <c r="J7" s="151" t="s">
        <v>301</v>
      </c>
      <c r="K7" s="151" t="s">
        <v>301</v>
      </c>
      <c r="L7" s="151" t="s">
        <v>358</v>
      </c>
      <c r="M7" s="151" t="s">
        <v>486</v>
      </c>
      <c r="N7" s="151" t="s">
        <v>481</v>
      </c>
      <c r="O7" s="151" t="s">
        <v>213</v>
      </c>
      <c r="P7" s="151" t="s">
        <v>117</v>
      </c>
      <c r="Q7" s="151" t="s">
        <v>164</v>
      </c>
      <c r="R7" s="151" t="s">
        <v>353</v>
      </c>
      <c r="S7" s="151" t="s">
        <v>583</v>
      </c>
      <c r="T7" s="151" t="s">
        <v>169</v>
      </c>
      <c r="U7" s="151" t="s">
        <v>812</v>
      </c>
      <c r="V7" s="151" t="s">
        <v>170</v>
      </c>
      <c r="W7" s="151" t="s">
        <v>814</v>
      </c>
      <c r="X7" s="151"/>
      <c r="Y7" s="151" t="s">
        <v>169</v>
      </c>
      <c r="Z7" s="151" t="s">
        <v>172</v>
      </c>
      <c r="AA7" s="151" t="s">
        <v>169</v>
      </c>
      <c r="AB7" s="151"/>
      <c r="AC7" s="151"/>
      <c r="AE7" s="151" t="s">
        <v>480</v>
      </c>
    </row>
    <row r="8" spans="1:31">
      <c r="A8" s="152" t="s">
        <v>2</v>
      </c>
      <c r="B8" s="152" t="s">
        <v>6</v>
      </c>
      <c r="C8" s="152" t="s">
        <v>102</v>
      </c>
      <c r="D8" s="152" t="s">
        <v>354</v>
      </c>
      <c r="E8" s="152" t="s">
        <v>313</v>
      </c>
      <c r="F8" s="152" t="s">
        <v>108</v>
      </c>
      <c r="G8" s="152" t="s">
        <v>160</v>
      </c>
      <c r="H8" s="152" t="s">
        <v>246</v>
      </c>
      <c r="I8" s="152" t="s">
        <v>356</v>
      </c>
      <c r="J8" s="152" t="s">
        <v>328</v>
      </c>
      <c r="K8" s="152" t="s">
        <v>345</v>
      </c>
      <c r="L8" s="152" t="s">
        <v>6</v>
      </c>
      <c r="M8" s="152" t="s">
        <v>487</v>
      </c>
      <c r="N8" s="152" t="s">
        <v>6</v>
      </c>
      <c r="O8" s="152" t="s">
        <v>6</v>
      </c>
      <c r="P8" s="152" t="s">
        <v>6</v>
      </c>
      <c r="Q8" s="152" t="s">
        <v>6</v>
      </c>
      <c r="R8" s="152" t="s">
        <v>210</v>
      </c>
      <c r="S8" s="152" t="s">
        <v>172</v>
      </c>
      <c r="T8" s="152" t="s">
        <v>583</v>
      </c>
      <c r="U8" s="152" t="s">
        <v>811</v>
      </c>
      <c r="V8" s="152" t="s">
        <v>75</v>
      </c>
      <c r="W8" s="152" t="s">
        <v>75</v>
      </c>
      <c r="X8" s="152" t="s">
        <v>815</v>
      </c>
      <c r="Y8" s="151" t="s">
        <v>1285</v>
      </c>
      <c r="Z8" s="151" t="s">
        <v>1290</v>
      </c>
      <c r="AA8" s="151" t="s">
        <v>1290</v>
      </c>
      <c r="AB8" s="151"/>
      <c r="AC8" s="151"/>
      <c r="AE8" s="152" t="s">
        <v>6</v>
      </c>
    </row>
    <row r="9" spans="1:31">
      <c r="A9" s="152"/>
      <c r="T9" s="145"/>
    </row>
    <row r="10" spans="1:31">
      <c r="A10" s="141" t="s">
        <v>223</v>
      </c>
      <c r="B10" s="148">
        <f>RS!$I$58</f>
        <v>286298620.63941485</v>
      </c>
      <c r="C10" s="148"/>
      <c r="D10" s="148">
        <f>RS!$I$37</f>
        <v>17008167.330000002</v>
      </c>
      <c r="E10" s="148">
        <f>RS!$I$39+RS!$I$53</f>
        <v>626858.80000000005</v>
      </c>
      <c r="F10" s="148">
        <f>RS!$I$41</f>
        <v>838669.95000000007</v>
      </c>
      <c r="G10" s="148">
        <f>RS!$I$43</f>
        <v>0</v>
      </c>
      <c r="H10" s="148">
        <f>RS!$I$47</f>
        <v>10963549.689999999</v>
      </c>
      <c r="I10" s="148">
        <f>RS!$I$49</f>
        <v>6802050.2400000012</v>
      </c>
      <c r="J10" s="148">
        <f>RS!$I$51</f>
        <v>0</v>
      </c>
      <c r="K10" s="148">
        <f>RS!$I$55</f>
        <v>-1217210.9300000002</v>
      </c>
      <c r="L10" s="148">
        <f>B10+C10-SUM(D10:K10)</f>
        <v>251276535.55941483</v>
      </c>
      <c r="M10" s="148">
        <f>RS!$N$47</f>
        <v>2326003.2978596562</v>
      </c>
      <c r="N10" s="148">
        <f>RS!$O$58</f>
        <v>17931311.844949394</v>
      </c>
      <c r="O10" s="148">
        <f>RS!$P$58</f>
        <v>-342624.68251615367</v>
      </c>
      <c r="P10" s="148">
        <f>RS!$Q$58</f>
        <v>-1125591.8054060845</v>
      </c>
      <c r="Q10" s="148">
        <f>RS!$R$58</f>
        <v>0</v>
      </c>
      <c r="R10" s="148">
        <f>SUM(L10:Q10)</f>
        <v>270065634.21430165</v>
      </c>
      <c r="S10" s="176">
        <f>T10-R10</f>
        <v>32827787.244620979</v>
      </c>
      <c r="T10" s="145">
        <f>RS!$V$58</f>
        <v>302893421.45892262</v>
      </c>
      <c r="V10" s="148"/>
      <c r="W10" s="148"/>
      <c r="X10" s="148"/>
      <c r="Y10" s="148">
        <f>RS!T13</f>
        <v>9792767.985644022</v>
      </c>
      <c r="Z10" s="521">
        <f>S10+Y10</f>
        <v>42620555.230264999</v>
      </c>
      <c r="AA10" s="522">
        <f>B10+Z10</f>
        <v>328919175.86967987</v>
      </c>
      <c r="AB10" s="522"/>
      <c r="AC10" s="522"/>
      <c r="AE10" s="148">
        <f>RS!$S$35</f>
        <v>-4760965.108540534</v>
      </c>
    </row>
    <row r="11" spans="1:31">
      <c r="A11" s="143" t="s">
        <v>224</v>
      </c>
      <c r="B11" s="148">
        <f>'RS LMTOD'!$I$53</f>
        <v>408618.66715370247</v>
      </c>
      <c r="C11" s="148"/>
      <c r="D11" s="148">
        <f>'RS LMTOD'!$I$32</f>
        <v>25238.36</v>
      </c>
      <c r="E11" s="148">
        <f>'RS LMTOD'!$I$34+'RS LMTOD'!$I$48</f>
        <v>668.80000000000007</v>
      </c>
      <c r="F11" s="148">
        <f>'RS LMTOD'!$I$36</f>
        <v>1265.4700000000003</v>
      </c>
      <c r="G11" s="148">
        <f>'RS LMTOD'!$I$38</f>
        <v>0</v>
      </c>
      <c r="H11" s="148">
        <f>'RS LMTOD'!$I$42</f>
        <v>15686.36</v>
      </c>
      <c r="I11" s="148">
        <f>'RS LMTOD'!$I$44</f>
        <v>9789.1200000000008</v>
      </c>
      <c r="J11" s="148">
        <f>'RS LMTOD'!$I$46</f>
        <v>0</v>
      </c>
      <c r="K11" s="148">
        <f>'RS LMTOD'!$I$50</f>
        <v>-1806.58</v>
      </c>
      <c r="L11" s="148">
        <f>B11+C11-SUM(D11:K11)</f>
        <v>357777.13715370244</v>
      </c>
      <c r="M11" s="148">
        <f>'RS LMTOD'!$N$42</f>
        <v>3327.9846512387908</v>
      </c>
      <c r="N11" s="148">
        <f>'RS LMTOD'!$O$53</f>
        <v>24412.724198520009</v>
      </c>
      <c r="O11" s="148">
        <f>'RS LMTOD'!$P$53</f>
        <v>-679.648929376198</v>
      </c>
      <c r="P11" s="148">
        <f>'RS LMTOD'!$Q$53</f>
        <v>-731.52895916157104</v>
      </c>
      <c r="Q11" s="148">
        <f>'RS LMTOD'!$R$53</f>
        <v>0</v>
      </c>
      <c r="R11" s="148">
        <f>SUM(L11:Q11)</f>
        <v>384106.66811492346</v>
      </c>
      <c r="S11" s="176">
        <f>T11-R11</f>
        <v>36269.267534447194</v>
      </c>
      <c r="T11" s="145">
        <f>'RS LMTOD'!$V$53</f>
        <v>420375.93564937066</v>
      </c>
      <c r="V11" s="148"/>
      <c r="W11" s="148"/>
      <c r="X11" s="148"/>
      <c r="Y11" s="148">
        <f>'RS LMTOD'!T13</f>
        <v>14526.949993617643</v>
      </c>
      <c r="Z11" s="521">
        <f t="shared" ref="Z11:Z12" si="0">S11+Y11</f>
        <v>50796.217528064837</v>
      </c>
      <c r="AA11" s="522">
        <f t="shared" ref="AA11:AA12" si="1">B11+Z11</f>
        <v>459414.88468176732</v>
      </c>
      <c r="AB11" s="522"/>
      <c r="AC11" s="522"/>
      <c r="AE11" s="148">
        <f>'RS LMTOD'!$S$30</f>
        <v>-6755.6527392799053</v>
      </c>
    </row>
    <row r="12" spans="1:31">
      <c r="A12" s="350" t="s">
        <v>225</v>
      </c>
      <c r="B12" s="182">
        <f>'RS TOD'!$I$53</f>
        <v>28482.280580434286</v>
      </c>
      <c r="C12" s="182"/>
      <c r="D12" s="182">
        <f>'RS TOD'!$I$32</f>
        <v>1780.1300000000003</v>
      </c>
      <c r="E12" s="182">
        <f>'RS TOD'!$I$34+'RS TOD'!$I$48</f>
        <v>37.6</v>
      </c>
      <c r="F12" s="182">
        <f>'RS TOD'!$I$36</f>
        <v>83.55</v>
      </c>
      <c r="G12" s="182">
        <f>'RS TOD'!$I$38</f>
        <v>0</v>
      </c>
      <c r="H12" s="182">
        <f>'RS TOD'!$I$42</f>
        <v>1073.6299999999999</v>
      </c>
      <c r="I12" s="182">
        <f>'RS TOD'!$I$44</f>
        <v>754.23</v>
      </c>
      <c r="J12" s="182">
        <f>'RS TOD'!$I$46</f>
        <v>0</v>
      </c>
      <c r="K12" s="182">
        <f>'RS TOD'!$I$50</f>
        <v>-126.33</v>
      </c>
      <c r="L12" s="182">
        <f>B12+C12-SUM(D12:K12)</f>
        <v>24879.470580434285</v>
      </c>
      <c r="M12" s="182">
        <f>'RS TOD'!$N$42</f>
        <v>227.77904887491439</v>
      </c>
      <c r="N12" s="182">
        <f>'RS TOD'!$O$53</f>
        <v>1872.7791931718803</v>
      </c>
      <c r="O12" s="182">
        <f>'RS TOD'!$P$53</f>
        <v>-111.1186756234074</v>
      </c>
      <c r="P12" s="182">
        <f>'RS TOD'!$Q$53</f>
        <v>335.95328389174307</v>
      </c>
      <c r="Q12" s="182">
        <f>'RS TOD'!$R$53</f>
        <v>0</v>
      </c>
      <c r="R12" s="182">
        <f>SUM(L12:Q12)</f>
        <v>27204.863430749414</v>
      </c>
      <c r="S12" s="182">
        <f>T12-R12</f>
        <v>2521.9682255748776</v>
      </c>
      <c r="T12" s="162">
        <f>'RS TOD'!$V$53</f>
        <v>29726.831656324292</v>
      </c>
      <c r="U12" s="146"/>
      <c r="V12" s="182"/>
      <c r="W12" s="182"/>
      <c r="X12" s="182"/>
      <c r="Y12" s="182">
        <f>'RS TOD'!T13</f>
        <v>1026.2451943907181</v>
      </c>
      <c r="Z12" s="523">
        <f t="shared" si="0"/>
        <v>3548.2134199655957</v>
      </c>
      <c r="AA12" s="524">
        <f t="shared" si="1"/>
        <v>32030.494000399882</v>
      </c>
      <c r="AB12" s="525"/>
      <c r="AC12" s="525"/>
      <c r="AE12" s="182">
        <f>'RS TOD'!$S$30</f>
        <v>-321.76126086356703</v>
      </c>
    </row>
    <row r="13" spans="1:31">
      <c r="A13" s="149" t="s">
        <v>173</v>
      </c>
      <c r="B13" s="148">
        <f t="shared" ref="B13:T13" si="2">SUM(B10:B12)</f>
        <v>286735721.58714902</v>
      </c>
      <c r="C13" s="148"/>
      <c r="D13" s="148">
        <f>SUM(D10:D12)</f>
        <v>17035185.82</v>
      </c>
      <c r="E13" s="148">
        <f>SUM(E10:E12)</f>
        <v>627565.20000000007</v>
      </c>
      <c r="F13" s="148">
        <f t="shared" si="2"/>
        <v>840018.97000000009</v>
      </c>
      <c r="G13" s="148">
        <f t="shared" si="2"/>
        <v>0</v>
      </c>
      <c r="H13" s="148">
        <f t="shared" si="2"/>
        <v>10980309.68</v>
      </c>
      <c r="I13" s="148">
        <f>SUM(I10:I12)</f>
        <v>6812593.5900000017</v>
      </c>
      <c r="J13" s="351">
        <f t="shared" si="2"/>
        <v>0</v>
      </c>
      <c r="K13" s="148">
        <f t="shared" si="2"/>
        <v>-1219143.8400000003</v>
      </c>
      <c r="L13" s="148">
        <f t="shared" si="2"/>
        <v>251659192.16714898</v>
      </c>
      <c r="M13" s="148">
        <f t="shared" ref="M13:N13" si="3">SUM(M10:M12)</f>
        <v>2329559.0615597698</v>
      </c>
      <c r="N13" s="148">
        <f t="shared" si="3"/>
        <v>17957597.348341085</v>
      </c>
      <c r="O13" s="148">
        <f t="shared" si="2"/>
        <v>-343415.45012115326</v>
      </c>
      <c r="P13" s="148">
        <f t="shared" si="2"/>
        <v>-1125987.3810813543</v>
      </c>
      <c r="Q13" s="148">
        <f t="shared" ref="Q13" si="4">SUM(Q10:Q12)</f>
        <v>0</v>
      </c>
      <c r="R13" s="148">
        <f t="shared" si="2"/>
        <v>270476945.74584728</v>
      </c>
      <c r="S13" s="148">
        <f t="shared" si="2"/>
        <v>32866578.480381001</v>
      </c>
      <c r="T13" s="148">
        <f t="shared" si="2"/>
        <v>303343524.22622836</v>
      </c>
      <c r="U13" s="148">
        <v>303342973.46542919</v>
      </c>
      <c r="V13" s="148">
        <f>U13-T13</f>
        <v>-550.76079916954041</v>
      </c>
      <c r="W13" s="148">
        <v>-551.01203018426895</v>
      </c>
      <c r="X13" s="148">
        <f>V13-W13</f>
        <v>0.25123101472854614</v>
      </c>
      <c r="Y13" s="148">
        <f>SUM(Y10:Y12)</f>
        <v>9808321.1808320303</v>
      </c>
      <c r="Z13" s="176">
        <f>SUM(Z10:Z12)</f>
        <v>42674899.661213033</v>
      </c>
      <c r="AA13" s="148">
        <f t="shared" ref="AA13" si="5">SUM(AA10:AA12)</f>
        <v>329410621.248362</v>
      </c>
      <c r="AB13" s="148"/>
      <c r="AC13" s="148"/>
      <c r="AE13" s="148">
        <f>SUM(AE10:AE12)</f>
        <v>-4768042.5225406773</v>
      </c>
    </row>
    <row r="14" spans="1:31">
      <c r="C14" s="148"/>
      <c r="T14" s="145"/>
      <c r="V14" s="148"/>
      <c r="W14" s="148"/>
      <c r="X14" s="148"/>
      <c r="Y14" s="148"/>
      <c r="Z14" s="148"/>
      <c r="AA14" s="148"/>
      <c r="AB14" s="148"/>
      <c r="AC14" s="148"/>
    </row>
    <row r="15" spans="1:31">
      <c r="C15" s="148"/>
      <c r="T15" s="145"/>
      <c r="U15" s="148"/>
      <c r="Z15" s="148"/>
      <c r="AA15" s="148"/>
      <c r="AB15" s="148"/>
      <c r="AC15" s="148"/>
    </row>
    <row r="16" spans="1:31">
      <c r="A16" s="141" t="s">
        <v>365</v>
      </c>
      <c r="B16" s="148">
        <f>'GS-SEC'!$I$53</f>
        <v>100980320.38397604</v>
      </c>
      <c r="C16" s="148"/>
      <c r="D16" s="148">
        <f>'GS-SEC'!$I$32</f>
        <v>5464974.6699999999</v>
      </c>
      <c r="E16" s="148">
        <f>'GS-SEC'!$I$34+'GS-SEC'!$I$48</f>
        <v>350328</v>
      </c>
      <c r="F16" s="148">
        <f>'GS-SEC'!$I$36</f>
        <v>252365.84999999998</v>
      </c>
      <c r="G16" s="148">
        <f>'GS-SEC'!$I$38</f>
        <v>0</v>
      </c>
      <c r="H16" s="148">
        <f>'GS-SEC'!$I$42</f>
        <v>4681436.67</v>
      </c>
      <c r="I16" s="148">
        <f>'GS-SEC'!$I$44</f>
        <v>1858269.9</v>
      </c>
      <c r="J16" s="148">
        <f>'GS-SEC'!$I$46</f>
        <v>0</v>
      </c>
      <c r="K16" s="148">
        <f>'GS-SEC'!$I$50</f>
        <v>-261042.6</v>
      </c>
      <c r="L16" s="148">
        <f t="shared" ref="L16:L22" si="6">B16+C16-SUM(D16:K16)</f>
        <v>88633987.893976048</v>
      </c>
      <c r="M16" s="148">
        <f>'GS-SEC'!$N$42</f>
        <v>993203.61023885943</v>
      </c>
      <c r="N16" s="148">
        <f>'GS-SEC'!$O$53</f>
        <v>2588414.6469986998</v>
      </c>
      <c r="O16" s="148">
        <f>'GS-SEC'!$P$53</f>
        <v>-417579.12354224373</v>
      </c>
      <c r="P16" s="148">
        <f>'GS-SEC'!$Q$53</f>
        <v>-236295.97598272082</v>
      </c>
      <c r="Q16" s="148">
        <f>'GS-SEC'!$R$53</f>
        <v>0</v>
      </c>
      <c r="R16" s="148">
        <f t="shared" ref="R16:R22" si="7">SUM(L16:Q16)</f>
        <v>91561731.051688641</v>
      </c>
      <c r="S16" s="176">
        <f t="shared" ref="S16:S22" si="8">T16-R16</f>
        <v>11515591.018890887</v>
      </c>
      <c r="T16" s="145">
        <f>'GS-SEC'!$V$53</f>
        <v>103077322.07057953</v>
      </c>
      <c r="V16" s="148"/>
      <c r="W16" s="148"/>
      <c r="X16" s="148"/>
      <c r="Y16" s="148">
        <f>'GS-SEC'!T13</f>
        <v>2390633.7172704739</v>
      </c>
      <c r="Z16" s="148">
        <f t="shared" ref="Z16:Z23" si="9">S16+Y16</f>
        <v>13906224.736161362</v>
      </c>
      <c r="AA16" s="148">
        <f t="shared" ref="AA16:AA23" si="10">B16+Z16</f>
        <v>114886545.12013741</v>
      </c>
      <c r="AB16" s="148"/>
      <c r="AC16" s="148"/>
      <c r="AE16" s="148">
        <f>'GS-SEC'!$S$30</f>
        <v>-2100543.4782533646</v>
      </c>
    </row>
    <row r="17" spans="1:31">
      <c r="A17" s="141" t="s">
        <v>364</v>
      </c>
      <c r="B17" s="148">
        <f>'GS-NM'!$I$53</f>
        <v>564920.21672980033</v>
      </c>
      <c r="C17" s="148"/>
      <c r="D17" s="148">
        <f>'GS-NM'!$I$32</f>
        <v>24731.52</v>
      </c>
      <c r="E17" s="148">
        <f>'GS-NM'!$I$34+'GS-NM'!$I$48</f>
        <v>10975</v>
      </c>
      <c r="F17" s="148">
        <f>'GS-NM'!$I$36</f>
        <v>1187.8100000000002</v>
      </c>
      <c r="G17" s="148">
        <f>'GS-NM'!$I$38</f>
        <v>0</v>
      </c>
      <c r="H17" s="148">
        <f>'GS-NM'!$I$42</f>
        <v>30221.71</v>
      </c>
      <c r="I17" s="148">
        <f>'GS-NM'!$I$44</f>
        <v>8245.0499999999993</v>
      </c>
      <c r="J17" s="148">
        <f>'GS-NM'!$I$46</f>
        <v>0</v>
      </c>
      <c r="K17" s="148">
        <f>'GS-NM'!$I$50</f>
        <v>-1187.19</v>
      </c>
      <c r="L17" s="148">
        <f t="shared" si="6"/>
        <v>490746.31672980031</v>
      </c>
      <c r="M17" s="148">
        <f>'GS-NM'!$N$42</f>
        <v>6411.7734779891489</v>
      </c>
      <c r="N17" s="148">
        <f>'GS-NM'!$O$53</f>
        <v>11490.994374193606</v>
      </c>
      <c r="O17" s="148">
        <f>'GS-NM'!$P$53</f>
        <v>-247.12493248768249</v>
      </c>
      <c r="P17" s="148">
        <f>'GS-NM'!$Q$53</f>
        <v>-11450.4264549238</v>
      </c>
      <c r="Q17" s="148">
        <f>'GS-NM'!$R$53</f>
        <v>0</v>
      </c>
      <c r="R17" s="148">
        <f t="shared" si="7"/>
        <v>496951.53319457156</v>
      </c>
      <c r="S17" s="176">
        <f t="shared" si="8"/>
        <v>54053.316593610856</v>
      </c>
      <c r="T17" s="145">
        <f>'GS-NM'!$V$53</f>
        <v>551004.84978818242</v>
      </c>
      <c r="V17" s="148"/>
      <c r="W17" s="148"/>
      <c r="X17" s="148"/>
      <c r="Y17" s="148">
        <f>'GS-NM'!T13</f>
        <v>10622.493770807949</v>
      </c>
      <c r="Z17" s="148">
        <f t="shared" si="9"/>
        <v>64675.810364418809</v>
      </c>
      <c r="AA17" s="148">
        <f t="shared" si="10"/>
        <v>629596.02709421911</v>
      </c>
      <c r="AB17" s="148"/>
      <c r="AC17" s="148"/>
      <c r="AE17" s="148">
        <f>'GS-NM'!$S$30</f>
        <v>-13998.910194201511</v>
      </c>
    </row>
    <row r="18" spans="1:31" s="143" customFormat="1">
      <c r="A18" s="143" t="s">
        <v>201</v>
      </c>
      <c r="B18" s="148">
        <f>'SGS TOD'!$I$53</f>
        <v>1271782.400349282</v>
      </c>
      <c r="C18" s="148"/>
      <c r="D18" s="148">
        <f>'SGS TOD'!$I$32</f>
        <v>68399.62</v>
      </c>
      <c r="E18" s="148">
        <f>'SGS TOD'!$I$34+'SGS TOD'!$I$48</f>
        <v>5911</v>
      </c>
      <c r="F18" s="148">
        <f>'SGS TOD'!$I$36</f>
        <v>3159.2599999999998</v>
      </c>
      <c r="G18" s="148">
        <f>'SGS TOD'!$I$38</f>
        <v>0</v>
      </c>
      <c r="H18" s="148">
        <f>'SGS TOD'!$I$42</f>
        <v>58566.07</v>
      </c>
      <c r="I18" s="148">
        <f>'SGS TOD'!$I$44</f>
        <v>23219.160000000003</v>
      </c>
      <c r="J18" s="148">
        <f>'SGS TOD'!$I$46</f>
        <v>0</v>
      </c>
      <c r="K18" s="148">
        <f>'SGS TOD'!$I$50</f>
        <v>-3239.19</v>
      </c>
      <c r="L18" s="148">
        <f t="shared" si="6"/>
        <v>1115766.480349282</v>
      </c>
      <c r="M18" s="148">
        <f>'SGS TOD'!$N$42</f>
        <v>12425.252387639744</v>
      </c>
      <c r="N18" s="148">
        <f>'SGS TOD'!$O$53</f>
        <v>33403.712019724931</v>
      </c>
      <c r="O18" s="148">
        <f>'SGS TOD'!$P$53</f>
        <v>-5232.0828275664926</v>
      </c>
      <c r="P18" s="148">
        <f>'SGS TOD'!$Q$53</f>
        <v>-8436.9196629398903</v>
      </c>
      <c r="Q18" s="148">
        <f>'SGS TOD'!$R$53</f>
        <v>0</v>
      </c>
      <c r="R18" s="148">
        <f>SUM(L18:Q18)</f>
        <v>1147926.4422661406</v>
      </c>
      <c r="S18" s="176">
        <f t="shared" si="8"/>
        <v>139104.38968198537</v>
      </c>
      <c r="T18" s="145">
        <f>'SGS TOD'!$V$53</f>
        <v>1287030.831948126</v>
      </c>
      <c r="U18" s="141"/>
      <c r="V18" s="148"/>
      <c r="W18" s="148"/>
      <c r="X18" s="148"/>
      <c r="Y18" s="148">
        <f>'SGS TOD'!T13</f>
        <v>29723.12200069231</v>
      </c>
      <c r="Z18" s="148">
        <f t="shared" si="9"/>
        <v>168827.51168267766</v>
      </c>
      <c r="AA18" s="148">
        <f t="shared" si="10"/>
        <v>1440609.9120319597</v>
      </c>
      <c r="AB18" s="148"/>
      <c r="AC18" s="148"/>
      <c r="AD18" s="141"/>
      <c r="AE18" s="148">
        <f>'SGS TOD'!$S$30</f>
        <v>-28651.365169082008</v>
      </c>
    </row>
    <row r="19" spans="1:31">
      <c r="A19" s="141" t="s">
        <v>366</v>
      </c>
      <c r="B19" s="148">
        <f>'GS-AF'!$I$53</f>
        <v>228232.56684894799</v>
      </c>
      <c r="C19" s="148"/>
      <c r="D19" s="148">
        <f>'GS-AF'!$I$32</f>
        <v>12253.509999999998</v>
      </c>
      <c r="E19" s="148">
        <f>'GS-AF'!$I$34+'GS-AF'!$I$48</f>
        <v>1052</v>
      </c>
      <c r="F19" s="148">
        <f>'GS-AF'!$I$36</f>
        <v>603.81999999999994</v>
      </c>
      <c r="G19" s="148">
        <f>'GS-AF'!$I$38</f>
        <v>0</v>
      </c>
      <c r="H19" s="148">
        <f>'GS-AF'!$I$42</f>
        <v>10384.630000000001</v>
      </c>
      <c r="I19" s="148">
        <f>'GS-AF'!$I$44</f>
        <v>3674.79</v>
      </c>
      <c r="J19" s="148">
        <f>'GS-AF'!$I$46</f>
        <v>0</v>
      </c>
      <c r="K19" s="148">
        <f>'GS-AF'!$I$50</f>
        <v>-572.35</v>
      </c>
      <c r="L19" s="148">
        <f t="shared" si="6"/>
        <v>200836.16684894799</v>
      </c>
      <c r="M19" s="148">
        <f>'GS-AF'!$N$42</f>
        <v>2203.1809322745294</v>
      </c>
      <c r="N19" s="148">
        <f>'GS-AF'!$O$53</f>
        <v>4953.0814761290094</v>
      </c>
      <c r="O19" s="148">
        <f>'GS-AF'!$P$53</f>
        <v>0</v>
      </c>
      <c r="P19" s="148">
        <f>'GS-AF'!$Q$53</f>
        <v>779.91806294093499</v>
      </c>
      <c r="Q19" s="148">
        <f>'GS-AF'!$R$53</f>
        <v>0</v>
      </c>
      <c r="R19" s="148">
        <f t="shared" si="7"/>
        <v>208772.34732029247</v>
      </c>
      <c r="S19" s="176">
        <f t="shared" si="8"/>
        <v>26147.601235655573</v>
      </c>
      <c r="T19" s="145">
        <f>'GS-AF'!$V$53</f>
        <v>234919.94855594804</v>
      </c>
      <c r="V19" s="148"/>
      <c r="W19" s="148"/>
      <c r="X19" s="148"/>
      <c r="Y19" s="148">
        <f>'GS-AF'!T13</f>
        <v>5276.2757416948998</v>
      </c>
      <c r="Z19" s="148">
        <f t="shared" si="9"/>
        <v>31423.876977350472</v>
      </c>
      <c r="AA19" s="148">
        <f t="shared" si="10"/>
        <v>259656.44382629846</v>
      </c>
      <c r="AB19" s="148"/>
      <c r="AC19" s="148"/>
      <c r="AE19" s="148">
        <f>'GS-AF'!$S$30</f>
        <v>-5470.3127249230047</v>
      </c>
    </row>
    <row r="20" spans="1:31">
      <c r="A20" s="141" t="s">
        <v>368</v>
      </c>
      <c r="B20" s="148">
        <f>GSLMTOD!$I$53</f>
        <v>236917.38291566752</v>
      </c>
      <c r="C20" s="148"/>
      <c r="D20" s="148">
        <f>GSLMTOD!$I$32</f>
        <v>13284.41</v>
      </c>
      <c r="E20" s="148">
        <f>GSLMTOD!$I$34+GSLMTOD!$I$48</f>
        <v>737</v>
      </c>
      <c r="F20" s="148">
        <f>GSLMTOD!$I$36</f>
        <v>670.11</v>
      </c>
      <c r="G20" s="148">
        <f>GSLMTOD!$I$38</f>
        <v>0</v>
      </c>
      <c r="H20" s="148">
        <f>GSLMTOD!$I$42</f>
        <v>11153.96</v>
      </c>
      <c r="I20" s="148">
        <f>GSLMTOD!$I$44</f>
        <v>4134.8500000000004</v>
      </c>
      <c r="J20" s="148">
        <f>GSLMTOD!$I$46</f>
        <v>0</v>
      </c>
      <c r="K20" s="148">
        <f>GSLMTOD!$I$50</f>
        <v>-649.49</v>
      </c>
      <c r="L20" s="148">
        <f t="shared" si="6"/>
        <v>207586.54291566752</v>
      </c>
      <c r="M20" s="148">
        <f>GSLMTOD!$N$42</f>
        <v>2366.4003427520097</v>
      </c>
      <c r="N20" s="148">
        <f>GSLMTOD!$O$53</f>
        <v>5237.887587096775</v>
      </c>
      <c r="O20" s="148">
        <f>GSLMTOD!$P$53</f>
        <v>-875.24650015925181</v>
      </c>
      <c r="P20" s="148">
        <f>GSLMTOD!$Q$53</f>
        <v>7991.481486598238</v>
      </c>
      <c r="Q20" s="148">
        <f>GSLMTOD!$R$53</f>
        <v>0</v>
      </c>
      <c r="R20" s="148">
        <f t="shared" si="7"/>
        <v>222307.06583195529</v>
      </c>
      <c r="S20" s="176">
        <f t="shared" si="8"/>
        <v>25522.120788156317</v>
      </c>
      <c r="T20" s="145">
        <f>GSLMTOD!$V$53</f>
        <v>247829.18662011161</v>
      </c>
      <c r="V20" s="148"/>
      <c r="W20" s="148"/>
      <c r="X20" s="148"/>
      <c r="Y20" s="148">
        <f>GSLMTOD!T13</f>
        <v>6087.3893751875758</v>
      </c>
      <c r="Z20" s="148">
        <f t="shared" si="9"/>
        <v>31609.510163343894</v>
      </c>
      <c r="AA20" s="148">
        <f t="shared" si="10"/>
        <v>268526.89307901141</v>
      </c>
      <c r="AB20" s="148"/>
      <c r="AC20" s="148"/>
      <c r="AE20" s="148">
        <f>GSLMTOD!$S$30</f>
        <v>-2881.6095967880583</v>
      </c>
    </row>
    <row r="21" spans="1:31">
      <c r="A21" s="141" t="s">
        <v>369</v>
      </c>
      <c r="B21" s="148">
        <f>MGSTOD!$I$53</f>
        <v>1091907.6261215264</v>
      </c>
      <c r="C21" s="148"/>
      <c r="D21" s="148">
        <f>MGSTOD!$I$32</f>
        <v>67731.679999999993</v>
      </c>
      <c r="E21" s="148">
        <f>MGSTOD!$I$34+MGSTOD!$I$48</f>
        <v>1696</v>
      </c>
      <c r="F21" s="148">
        <f>MGSTOD!$I$36</f>
        <v>3215.9100000000003</v>
      </c>
      <c r="G21" s="148">
        <f>MGSTOD!$I$38</f>
        <v>0</v>
      </c>
      <c r="H21" s="148">
        <f>MGSTOD!$I$42</f>
        <v>49010.64</v>
      </c>
      <c r="I21" s="148">
        <f>MGSTOD!$I$44</f>
        <v>22052.070000000003</v>
      </c>
      <c r="J21" s="148">
        <f>MGSTOD!$I$46</f>
        <v>0</v>
      </c>
      <c r="K21" s="148">
        <f>MGSTOD!$I$50</f>
        <v>-3225.71</v>
      </c>
      <c r="L21" s="148">
        <f t="shared" si="6"/>
        <v>951427.03612152638</v>
      </c>
      <c r="M21" s="148">
        <f>MGSTOD!$N$42</f>
        <v>10397.992757235579</v>
      </c>
      <c r="N21" s="148">
        <f>MGSTOD!$O$53</f>
        <v>30121.535009032232</v>
      </c>
      <c r="O21" s="148">
        <f>MGSTOD!$P$53</f>
        <v>-3870.0664267173624</v>
      </c>
      <c r="P21" s="148">
        <f>MGSTOD!$Q$53</f>
        <v>3377.2268157768244</v>
      </c>
      <c r="Q21" s="148">
        <f>MGSTOD!$R$53</f>
        <v>0</v>
      </c>
      <c r="R21" s="148">
        <f t="shared" si="7"/>
        <v>991453.72427685361</v>
      </c>
      <c r="S21" s="176">
        <f t="shared" si="8"/>
        <v>108544.80330012704</v>
      </c>
      <c r="T21" s="145">
        <f>MGSTOD!$V$53</f>
        <v>1099998.5275769806</v>
      </c>
      <c r="V21" s="148"/>
      <c r="W21" s="148"/>
      <c r="X21" s="148"/>
      <c r="Y21" s="148">
        <f>MGSTOD!T13</f>
        <v>29442.000818859902</v>
      </c>
      <c r="Z21" s="148">
        <f t="shared" si="9"/>
        <v>137986.80411898694</v>
      </c>
      <c r="AA21" s="148">
        <f t="shared" si="10"/>
        <v>1229894.4302405133</v>
      </c>
      <c r="AB21" s="148"/>
      <c r="AC21" s="148"/>
      <c r="AE21" s="148">
        <f>MGSTOD!$S$30</f>
        <v>-14602.933284745162</v>
      </c>
    </row>
    <row r="22" spans="1:31">
      <c r="A22" s="141" t="s">
        <v>367</v>
      </c>
      <c r="B22" s="148">
        <f>'GS-PRI'!$I$53</f>
        <v>1210631.2470936892</v>
      </c>
      <c r="C22" s="148"/>
      <c r="D22" s="148">
        <f>'GS-PRI'!$I$32</f>
        <v>74903.14</v>
      </c>
      <c r="E22" s="148">
        <f>'GS-PRI'!$I$34+'GS-PRI'!$I$48</f>
        <v>894</v>
      </c>
      <c r="F22" s="148">
        <f>'GS-PRI'!$I$36</f>
        <v>3645.5800000000004</v>
      </c>
      <c r="G22" s="148">
        <f>'GS-PRI'!$I$38</f>
        <v>0</v>
      </c>
      <c r="H22" s="148">
        <f>'GS-PRI'!$I$42</f>
        <v>54558.49</v>
      </c>
      <c r="I22" s="148">
        <f>'GS-PRI'!$I$44</f>
        <v>22381.649999999998</v>
      </c>
      <c r="J22" s="148">
        <f>'GS-PRI'!$I$46</f>
        <v>0</v>
      </c>
      <c r="K22" s="148">
        <f>'GS-PRI'!$I$50</f>
        <v>-3489.75</v>
      </c>
      <c r="L22" s="148">
        <f t="shared" si="6"/>
        <v>1057738.1370936893</v>
      </c>
      <c r="M22" s="148">
        <f>'GS-PRI'!$N$42</f>
        <v>11575.012769996674</v>
      </c>
      <c r="N22" s="148">
        <f>'GS-PRI'!$O$53</f>
        <v>30919.266270967841</v>
      </c>
      <c r="O22" s="148">
        <f>'GS-PRI'!$P$53</f>
        <v>-2324.7131049145828</v>
      </c>
      <c r="P22" s="148">
        <f>'GS-PRI'!$Q$53</f>
        <v>-81242.304889419873</v>
      </c>
      <c r="Q22" s="148">
        <f>'GS-PRI'!$R$53</f>
        <v>0</v>
      </c>
      <c r="R22" s="148">
        <f t="shared" si="7"/>
        <v>1016665.3981403194</v>
      </c>
      <c r="S22" s="176">
        <f t="shared" si="8"/>
        <v>133518.27262919582</v>
      </c>
      <c r="T22" s="145">
        <f>'GS-PRI'!$V$53</f>
        <v>1150183.6707695152</v>
      </c>
      <c r="V22" s="148"/>
      <c r="W22" s="148"/>
      <c r="X22" s="148"/>
      <c r="Y22" s="148">
        <f>'GS-PRI'!T13</f>
        <v>29651.458453000225</v>
      </c>
      <c r="Z22" s="148">
        <f t="shared" si="9"/>
        <v>163169.73108219606</v>
      </c>
      <c r="AA22" s="148">
        <f t="shared" si="10"/>
        <v>1373800.9781758853</v>
      </c>
      <c r="AB22" s="148"/>
      <c r="AC22" s="148"/>
      <c r="AE22" s="148">
        <f>'GS-PRI'!$S$30</f>
        <v>-27390.860178097137</v>
      </c>
    </row>
    <row r="23" spans="1:31">
      <c r="A23" s="146" t="s">
        <v>370</v>
      </c>
      <c r="B23" s="182">
        <f>'GS-SUB'!$I$53</f>
        <v>53065.802367027158</v>
      </c>
      <c r="C23" s="182"/>
      <c r="D23" s="182">
        <f>'GS-SUB'!$I$32</f>
        <v>2673.62</v>
      </c>
      <c r="E23" s="182">
        <f>'GS-SUB'!$I$34+'GS-SUB'!$I$48</f>
        <v>48</v>
      </c>
      <c r="F23" s="182">
        <f>'GS-SUB'!$I$36</f>
        <v>99.009999999999991</v>
      </c>
      <c r="G23" s="182">
        <f>'GS-SUB'!$I$38</f>
        <v>0</v>
      </c>
      <c r="H23" s="182">
        <f>'GS-SUB'!$I$42</f>
        <v>2370.2399999999998</v>
      </c>
      <c r="I23" s="182">
        <f>'GS-SUB'!$I$44</f>
        <v>993.75</v>
      </c>
      <c r="J23" s="182">
        <f>'GS-SUB'!$I$46</f>
        <v>0</v>
      </c>
      <c r="K23" s="182">
        <f>'GS-SUB'!$I$50</f>
        <v>-114.79</v>
      </c>
      <c r="L23" s="182">
        <f>B23+C23-SUM(D23:K23)</f>
        <v>46995.972367027156</v>
      </c>
      <c r="M23" s="182">
        <f>'GS-SUB'!$N$42</f>
        <v>502.86505854463564</v>
      </c>
      <c r="N23" s="182">
        <f>'GS-SUB'!$O$53</f>
        <v>1501.811612903226</v>
      </c>
      <c r="O23" s="182">
        <f>'GS-SUB'!$P$53</f>
        <v>0</v>
      </c>
      <c r="P23" s="182">
        <f>'GS-SUB'!$Q$53</f>
        <v>-13165.720339523403</v>
      </c>
      <c r="Q23" s="182">
        <f>'GS-SUB'!$R$53</f>
        <v>0</v>
      </c>
      <c r="R23" s="182">
        <f>SUM(L23:Q23)</f>
        <v>35834.928698951619</v>
      </c>
      <c r="S23" s="182">
        <f>T23-R23</f>
        <v>1143.2396442051613</v>
      </c>
      <c r="T23" s="162">
        <f>'GS-SUB'!$V$53</f>
        <v>36978.16834315678</v>
      </c>
      <c r="U23" s="146"/>
      <c r="V23" s="182"/>
      <c r="W23" s="182"/>
      <c r="X23" s="182"/>
      <c r="Y23" s="182">
        <f>'GS-SUB'!T13</f>
        <v>763.04655000000002</v>
      </c>
      <c r="Z23" s="182">
        <f t="shared" si="9"/>
        <v>1906.2861942051613</v>
      </c>
      <c r="AA23" s="182">
        <f t="shared" si="10"/>
        <v>54972.088561232318</v>
      </c>
      <c r="AB23" s="351"/>
      <c r="AC23" s="351"/>
      <c r="AE23" s="182">
        <f>'GS-SUB'!$S$30</f>
        <v>-450.27464560056814</v>
      </c>
    </row>
    <row r="24" spans="1:31">
      <c r="A24" s="141" t="s">
        <v>350</v>
      </c>
      <c r="B24" s="148">
        <f>SUM(B16:B23)</f>
        <v>105637777.62640199</v>
      </c>
      <c r="C24" s="148"/>
      <c r="D24" s="148">
        <f>SUM(D16:D23)</f>
        <v>5728952.169999999</v>
      </c>
      <c r="E24" s="148">
        <f t="shared" ref="E24:P24" si="11">SUM(E16:E23)</f>
        <v>371641</v>
      </c>
      <c r="F24" s="148">
        <f t="shared" si="11"/>
        <v>264947.34999999998</v>
      </c>
      <c r="G24" s="148">
        <f t="shared" si="11"/>
        <v>0</v>
      </c>
      <c r="H24" s="148">
        <f t="shared" si="11"/>
        <v>4897702.41</v>
      </c>
      <c r="I24" s="148">
        <f>SUM(I16:I23)</f>
        <v>1942971.22</v>
      </c>
      <c r="J24" s="148">
        <f t="shared" si="11"/>
        <v>0</v>
      </c>
      <c r="K24" s="148">
        <f t="shared" ref="K24:O24" si="12">SUM(K16:K23)</f>
        <v>-273521.06999999995</v>
      </c>
      <c r="L24" s="148">
        <f t="shared" si="12"/>
        <v>92705084.546402007</v>
      </c>
      <c r="M24" s="148">
        <f t="shared" si="12"/>
        <v>1039086.0879652917</v>
      </c>
      <c r="N24" s="148">
        <f t="shared" si="12"/>
        <v>2706042.9353487468</v>
      </c>
      <c r="O24" s="148">
        <f t="shared" si="12"/>
        <v>-430128.35733408912</v>
      </c>
      <c r="P24" s="148">
        <f t="shared" si="11"/>
        <v>-338442.72096421174</v>
      </c>
      <c r="Q24" s="148">
        <f t="shared" ref="Q24" si="13">SUM(Q16:Q23)</f>
        <v>0</v>
      </c>
      <c r="R24" s="148">
        <f>SUM(R16:R23)</f>
        <v>95681642.491417736</v>
      </c>
      <c r="S24" s="148">
        <f t="shared" ref="S24:T24" si="14">SUM(S16:S23)</f>
        <v>12003624.762763826</v>
      </c>
      <c r="T24" s="148">
        <f t="shared" si="14"/>
        <v>107685267.25418156</v>
      </c>
      <c r="U24" s="148">
        <v>107685273.24687524</v>
      </c>
      <c r="V24" s="148">
        <f>U24-T24</f>
        <v>5.9926936775445938</v>
      </c>
      <c r="W24" s="148">
        <v>5.4468894898891396</v>
      </c>
      <c r="X24" s="148">
        <f>V24-W24</f>
        <v>0.54580418765545424</v>
      </c>
      <c r="Y24" s="526">
        <f t="shared" ref="Y24:AA24" si="15">SUM(Y16:Y23)</f>
        <v>2502199.5039807167</v>
      </c>
      <c r="Z24" s="148">
        <f t="shared" si="15"/>
        <v>14505824.266744543</v>
      </c>
      <c r="AA24" s="148">
        <f t="shared" si="15"/>
        <v>120143601.89314653</v>
      </c>
      <c r="AB24" s="148"/>
      <c r="AC24" s="148"/>
      <c r="AE24" s="148">
        <f>SUM(AE16:AE23)</f>
        <v>-2193989.7440468012</v>
      </c>
    </row>
    <row r="25" spans="1:31">
      <c r="C25" s="148"/>
      <c r="M25" s="148"/>
      <c r="N25" s="148"/>
      <c r="O25" s="148"/>
      <c r="T25" s="145"/>
      <c r="U25" s="148"/>
      <c r="V25" s="148"/>
      <c r="W25" s="148"/>
      <c r="X25" s="148"/>
      <c r="Y25" s="526"/>
      <c r="Z25" s="148"/>
      <c r="AA25" s="148"/>
      <c r="AB25" s="148"/>
      <c r="AC25" s="148"/>
      <c r="AE25" s="148"/>
    </row>
    <row r="26" spans="1:31">
      <c r="A26" s="141" t="s">
        <v>371</v>
      </c>
      <c r="B26" s="148">
        <f>'LGS-SEC'!$I$53</f>
        <v>40921438.827204809</v>
      </c>
      <c r="C26" s="148"/>
      <c r="D26" s="148">
        <f>'LGS-SEC'!$I$32</f>
        <v>2690064.11</v>
      </c>
      <c r="E26" s="148">
        <f>'LGS-SEC'!$I$34+'LGS-SEC'!$I$48</f>
        <v>4252</v>
      </c>
      <c r="F26" s="148">
        <f>'LGS-SEC'!$I$36</f>
        <v>123175.79999999997</v>
      </c>
      <c r="G26" s="148">
        <f>'LGS-SEC'!$I$38</f>
        <v>0</v>
      </c>
      <c r="H26" s="148">
        <f>'LGS-SEC'!$I$42</f>
        <v>1763947.3000000003</v>
      </c>
      <c r="I26" s="148">
        <f>'LGS-SEC'!$I$44</f>
        <v>765193.40999999992</v>
      </c>
      <c r="J26" s="148">
        <f>'LGS-SEC'!$I$46</f>
        <v>0</v>
      </c>
      <c r="K26" s="148">
        <f>'LGS-SEC'!$I$50</f>
        <v>-127382.18</v>
      </c>
      <c r="L26" s="148">
        <f t="shared" ref="L26:L31" si="16">B26+C26-SUM(D26:K26)</f>
        <v>35702188.387204811</v>
      </c>
      <c r="M26" s="148">
        <f>'LGS-SEC'!$N$42</f>
        <v>374235.29359227431</v>
      </c>
      <c r="N26" s="148">
        <f>'LGS-SEC'!$O$53</f>
        <v>1315382.4316179007</v>
      </c>
      <c r="O26" s="148">
        <f>'LGS-SEC'!$P$53</f>
        <v>-163511.8547441831</v>
      </c>
      <c r="P26" s="148">
        <f>'LGS-SEC'!$Q$53</f>
        <v>-125948.79741686261</v>
      </c>
      <c r="Q26" s="148">
        <f>'LGS-SEC'!$R$53</f>
        <v>0</v>
      </c>
      <c r="R26" s="148">
        <f t="shared" ref="R26:R31" si="17">SUM(L26:Q26)</f>
        <v>37102345.460253939</v>
      </c>
      <c r="S26" s="176">
        <f t="shared" ref="S26:S31" si="18">T26-R26</f>
        <v>4920367.4358590543</v>
      </c>
      <c r="T26" s="145">
        <f>'LGS-SEC'!$V$53</f>
        <v>42022712.896112993</v>
      </c>
      <c r="V26" s="148"/>
      <c r="W26" s="148"/>
      <c r="X26" s="148"/>
      <c r="Y26" s="148">
        <f>'LGS-SEC'!T13</f>
        <v>935247.65992507071</v>
      </c>
      <c r="Z26" s="148">
        <f t="shared" ref="Z26:Z32" si="19">S26+Y26</f>
        <v>5855615.0957841249</v>
      </c>
      <c r="AA26" s="148">
        <f t="shared" ref="AA26:AA32" si="20">B26+Z26</f>
        <v>46777053.922988936</v>
      </c>
      <c r="AB26" s="148"/>
      <c r="AC26" s="148"/>
      <c r="AE26" s="148">
        <f>'LGS-SEC'!$S$30</f>
        <v>-961496.64964664995</v>
      </c>
    </row>
    <row r="27" spans="1:31">
      <c r="A27" s="141" t="s">
        <v>375</v>
      </c>
      <c r="B27" s="148">
        <f>LGSLMTOD!$I$53</f>
        <v>126437.58979932756</v>
      </c>
      <c r="C27" s="148"/>
      <c r="D27" s="148">
        <f>LGSLMTOD!$I$32</f>
        <v>8048.369999999999</v>
      </c>
      <c r="E27" s="148">
        <f>LGSLMTOD!$I$34+LGSLMTOD!$I$48</f>
        <v>60</v>
      </c>
      <c r="F27" s="148">
        <f>LGSLMTOD!$I$36</f>
        <v>375.57000000000005</v>
      </c>
      <c r="G27" s="148">
        <f>LGSLMTOD!$I$38</f>
        <v>0</v>
      </c>
      <c r="H27" s="148">
        <f>LGSLMTOD!$I$42</f>
        <v>5687.0200000000013</v>
      </c>
      <c r="I27" s="148">
        <f>LGSLMTOD!$I$44</f>
        <v>2563.3699999999994</v>
      </c>
      <c r="J27" s="148">
        <f>LGSLMTOD!$I$46</f>
        <v>0</v>
      </c>
      <c r="K27" s="148">
        <f>LGSLMTOD!$I$50</f>
        <v>-391.4</v>
      </c>
      <c r="L27" s="148">
        <f t="shared" si="16"/>
        <v>110094.65979932756</v>
      </c>
      <c r="M27" s="148">
        <f>LGSLMTOD!$N$42</f>
        <v>1206.5460228687873</v>
      </c>
      <c r="N27" s="148">
        <f>LGSLMTOD!$O$53</f>
        <v>4045.7031019354981</v>
      </c>
      <c r="O27" s="148">
        <f>LGSLMTOD!$P$53</f>
        <v>-691.13942266690435</v>
      </c>
      <c r="P27" s="148">
        <f>LGSLMTOD!$Q$53</f>
        <v>0</v>
      </c>
      <c r="Q27" s="148">
        <f>LGSLMTOD!$R$53</f>
        <v>0</v>
      </c>
      <c r="R27" s="148">
        <f t="shared" si="17"/>
        <v>114655.76950146495</v>
      </c>
      <c r="S27" s="176">
        <f t="shared" si="18"/>
        <v>14318.221610323671</v>
      </c>
      <c r="T27" s="145">
        <f>LGSLMTOD!$V$53</f>
        <v>128973.99111178862</v>
      </c>
      <c r="V27" s="148"/>
      <c r="W27" s="148"/>
      <c r="X27" s="148"/>
      <c r="Y27" s="148">
        <f>LGSLMTOD!T13</f>
        <v>3093.922468019497</v>
      </c>
      <c r="Z27" s="148">
        <f t="shared" si="19"/>
        <v>17412.144078343168</v>
      </c>
      <c r="AA27" s="148">
        <f t="shared" si="20"/>
        <v>143849.73387767072</v>
      </c>
      <c r="AB27" s="148"/>
      <c r="AC27" s="148"/>
      <c r="AE27" s="148">
        <f>LGSLMTOD!$S$30</f>
        <v>-1936.8554587369576</v>
      </c>
    </row>
    <row r="28" spans="1:31">
      <c r="A28" s="141" t="s">
        <v>376</v>
      </c>
      <c r="B28" s="148">
        <f>'LGS-SEC TOD'!$I$53</f>
        <v>748672.66076875164</v>
      </c>
      <c r="C28" s="148"/>
      <c r="D28" s="148">
        <f>'LGS-SEC TOD'!$I$32</f>
        <v>54632.749999999993</v>
      </c>
      <c r="E28" s="148">
        <f>'LGS-SEC TOD'!$I$34+'LGS-SEC TOD'!$I$48</f>
        <v>74</v>
      </c>
      <c r="F28" s="148">
        <f>'LGS-SEC TOD'!$I$36</f>
        <v>2489.0899999999997</v>
      </c>
      <c r="G28" s="148">
        <f>'LGS-SEC TOD'!$I$38</f>
        <v>0</v>
      </c>
      <c r="H28" s="148">
        <f>'LGS-SEC TOD'!$I$42</f>
        <v>30764.460000000006</v>
      </c>
      <c r="I28" s="148">
        <f>'LGS-SEC TOD'!$I$44</f>
        <v>12245.83</v>
      </c>
      <c r="J28" s="148">
        <f>'LGS-SEC TOD'!$I$46</f>
        <v>0</v>
      </c>
      <c r="K28" s="148">
        <f>'LGS-SEC TOD'!$I$50</f>
        <v>-2589.69</v>
      </c>
      <c r="L28" s="148">
        <f t="shared" si="16"/>
        <v>651056.22076875169</v>
      </c>
      <c r="M28" s="148">
        <f>'LGS-SEC TOD'!$N$42</f>
        <v>6526.9221593569018</v>
      </c>
      <c r="N28" s="148">
        <f>'LGS-SEC TOD'!$O$53</f>
        <v>27477.375174193585</v>
      </c>
      <c r="O28" s="148">
        <f>'LGS-SEC TOD'!$P$53</f>
        <v>-3497.6791663467748</v>
      </c>
      <c r="P28" s="148">
        <f>'LGS-SEC TOD'!$Q$53</f>
        <v>-130125.97142965143</v>
      </c>
      <c r="Q28" s="148">
        <f>'LGS-SEC TOD'!$R$53</f>
        <v>0</v>
      </c>
      <c r="R28" s="148">
        <f t="shared" si="17"/>
        <v>551436.86750630406</v>
      </c>
      <c r="S28" s="176">
        <f t="shared" si="18"/>
        <v>66542.111249536858</v>
      </c>
      <c r="T28" s="145">
        <f>'LGS-SEC TOD'!$V$53</f>
        <v>617978.97875584092</v>
      </c>
      <c r="V28" s="148"/>
      <c r="W28" s="148"/>
      <c r="X28" s="148"/>
      <c r="Y28" s="148">
        <f>'LGS-SEC TOD'!T13</f>
        <v>11451.952771125507</v>
      </c>
      <c r="Z28" s="148">
        <f t="shared" si="19"/>
        <v>77994.064020662365</v>
      </c>
      <c r="AA28" s="148">
        <f t="shared" si="20"/>
        <v>826666.72478941397</v>
      </c>
      <c r="AB28" s="148"/>
      <c r="AC28" s="148"/>
      <c r="AE28" s="148">
        <f>'LGS-SEC TOD'!$S$30</f>
        <v>-18712.103822109326</v>
      </c>
    </row>
    <row r="29" spans="1:31">
      <c r="A29" s="141" t="s">
        <v>377</v>
      </c>
      <c r="B29" s="148">
        <f>'LGS-PRI TOD'!$I$53</f>
        <v>412109.74159142294</v>
      </c>
      <c r="C29" s="148"/>
      <c r="D29" s="148">
        <f>'LGS-PRI TOD'!$I$32</f>
        <v>32116.199999999997</v>
      </c>
      <c r="E29" s="148">
        <f>'LGS-PRI TOD'!$I$34+'LGS-PRI TOD'!$I$48</f>
        <v>24</v>
      </c>
      <c r="F29" s="148">
        <f>'LGS-PRI TOD'!$I$36</f>
        <v>1540.32</v>
      </c>
      <c r="G29" s="148">
        <f>'LGS-PRI TOD'!$I$38</f>
        <v>0</v>
      </c>
      <c r="H29" s="148">
        <f>'LGS-PRI TOD'!$I$42</f>
        <v>16358.119999999999</v>
      </c>
      <c r="I29" s="148">
        <f>'LGS-PRI TOD'!$I$44</f>
        <v>5669.74</v>
      </c>
      <c r="J29" s="148">
        <f>'LGS-PRI TOD'!$I$46</f>
        <v>0</v>
      </c>
      <c r="K29" s="148">
        <f>'LGS-PRI TOD'!$I$50</f>
        <v>-1522.71</v>
      </c>
      <c r="L29" s="148">
        <f t="shared" si="16"/>
        <v>357924.07159142295</v>
      </c>
      <c r="M29" s="148">
        <f>'LGS-PRI TOD'!$N$42</f>
        <v>3470.5038188032331</v>
      </c>
      <c r="N29" s="148">
        <f>'LGS-PRI TOD'!$O$53</f>
        <v>14119.801393548405</v>
      </c>
      <c r="O29" s="148">
        <f>'LGS-PRI TOD'!$P$53</f>
        <v>-549.27382014879151</v>
      </c>
      <c r="P29" s="148">
        <f>'LGS-PRI TOD'!$Q$53</f>
        <v>0</v>
      </c>
      <c r="Q29" s="148">
        <f>'LGS-PRI TOD'!$R$53</f>
        <v>0</v>
      </c>
      <c r="R29" s="148">
        <f t="shared" si="17"/>
        <v>374965.10298362584</v>
      </c>
      <c r="S29" s="176">
        <f t="shared" si="18"/>
        <v>34668.636671553075</v>
      </c>
      <c r="T29" s="145">
        <f>'LGS-PRI TOD'!$V$53</f>
        <v>409633.73965517891</v>
      </c>
      <c r="V29" s="148"/>
      <c r="W29" s="148"/>
      <c r="X29" s="148"/>
      <c r="Y29" s="148">
        <f>'LGS-PRI TOD'!T13</f>
        <v>6118.402604086149</v>
      </c>
      <c r="Z29" s="148">
        <f t="shared" si="19"/>
        <v>40787.039275639225</v>
      </c>
      <c r="AA29" s="148">
        <f t="shared" si="20"/>
        <v>452896.78086706216</v>
      </c>
      <c r="AB29" s="148"/>
      <c r="AC29" s="148"/>
      <c r="AE29" s="148">
        <f>'LGS-PRI TOD'!$S$30</f>
        <v>-4644.5085833109861</v>
      </c>
    </row>
    <row r="30" spans="1:31">
      <c r="A30" s="141" t="s">
        <v>372</v>
      </c>
      <c r="B30" s="148">
        <f>'LGS-PRI'!$I$53</f>
        <v>11820551.728688477</v>
      </c>
      <c r="C30" s="148"/>
      <c r="D30" s="148">
        <f>'LGS-PRI'!$I$32</f>
        <v>798875.27</v>
      </c>
      <c r="E30" s="148">
        <f>'LGS-PRI'!$I$34+'LGS-PRI'!$I$48</f>
        <v>720</v>
      </c>
      <c r="F30" s="148">
        <f>'LGS-PRI'!$I$36</f>
        <v>37098.29</v>
      </c>
      <c r="G30" s="148">
        <f>'LGS-PRI'!$I$38</f>
        <v>0</v>
      </c>
      <c r="H30" s="148">
        <f>'LGS-PRI'!$I$42</f>
        <v>502625.95</v>
      </c>
      <c r="I30" s="148">
        <f>'LGS-PRI'!$I$44</f>
        <v>268668.2</v>
      </c>
      <c r="J30" s="148">
        <f>'LGS-PRI'!$I$46</f>
        <v>0</v>
      </c>
      <c r="K30" s="148">
        <f>'LGS-PRI'!$I$50</f>
        <v>-37872.400000000001</v>
      </c>
      <c r="L30" s="148">
        <f t="shared" si="16"/>
        <v>10250436.418688476</v>
      </c>
      <c r="M30" s="148">
        <f>'LGS-PRI'!$N$42</f>
        <v>106636.04857432291</v>
      </c>
      <c r="N30" s="148">
        <f>'LGS-PRI'!$O$53</f>
        <v>382654.66387150064</v>
      </c>
      <c r="O30" s="148">
        <f>'LGS-PRI'!$P$53</f>
        <v>-32495.681368901089</v>
      </c>
      <c r="P30" s="148">
        <f>'LGS-PRI'!$Q$53</f>
        <v>-4586.7489133164745</v>
      </c>
      <c r="Q30" s="148">
        <f>'LGS-PRI'!$R$53</f>
        <v>-393731.86450000003</v>
      </c>
      <c r="R30" s="148">
        <f t="shared" si="17"/>
        <v>10308912.836352084</v>
      </c>
      <c r="S30" s="176">
        <f t="shared" si="18"/>
        <v>1396645.5303639099</v>
      </c>
      <c r="T30" s="145">
        <f>'LGS-PRI'!$V$53</f>
        <v>11705558.366715994</v>
      </c>
      <c r="V30" s="148"/>
      <c r="W30" s="148"/>
      <c r="X30" s="148"/>
      <c r="Y30" s="148">
        <f>'LGS-PRI'!T13</f>
        <v>323812.94287629158</v>
      </c>
      <c r="Z30" s="148">
        <f t="shared" si="19"/>
        <v>1720458.4732402014</v>
      </c>
      <c r="AA30" s="148">
        <f t="shared" si="20"/>
        <v>13541010.201928679</v>
      </c>
      <c r="AB30" s="148"/>
      <c r="AC30" s="148"/>
      <c r="AE30" s="148">
        <f>'LGS-PRI'!$S$30</f>
        <v>-256569.62884606363</v>
      </c>
    </row>
    <row r="31" spans="1:31" s="143" customFormat="1">
      <c r="A31" s="143" t="s">
        <v>373</v>
      </c>
      <c r="B31" s="148">
        <f>'LGS-SUB'!$I$53</f>
        <v>723414.75892942201</v>
      </c>
      <c r="C31" s="148"/>
      <c r="D31" s="148">
        <f>'LGS-SUB'!$I$32</f>
        <v>65705.209999999992</v>
      </c>
      <c r="E31" s="148">
        <f>'LGS-SUB'!$I$34+'LGS-SUB'!$I$48</f>
        <v>86</v>
      </c>
      <c r="F31" s="148">
        <f>'LGS-SUB'!$I$36</f>
        <v>3063.76</v>
      </c>
      <c r="G31" s="148">
        <f>'LGS-SUB'!$I$38</f>
        <v>0</v>
      </c>
      <c r="H31" s="148">
        <f>'LGS-SUB'!$I$42</f>
        <v>26503.759999999998</v>
      </c>
      <c r="I31" s="148">
        <f>'LGS-SUB'!$I$44</f>
        <v>16354.78</v>
      </c>
      <c r="J31" s="148">
        <f>'LGS-SUB'!$I$46</f>
        <v>0</v>
      </c>
      <c r="K31" s="148">
        <f>'LGS-SUB'!$I$50</f>
        <v>-3118.49</v>
      </c>
      <c r="L31" s="148">
        <f t="shared" si="16"/>
        <v>614819.73892942199</v>
      </c>
      <c r="M31" s="148">
        <f>'LGS-SUB'!$N$42</f>
        <v>5622.9811428602052</v>
      </c>
      <c r="N31" s="148">
        <f>'LGS-SUB'!$O$53</f>
        <v>31005.162611612934</v>
      </c>
      <c r="O31" s="148">
        <f>'LGS-SUB'!$P$53</f>
        <v>0</v>
      </c>
      <c r="P31" s="148">
        <f>'LGS-SUB'!$Q$53</f>
        <v>-13137.998369235502</v>
      </c>
      <c r="Q31" s="148">
        <f>'LGS-SUB'!$R$53</f>
        <v>0</v>
      </c>
      <c r="R31" s="148">
        <f t="shared" si="17"/>
        <v>638309.88431465963</v>
      </c>
      <c r="S31" s="176">
        <f t="shared" si="18"/>
        <v>80223.356073003728</v>
      </c>
      <c r="T31" s="145">
        <f>'LGS-SUB'!$V$53</f>
        <v>718533.24038766336</v>
      </c>
      <c r="U31" s="141"/>
      <c r="V31" s="148"/>
      <c r="W31" s="148"/>
      <c r="X31" s="148"/>
      <c r="Y31" s="148">
        <f>'LGS-SUB'!T13</f>
        <v>19195.86336689677</v>
      </c>
      <c r="Z31" s="148">
        <f t="shared" si="19"/>
        <v>99419.219439900495</v>
      </c>
      <c r="AA31" s="148">
        <f t="shared" si="20"/>
        <v>822833.97836932249</v>
      </c>
      <c r="AB31" s="148"/>
      <c r="AC31" s="148"/>
      <c r="AD31" s="141"/>
      <c r="AE31" s="148">
        <f>'LGS-SUB'!$S$30</f>
        <v>-19075.039627476297</v>
      </c>
    </row>
    <row r="32" spans="1:31">
      <c r="A32" s="146" t="s">
        <v>374</v>
      </c>
      <c r="B32" s="182">
        <f>'LGS-TRAN'!$I$53</f>
        <v>98532.111530838723</v>
      </c>
      <c r="C32" s="182"/>
      <c r="D32" s="182">
        <f>'LGS-TRAN'!$I$32</f>
        <v>9657.0500000000011</v>
      </c>
      <c r="E32" s="182">
        <f>'LGS-TRAN'!$I$34+'LGS-TRAN'!$I$48</f>
        <v>11</v>
      </c>
      <c r="F32" s="182">
        <f>'LGS-TRAN'!$I$36</f>
        <v>480.08000000000004</v>
      </c>
      <c r="G32" s="182">
        <f>'LGS-TRAN'!$I$38</f>
        <v>0</v>
      </c>
      <c r="H32" s="182">
        <f>'LGS-TRAN'!$I$42</f>
        <v>4493.2000000000007</v>
      </c>
      <c r="I32" s="182">
        <f>'LGS-TRAN'!$I$44</f>
        <v>1942.5500000000002</v>
      </c>
      <c r="J32" s="182">
        <f>'LGS-TRAN'!$I$46</f>
        <v>0</v>
      </c>
      <c r="K32" s="182">
        <f>'LGS-TRAN'!$I$50</f>
        <v>-378.23</v>
      </c>
      <c r="L32" s="182">
        <f>B32+C32-SUM(D32:K32)</f>
        <v>82326.461530838715</v>
      </c>
      <c r="M32" s="182">
        <f>'LGS-TRAN'!$N$42</f>
        <v>953.26772016874133</v>
      </c>
      <c r="N32" s="182">
        <f>'LGS-TRAN'!$O$53</f>
        <v>2138.2606451612883</v>
      </c>
      <c r="O32" s="182">
        <f>'LGS-TRAN'!$P$53</f>
        <v>0</v>
      </c>
      <c r="P32" s="182">
        <f>'LGS-TRAN'!$Q$53</f>
        <v>69699.712176000001</v>
      </c>
      <c r="Q32" s="182">
        <f>'LGS-TRAN'!$R$53</f>
        <v>0</v>
      </c>
      <c r="R32" s="182">
        <f>SUM(L32:Q32)</f>
        <v>155117.70207216876</v>
      </c>
      <c r="S32" s="182">
        <f>T32-R32</f>
        <v>19223.745024759264</v>
      </c>
      <c r="T32" s="162">
        <f>'LGS-TRAN'!$V$53</f>
        <v>174341.44709692802</v>
      </c>
      <c r="U32" s="146"/>
      <c r="V32" s="182"/>
      <c r="W32" s="182"/>
      <c r="X32" s="182"/>
      <c r="Y32" s="182">
        <f>'LGS-TRAN'!T13</f>
        <v>6164.4811600000003</v>
      </c>
      <c r="Z32" s="182">
        <f t="shared" si="19"/>
        <v>25388.226184759264</v>
      </c>
      <c r="AA32" s="182">
        <f t="shared" si="20"/>
        <v>123920.33771559798</v>
      </c>
      <c r="AB32" s="351"/>
      <c r="AC32" s="351"/>
      <c r="AE32" s="182">
        <f>'LGS-TRAN'!$S$30</f>
        <v>2776.8899999999994</v>
      </c>
    </row>
    <row r="33" spans="1:31">
      <c r="A33" s="141" t="s">
        <v>174</v>
      </c>
      <c r="B33" s="148">
        <f>SUM(B26:B32)</f>
        <v>54851157.41851306</v>
      </c>
      <c r="C33" s="148"/>
      <c r="D33" s="148">
        <f>SUM(D26:D32)</f>
        <v>3659098.96</v>
      </c>
      <c r="E33" s="148">
        <f t="shared" ref="E33:G33" si="21">SUM(E26:E32)</f>
        <v>5227</v>
      </c>
      <c r="F33" s="148">
        <f t="shared" si="21"/>
        <v>168222.90999999997</v>
      </c>
      <c r="G33" s="148">
        <f t="shared" si="21"/>
        <v>0</v>
      </c>
      <c r="H33" s="148">
        <f>SUM(H26:H32)</f>
        <v>2350379.8100000005</v>
      </c>
      <c r="I33" s="148">
        <f>SUM(I26:I32)</f>
        <v>1072637.8799999999</v>
      </c>
      <c r="J33" s="148">
        <f>SUM(J26:J32)</f>
        <v>0</v>
      </c>
      <c r="K33" s="148">
        <f t="shared" ref="K33:T33" si="22">SUM(K26:K32)</f>
        <v>-173255.09999999998</v>
      </c>
      <c r="L33" s="148">
        <f t="shared" si="22"/>
        <v>47768845.958513051</v>
      </c>
      <c r="M33" s="148">
        <f t="shared" ref="M33:N33" si="23">SUM(M26:M32)</f>
        <v>498651.56303065503</v>
      </c>
      <c r="N33" s="148">
        <f t="shared" si="23"/>
        <v>1776823.3984158533</v>
      </c>
      <c r="O33" s="148">
        <f t="shared" si="22"/>
        <v>-200745.62852224667</v>
      </c>
      <c r="P33" s="148">
        <f t="shared" si="22"/>
        <v>-204099.803953066</v>
      </c>
      <c r="Q33" s="148">
        <f t="shared" ref="Q33" si="24">SUM(Q26:Q32)</f>
        <v>-393731.86450000003</v>
      </c>
      <c r="R33" s="148">
        <f t="shared" si="22"/>
        <v>49245743.622984238</v>
      </c>
      <c r="S33" s="148">
        <f t="shared" si="22"/>
        <v>6531989.0368521418</v>
      </c>
      <c r="T33" s="148">
        <f t="shared" si="22"/>
        <v>55777732.659836382</v>
      </c>
      <c r="U33" s="148">
        <v>55863752.238739215</v>
      </c>
      <c r="V33" s="148">
        <f>U33-T33</f>
        <v>86019.578902833164</v>
      </c>
      <c r="W33" s="148">
        <v>-126.09700541198301</v>
      </c>
      <c r="X33" s="148">
        <f>V33-W33</f>
        <v>86145.675908245146</v>
      </c>
      <c r="Y33" s="526">
        <f t="shared" ref="Y33:AA33" si="25">SUM(Y26:Y32)</f>
        <v>1305085.2251714901</v>
      </c>
      <c r="Z33" s="148">
        <f t="shared" si="25"/>
        <v>7837074.2620236315</v>
      </c>
      <c r="AA33" s="148">
        <f t="shared" si="25"/>
        <v>62688231.680536687</v>
      </c>
      <c r="AB33" s="148"/>
      <c r="AC33" s="148"/>
      <c r="AE33" s="148">
        <f>SUM(AE26:AE32)</f>
        <v>-1259657.8959843474</v>
      </c>
    </row>
    <row r="34" spans="1:31">
      <c r="C34" s="148"/>
      <c r="M34" s="148"/>
      <c r="N34" s="148"/>
      <c r="O34" s="148"/>
      <c r="T34" s="145"/>
      <c r="U34" s="148"/>
      <c r="V34" s="148"/>
      <c r="W34" s="148"/>
      <c r="X34" s="148"/>
      <c r="Y34" s="526"/>
      <c r="Z34" s="148"/>
      <c r="AA34" s="148"/>
      <c r="AB34" s="148"/>
      <c r="AC34" s="148"/>
      <c r="AE34" s="148"/>
    </row>
    <row r="35" spans="1:31">
      <c r="A35" s="149" t="s">
        <v>378</v>
      </c>
      <c r="B35" s="148">
        <f>'PS-SEC'!$I$53</f>
        <v>12637734.094100356</v>
      </c>
      <c r="C35" s="148"/>
      <c r="D35" s="148">
        <f>'PS-SEC'!$I$32</f>
        <v>761913.77999999991</v>
      </c>
      <c r="E35" s="148">
        <f>'PS-SEC'!$I$34+'PS-SEC'!$I$48</f>
        <v>1537</v>
      </c>
      <c r="F35" s="148">
        <f>'PS-SEC'!$I$36</f>
        <v>34904.200000000004</v>
      </c>
      <c r="G35" s="148">
        <f>'PS-SEC'!$I$38</f>
        <v>0</v>
      </c>
      <c r="H35" s="148">
        <f>'PS-SEC'!$I$42</f>
        <v>561548.88</v>
      </c>
      <c r="I35" s="148">
        <f>'PS-SEC'!$I$44</f>
        <v>271014.03999999998</v>
      </c>
      <c r="J35" s="148">
        <f>'PS-SEC'!$I$46</f>
        <v>0</v>
      </c>
      <c r="K35" s="148">
        <f>'PS-SEC'!$I$50</f>
        <v>-35486.46</v>
      </c>
      <c r="L35" s="148">
        <f>B35+C35-SUM(D35:K35)</f>
        <v>11042302.654100357</v>
      </c>
      <c r="M35" s="148">
        <f>'PS-SEC'!$N$42</f>
        <v>119137.01161775795</v>
      </c>
      <c r="N35" s="148">
        <f>'PS-SEC'!$O$53</f>
        <v>353096.19654193521</v>
      </c>
      <c r="O35" s="148">
        <f>'PS-SEC'!$P$53</f>
        <v>-38060.600584293839</v>
      </c>
      <c r="P35" s="148">
        <f>'PS-SEC'!$Q$53</f>
        <v>-96274.387122346729</v>
      </c>
      <c r="Q35" s="148">
        <f>'PS-SEC'!$R$53</f>
        <v>0</v>
      </c>
      <c r="R35" s="148">
        <f>SUM(L35:Q35)</f>
        <v>11380200.874553408</v>
      </c>
      <c r="S35" s="176">
        <f>T35-R35</f>
        <v>1502953.7983799912</v>
      </c>
      <c r="T35" s="145">
        <f>'PS-SEC'!$V$53</f>
        <v>12883154.6729334</v>
      </c>
      <c r="V35" s="148"/>
      <c r="W35" s="148"/>
      <c r="X35" s="148"/>
      <c r="Y35" s="148">
        <f>'PS-SEC'!T13</f>
        <v>349739.11911586544</v>
      </c>
      <c r="Z35" s="148">
        <f t="shared" ref="Z35:Z36" si="26">S35+Y35</f>
        <v>1852692.9174958565</v>
      </c>
      <c r="AA35" s="148">
        <f t="shared" ref="AA35:AA36" si="27">B35+Z35</f>
        <v>14490427.011596212</v>
      </c>
      <c r="AB35" s="148"/>
      <c r="AC35" s="148"/>
      <c r="AE35" s="148">
        <f>'PS-SEC'!$S$30</f>
        <v>-277724.53012902383</v>
      </c>
    </row>
    <row r="36" spans="1:31">
      <c r="A36" s="350" t="s">
        <v>379</v>
      </c>
      <c r="B36" s="182">
        <f>'PS-PRI'!$I$53</f>
        <v>267961.22556048131</v>
      </c>
      <c r="C36" s="182"/>
      <c r="D36" s="182">
        <f>'PS-PRI'!$I$32</f>
        <v>19133.47</v>
      </c>
      <c r="E36" s="182">
        <f>'PS-PRI'!$I$34+'PS-PRI'!$I$48</f>
        <v>12</v>
      </c>
      <c r="F36" s="182">
        <f>'PS-PRI'!$I$36</f>
        <v>884.49</v>
      </c>
      <c r="G36" s="182">
        <f>'PS-PRI'!$I$38</f>
        <v>0</v>
      </c>
      <c r="H36" s="182">
        <f>'PS-PRI'!$I$42</f>
        <v>11345.879999999997</v>
      </c>
      <c r="I36" s="182">
        <f>'PS-PRI'!$I$44</f>
        <v>5844.43</v>
      </c>
      <c r="J36" s="182">
        <f>'PS-PRI'!$I$46</f>
        <v>0</v>
      </c>
      <c r="K36" s="182">
        <f>'PS-PRI'!$I$50</f>
        <v>-872.44</v>
      </c>
      <c r="L36" s="182">
        <f>B36+C36-SUM(D36:K36)</f>
        <v>231613.39556048129</v>
      </c>
      <c r="M36" s="182">
        <f>'PS-PRI'!$N$42</f>
        <v>2407.1176802519617</v>
      </c>
      <c r="N36" s="182">
        <f>'PS-PRI'!$O$53</f>
        <v>7764.4056774193596</v>
      </c>
      <c r="O36" s="182">
        <f>'PS-PRI'!$P$53</f>
        <v>-581.49909949693949</v>
      </c>
      <c r="P36" s="182">
        <f>'PS-PRI'!$Q$53</f>
        <v>0</v>
      </c>
      <c r="Q36" s="182">
        <f>'PS-PRI'!$R$53</f>
        <v>0</v>
      </c>
      <c r="R36" s="182">
        <f>SUM(L36:Q36)</f>
        <v>241203.41981865568</v>
      </c>
      <c r="S36" s="182">
        <f>T36-R36</f>
        <v>33276.589197296795</v>
      </c>
      <c r="T36" s="162">
        <f>'PS-PRI'!$V$53</f>
        <v>274480.00901595247</v>
      </c>
      <c r="U36" s="146"/>
      <c r="V36" s="182"/>
      <c r="W36" s="182"/>
      <c r="X36" s="182"/>
      <c r="Y36" s="182">
        <f>'PS-PRI'!T13</f>
        <v>7736.0515040953487</v>
      </c>
      <c r="Z36" s="182">
        <f t="shared" si="26"/>
        <v>41012.640701392142</v>
      </c>
      <c r="AA36" s="182">
        <f t="shared" si="27"/>
        <v>308973.86626187345</v>
      </c>
      <c r="AB36" s="351"/>
      <c r="AC36" s="351"/>
      <c r="AE36" s="182">
        <f>'PS-PRI'!$S$30</f>
        <v>-5411.2687620992911</v>
      </c>
    </row>
    <row r="37" spans="1:31">
      <c r="A37" s="149" t="s">
        <v>291</v>
      </c>
      <c r="B37" s="527">
        <f>SUM(B35:B36)</f>
        <v>12905695.319660837</v>
      </c>
      <c r="C37" s="148"/>
      <c r="D37" s="527">
        <f>SUM(D35:D36)</f>
        <v>781047.24999999988</v>
      </c>
      <c r="E37" s="527">
        <f t="shared" ref="E37:T37" si="28">SUM(E35:E36)</f>
        <v>1549</v>
      </c>
      <c r="F37" s="527">
        <f t="shared" si="28"/>
        <v>35788.69</v>
      </c>
      <c r="G37" s="527">
        <f t="shared" si="28"/>
        <v>0</v>
      </c>
      <c r="H37" s="527">
        <f t="shared" si="28"/>
        <v>572894.76</v>
      </c>
      <c r="I37" s="527">
        <f>SUM(I35:I36)</f>
        <v>276858.46999999997</v>
      </c>
      <c r="J37" s="527">
        <f t="shared" si="28"/>
        <v>0</v>
      </c>
      <c r="K37" s="527">
        <f t="shared" si="28"/>
        <v>-36358.9</v>
      </c>
      <c r="L37" s="527">
        <f t="shared" si="28"/>
        <v>11273916.049660837</v>
      </c>
      <c r="M37" s="527">
        <f t="shared" ref="M37:N37" si="29">SUM(M35:M36)</f>
        <v>121544.12929800991</v>
      </c>
      <c r="N37" s="527">
        <f t="shared" si="29"/>
        <v>360860.60221935459</v>
      </c>
      <c r="O37" s="527">
        <f t="shared" si="28"/>
        <v>-38642.099683790781</v>
      </c>
      <c r="P37" s="527">
        <f t="shared" si="28"/>
        <v>-96274.387122346729</v>
      </c>
      <c r="Q37" s="527">
        <f t="shared" ref="Q37" si="30">SUM(Q35:Q36)</f>
        <v>0</v>
      </c>
      <c r="R37" s="527">
        <f t="shared" si="28"/>
        <v>11621404.294372065</v>
      </c>
      <c r="S37" s="527">
        <f t="shared" si="28"/>
        <v>1536230.3875772881</v>
      </c>
      <c r="T37" s="527">
        <f t="shared" si="28"/>
        <v>13157634.681949353</v>
      </c>
      <c r="U37" s="148">
        <v>13071489.300196346</v>
      </c>
      <c r="V37" s="148">
        <f>U37-T37</f>
        <v>-86145.38175300695</v>
      </c>
      <c r="W37" s="148"/>
      <c r="X37" s="148">
        <f>V37-W37</f>
        <v>-86145.38175300695</v>
      </c>
      <c r="Y37" s="526">
        <f t="shared" ref="Y37:AA37" si="31">SUM(Y35:Y36)</f>
        <v>357475.17061996082</v>
      </c>
      <c r="Z37" s="148">
        <f t="shared" si="31"/>
        <v>1893705.5581972487</v>
      </c>
      <c r="AA37" s="148">
        <f t="shared" si="31"/>
        <v>14799400.877858086</v>
      </c>
      <c r="AB37" s="148"/>
      <c r="AC37" s="148"/>
      <c r="AE37" s="527">
        <f>SUM(AE35:AE36)</f>
        <v>-283135.79889112309</v>
      </c>
    </row>
    <row r="38" spans="1:31">
      <c r="C38" s="148"/>
      <c r="M38" s="148"/>
      <c r="N38" s="148"/>
      <c r="O38" s="148"/>
      <c r="T38" s="145"/>
      <c r="U38" s="148"/>
      <c r="V38" s="148"/>
      <c r="W38" s="148"/>
      <c r="X38" s="148"/>
      <c r="Y38" s="526"/>
      <c r="Z38" s="148"/>
      <c r="AA38" s="148"/>
      <c r="AB38" s="148"/>
      <c r="AC38" s="148"/>
      <c r="AE38" s="148"/>
    </row>
    <row r="39" spans="1:31">
      <c r="A39" s="149" t="s">
        <v>383</v>
      </c>
      <c r="B39" s="148">
        <f>'IGS-SEC'!$I$53</f>
        <v>2261432.7165806447</v>
      </c>
      <c r="C39" s="148"/>
      <c r="D39" s="148">
        <f>'IGS-SEC'!$I$32</f>
        <v>182192.15999999997</v>
      </c>
      <c r="E39" s="148">
        <f>'IGS-SEC'!$I$34+'IGS-SEC'!$I$48</f>
        <v>60</v>
      </c>
      <c r="F39" s="148">
        <f>'IGS-SEC'!$I$36</f>
        <v>8426.65</v>
      </c>
      <c r="G39" s="148">
        <f>'IGS-SEC'!$I$38</f>
        <v>0</v>
      </c>
      <c r="H39" s="148">
        <f>'IGS-SEC'!$I$42</f>
        <v>82325.919999999984</v>
      </c>
      <c r="I39" s="148">
        <f>'IGS-SEC'!$I$44</f>
        <v>48899.75</v>
      </c>
      <c r="J39" s="148">
        <f>'IGS-SEC'!$I$46</f>
        <v>0</v>
      </c>
      <c r="K39" s="148">
        <f>'IGS-SEC'!$I$50</f>
        <v>-8593.2599999999984</v>
      </c>
      <c r="L39" s="148">
        <f t="shared" ref="L39:L41" si="32">B39+C39-SUM(D39:K39)</f>
        <v>1948121.4965806447</v>
      </c>
      <c r="M39" s="148">
        <f>'IGS-SEC'!$N$42</f>
        <v>17466.091442445064</v>
      </c>
      <c r="N39" s="148">
        <f>'IGS-SEC'!$O$53</f>
        <v>87971.65501935489</v>
      </c>
      <c r="O39" s="148">
        <f>'IGS-SEC'!$P$53</f>
        <v>0</v>
      </c>
      <c r="P39" s="148">
        <f>'IGS-SEC'!$Q$53</f>
        <v>0</v>
      </c>
      <c r="Q39" s="148">
        <f>'IGS-SEC'!$R$53</f>
        <v>0</v>
      </c>
      <c r="R39" s="148">
        <f t="shared" ref="R39:R41" si="33">SUM(L39:Q39)</f>
        <v>2053559.2430424448</v>
      </c>
      <c r="S39" s="176">
        <f t="shared" ref="S39:S41" si="34">T39-R39</f>
        <v>321564.7977575548</v>
      </c>
      <c r="T39" s="145">
        <f>'IGS-SEC'!$V$53</f>
        <v>2375124.0407999996</v>
      </c>
      <c r="U39" s="150"/>
      <c r="V39" s="150"/>
      <c r="W39" s="150"/>
      <c r="X39" s="150"/>
      <c r="Y39" s="148">
        <f>'IGS-SEC'!T13</f>
        <v>77159.31</v>
      </c>
      <c r="Z39" s="148">
        <f t="shared" ref="Z39:Z42" si="35">S39+Y39</f>
        <v>398724.1077575548</v>
      </c>
      <c r="AA39" s="148">
        <f t="shared" ref="AA39:AA42" si="36">B39+Z39</f>
        <v>2660156.8243381996</v>
      </c>
      <c r="AB39" s="148"/>
      <c r="AC39" s="148"/>
      <c r="AE39" s="148">
        <f>'IGS-SEC'!$S$30</f>
        <v>-60642.720000000205</v>
      </c>
    </row>
    <row r="40" spans="1:31" s="143" customFormat="1">
      <c r="A40" s="149" t="s">
        <v>380</v>
      </c>
      <c r="B40" s="148">
        <f>'IGS-PRI'!$I$53</f>
        <v>27421840.432848487</v>
      </c>
      <c r="C40" s="148"/>
      <c r="D40" s="148">
        <f>'IGS-PRI'!$I$32</f>
        <v>2301023.06</v>
      </c>
      <c r="E40" s="148">
        <f>'IGS-PRI'!$I$34+'IGS-PRI'!$I$48</f>
        <v>408</v>
      </c>
      <c r="F40" s="148">
        <f>'IGS-PRI'!$I$36</f>
        <v>106083.56</v>
      </c>
      <c r="G40" s="148">
        <f>'IGS-PRI'!$I$38</f>
        <v>0</v>
      </c>
      <c r="H40" s="148">
        <f>'IGS-PRI'!$I$42</f>
        <v>1070150.01</v>
      </c>
      <c r="I40" s="148">
        <f>'IGS-PRI'!$I$44</f>
        <v>719465.13</v>
      </c>
      <c r="J40" s="148">
        <f>'IGS-PRI'!$I$46</f>
        <v>0</v>
      </c>
      <c r="K40" s="148">
        <f>'IGS-PRI'!$I$50</f>
        <v>-108719.79000000001</v>
      </c>
      <c r="L40" s="148">
        <f t="shared" si="32"/>
        <v>23333430.462848488</v>
      </c>
      <c r="M40" s="148">
        <f>'IGS-PRI'!$N$42</f>
        <v>227040.74162540186</v>
      </c>
      <c r="N40" s="148">
        <f>'IGS-PRI'!$O$53</f>
        <v>1067375.3201755192</v>
      </c>
      <c r="O40" s="148">
        <f>'IGS-PRI'!$P$53</f>
        <v>0</v>
      </c>
      <c r="P40" s="148">
        <f>'IGS-PRI'!$Q$53</f>
        <v>-25269.259293535888</v>
      </c>
      <c r="Q40" s="148">
        <f>'IGS-PRI'!$R$53</f>
        <v>0</v>
      </c>
      <c r="R40" s="148">
        <f t="shared" si="33"/>
        <v>24602577.265355874</v>
      </c>
      <c r="S40" s="176">
        <f t="shared" si="34"/>
        <v>3432221.1833039112</v>
      </c>
      <c r="T40" s="145">
        <f>'IGS-PRI'!$V$53</f>
        <v>28034798.448659785</v>
      </c>
      <c r="U40" s="150"/>
      <c r="V40" s="150"/>
      <c r="W40" s="150"/>
      <c r="X40" s="150"/>
      <c r="Y40" s="148">
        <f>'IGS-PRI'!T13</f>
        <v>998574.67879508331</v>
      </c>
      <c r="Z40" s="148">
        <f t="shared" si="35"/>
        <v>4430795.8620989947</v>
      </c>
      <c r="AA40" s="148">
        <f t="shared" si="36"/>
        <v>31852636.294947483</v>
      </c>
      <c r="AB40" s="148"/>
      <c r="AC40" s="148"/>
      <c r="AD40" s="141"/>
      <c r="AE40" s="148">
        <f>'IGS-PRI'!$S$30</f>
        <v>-481979.57000000309</v>
      </c>
    </row>
    <row r="41" spans="1:31">
      <c r="A41" s="149" t="s">
        <v>381</v>
      </c>
      <c r="B41" s="148">
        <f>'IGS-SUB'!$I$54</f>
        <v>131625485.47979881</v>
      </c>
      <c r="C41" s="148"/>
      <c r="D41" s="148">
        <f>'IGS-SUB'!$I$33</f>
        <v>16681649.030000001</v>
      </c>
      <c r="E41" s="148">
        <f>'IGS-SUB'!$I$35+'IGS-SUB'!$I$49</f>
        <v>220</v>
      </c>
      <c r="F41" s="148">
        <f>'IGS-SUB'!$I$37</f>
        <v>726969.26</v>
      </c>
      <c r="G41" s="148">
        <f>'IGS-SUB'!$I$39</f>
        <v>0</v>
      </c>
      <c r="H41" s="148">
        <f>'IGS-SUB'!$I$43</f>
        <v>3864706.06</v>
      </c>
      <c r="I41" s="148">
        <f>'IGS-SUB'!$I$45</f>
        <v>3822578.55</v>
      </c>
      <c r="J41" s="148">
        <f>'IGS-SUB'!$I$47</f>
        <v>0</v>
      </c>
      <c r="K41" s="148">
        <f>'IGS-SUB'!$I$51</f>
        <v>-750050.74000000011</v>
      </c>
      <c r="L41" s="148">
        <f t="shared" si="32"/>
        <v>107279413.3197988</v>
      </c>
      <c r="M41" s="148">
        <f>'IGS-SUB'!$N$43</f>
        <v>819927.7875319412</v>
      </c>
      <c r="N41" s="148">
        <f>'IGS-SUB'!$O$54</f>
        <v>7595321.4012955651</v>
      </c>
      <c r="O41" s="148">
        <f>'IGS-SUB'!$P$54</f>
        <v>0</v>
      </c>
      <c r="P41" s="148">
        <f>'IGS-SUB'!$Q$54</f>
        <v>-1079415.750855891</v>
      </c>
      <c r="Q41" s="148">
        <f>'IGS-SUB'!$R$54</f>
        <v>-474124.19599999994</v>
      </c>
      <c r="R41" s="148">
        <f t="shared" si="33"/>
        <v>114141122.56177042</v>
      </c>
      <c r="S41" s="176">
        <f t="shared" si="34"/>
        <v>14829166.306570724</v>
      </c>
      <c r="T41" s="145">
        <f>'IGS-SUB'!$V$54</f>
        <v>128970288.86834115</v>
      </c>
      <c r="U41" s="150"/>
      <c r="V41" s="150"/>
      <c r="W41" s="150"/>
      <c r="X41" s="150"/>
      <c r="Y41" s="148">
        <f>'IGS-SUB'!T13</f>
        <v>4433210.9007322444</v>
      </c>
      <c r="Z41" s="148">
        <f t="shared" si="35"/>
        <v>19262377.207302969</v>
      </c>
      <c r="AA41" s="148">
        <f t="shared" si="36"/>
        <v>150887862.68710178</v>
      </c>
      <c r="AB41" s="148"/>
      <c r="AC41" s="148"/>
      <c r="AD41" s="349"/>
      <c r="AE41" s="148">
        <f>'IGS-SUB'!$S$31</f>
        <v>-425833.9299999997</v>
      </c>
    </row>
    <row r="42" spans="1:31">
      <c r="A42" s="350" t="s">
        <v>382</v>
      </c>
      <c r="B42" s="182">
        <f>'IGS-TRAN'!$I$53</f>
        <v>20729410.988033634</v>
      </c>
      <c r="C42" s="182"/>
      <c r="D42" s="182">
        <f>'IGS-TRAN'!$I$32</f>
        <v>2649849.6800000002</v>
      </c>
      <c r="E42" s="182">
        <f>'IGS-TRAN'!$I$34+'IGS-TRAN'!$I$48</f>
        <v>36</v>
      </c>
      <c r="F42" s="182">
        <f>'IGS-TRAN'!$I$36</f>
        <v>122292.31</v>
      </c>
      <c r="G42" s="182">
        <f>'IGS-TRAN'!$I$38</f>
        <v>0</v>
      </c>
      <c r="H42" s="182">
        <f>'IGS-TRAN'!$I$42</f>
        <v>625600.68000000005</v>
      </c>
      <c r="I42" s="182">
        <f>'IGS-TRAN'!$I$44</f>
        <v>624025.14999999991</v>
      </c>
      <c r="J42" s="182">
        <f>'IGS-TRAN'!$I$46</f>
        <v>0</v>
      </c>
      <c r="K42" s="182">
        <f>'IGS-TRAN'!$I$50</f>
        <v>-124290.54</v>
      </c>
      <c r="L42" s="182">
        <f>B42+C42-SUM(D42:K42)</f>
        <v>16831897.708033632</v>
      </c>
      <c r="M42" s="182">
        <f>'IGS-TRAN'!$N$42</f>
        <v>132726.10477156908</v>
      </c>
      <c r="N42" s="182">
        <f>'IGS-TRAN'!$O$53</f>
        <v>1261697.4038709663</v>
      </c>
      <c r="O42" s="182">
        <f>'IGS-TRAN'!$P$53</f>
        <v>0</v>
      </c>
      <c r="P42" s="182">
        <f>'IGS-TRAN'!$Q$53</f>
        <v>0</v>
      </c>
      <c r="Q42" s="182">
        <f>'IGS-TRAN'!$R$53</f>
        <v>0</v>
      </c>
      <c r="R42" s="182">
        <f>SUM(L42:Q42)</f>
        <v>18226321.216676168</v>
      </c>
      <c r="S42" s="182">
        <f>T42-R42</f>
        <v>2420476.4493848272</v>
      </c>
      <c r="T42" s="162">
        <f>'IGS-TRAN'!$V$53</f>
        <v>20646797.666060995</v>
      </c>
      <c r="U42" s="161"/>
      <c r="V42" s="161"/>
      <c r="W42" s="161"/>
      <c r="X42" s="161"/>
      <c r="Y42" s="182">
        <f>'IGS-TRAN'!T13</f>
        <v>769079.77812619729</v>
      </c>
      <c r="Z42" s="182">
        <f t="shared" si="35"/>
        <v>3189556.2275110246</v>
      </c>
      <c r="AA42" s="182">
        <f t="shared" si="36"/>
        <v>23918967.21554466</v>
      </c>
      <c r="AB42" s="351"/>
      <c r="AC42" s="351"/>
      <c r="AE42" s="182">
        <f>'IGS-TRAN'!$S$30</f>
        <v>-648521.89999999874</v>
      </c>
    </row>
    <row r="43" spans="1:31">
      <c r="A43" s="141" t="s">
        <v>323</v>
      </c>
      <c r="B43" s="148">
        <f t="shared" ref="B43:T43" si="37">SUM(B39:B42)</f>
        <v>182038169.61726156</v>
      </c>
      <c r="C43" s="148"/>
      <c r="D43" s="148">
        <f>SUM(D39:D42)</f>
        <v>21814713.93</v>
      </c>
      <c r="E43" s="148">
        <f t="shared" si="37"/>
        <v>724</v>
      </c>
      <c r="F43" s="148">
        <f t="shared" si="37"/>
        <v>963771.78</v>
      </c>
      <c r="G43" s="148">
        <f t="shared" si="37"/>
        <v>0</v>
      </c>
      <c r="H43" s="148">
        <f t="shared" si="37"/>
        <v>5642782.6699999999</v>
      </c>
      <c r="I43" s="148">
        <f>SUM(I39:I42)</f>
        <v>5214968.58</v>
      </c>
      <c r="J43" s="527">
        <f t="shared" si="37"/>
        <v>0</v>
      </c>
      <c r="K43" s="148">
        <f t="shared" si="37"/>
        <v>-991654.33000000019</v>
      </c>
      <c r="L43" s="148">
        <f>SUM(L39:L42)</f>
        <v>149392862.98726156</v>
      </c>
      <c r="M43" s="148">
        <f t="shared" ref="M43:N43" si="38">SUM(M39:M42)</f>
        <v>1197160.7253713573</v>
      </c>
      <c r="N43" s="148">
        <f t="shared" si="38"/>
        <v>10012365.780361407</v>
      </c>
      <c r="O43" s="148">
        <f t="shared" si="37"/>
        <v>0</v>
      </c>
      <c r="P43" s="148">
        <f t="shared" si="37"/>
        <v>-1104685.010149427</v>
      </c>
      <c r="Q43" s="148">
        <f t="shared" ref="Q43" si="39">SUM(Q39:Q42)</f>
        <v>-474124.19599999994</v>
      </c>
      <c r="R43" s="148">
        <f t="shared" si="37"/>
        <v>159023580.28684491</v>
      </c>
      <c r="S43" s="148">
        <f t="shared" si="37"/>
        <v>21003428.737017017</v>
      </c>
      <c r="T43" s="148">
        <f t="shared" si="37"/>
        <v>180027009.02386191</v>
      </c>
      <c r="U43" s="148">
        <v>180027106.75717711</v>
      </c>
      <c r="V43" s="148">
        <f>U43-T43</f>
        <v>97.733315199613571</v>
      </c>
      <c r="W43" s="148">
        <v>97</v>
      </c>
      <c r="X43" s="148">
        <f>V43-W43</f>
        <v>0.73331519961357117</v>
      </c>
      <c r="Y43" s="148">
        <f t="shared" ref="Y43:AA43" si="40">SUM(Y39:Y42)</f>
        <v>6278024.6676535243</v>
      </c>
      <c r="Z43" s="148">
        <f t="shared" si="40"/>
        <v>27281453.404670544</v>
      </c>
      <c r="AA43" s="148">
        <f t="shared" si="40"/>
        <v>209319623.02193213</v>
      </c>
      <c r="AB43" s="148"/>
      <c r="AC43" s="148"/>
      <c r="AE43" s="148">
        <f>SUM(AE39:AE42)</f>
        <v>-1616978.1200000017</v>
      </c>
    </row>
    <row r="44" spans="1:31">
      <c r="A44" s="141" t="s">
        <v>34</v>
      </c>
      <c r="B44" s="351">
        <f>OL!K81</f>
        <v>9318114.0859510638</v>
      </c>
      <c r="C44" s="148"/>
      <c r="D44" s="351">
        <f>OL!K60</f>
        <v>313068.06</v>
      </c>
      <c r="E44" s="148">
        <f>OL!K62+OL!K76</f>
        <v>0</v>
      </c>
      <c r="F44" s="148">
        <f>OL!K64</f>
        <v>14606.789999999999</v>
      </c>
      <c r="G44" s="148">
        <f>OL!K66</f>
        <v>0</v>
      </c>
      <c r="H44" s="148">
        <f>OL!K70</f>
        <v>459627.41000000009</v>
      </c>
      <c r="I44" s="148">
        <f>OL!K72</f>
        <v>31179.42</v>
      </c>
      <c r="J44" s="148">
        <f>OL!K74</f>
        <v>0</v>
      </c>
      <c r="K44" s="148">
        <f>OL!K78</f>
        <v>-14194.869999999999</v>
      </c>
      <c r="L44" s="148">
        <f>B44+C44-SUM(D44:K44)</f>
        <v>8513827.2759510633</v>
      </c>
      <c r="M44" s="148">
        <f>OL!V70</f>
        <v>97513.570118793577</v>
      </c>
      <c r="N44" s="148">
        <f>OL!R81</f>
        <v>144494.95395096764</v>
      </c>
      <c r="O44" s="148">
        <f>OL!S81</f>
        <v>0</v>
      </c>
      <c r="P44" s="148">
        <f>OL!T81</f>
        <v>-38766.561550468861</v>
      </c>
      <c r="Q44" s="148">
        <f>OL!U81</f>
        <v>0</v>
      </c>
      <c r="R44" s="148">
        <f>SUM(L44:Q44)</f>
        <v>8717069.2384703569</v>
      </c>
      <c r="S44" s="176">
        <f>T44-R44</f>
        <v>1084692.6009281054</v>
      </c>
      <c r="T44" s="145">
        <f>OL!Y81</f>
        <v>9801761.8393984623</v>
      </c>
      <c r="U44" s="148">
        <v>9799311.8787456285</v>
      </c>
      <c r="V44" s="148">
        <f>U44-T44</f>
        <v>-2449.9606528338045</v>
      </c>
      <c r="W44" s="148">
        <v>-2454.8515163939401</v>
      </c>
      <c r="X44" s="148">
        <f>V44-W44</f>
        <v>4.8908635601355854</v>
      </c>
      <c r="Y44" s="148">
        <f>OL!W13</f>
        <v>25880.375945267668</v>
      </c>
      <c r="Z44" s="148">
        <f>S44+Y44</f>
        <v>1110572.9768733731</v>
      </c>
      <c r="AA44" s="148">
        <f>B44+Z44</f>
        <v>10428687.062824437</v>
      </c>
      <c r="AB44" s="148"/>
      <c r="AC44" s="148"/>
      <c r="AE44" s="148">
        <f>OL!V58</f>
        <v>-229729.64149796954</v>
      </c>
    </row>
    <row r="46" spans="1:31">
      <c r="A46" s="141" t="s">
        <v>35</v>
      </c>
      <c r="B46" s="351">
        <f>SL!I77</f>
        <v>1905481.9752444003</v>
      </c>
      <c r="C46" s="148"/>
      <c r="D46" s="351">
        <f>SL!I56</f>
        <v>76194.31</v>
      </c>
      <c r="E46" s="148">
        <f>SL!I72</f>
        <v>0</v>
      </c>
      <c r="F46" s="148">
        <f>SL!I60</f>
        <v>3620.63</v>
      </c>
      <c r="G46" s="148">
        <f>SL!I62</f>
        <v>0</v>
      </c>
      <c r="H46" s="148">
        <f>SL!I66</f>
        <v>95422.579999999987</v>
      </c>
      <c r="I46" s="148">
        <f>SL!I68</f>
        <v>7787.79</v>
      </c>
      <c r="J46" s="148">
        <f>SL!I70</f>
        <v>0</v>
      </c>
      <c r="K46" s="148">
        <f>SL!I74</f>
        <v>-3534.3</v>
      </c>
      <c r="L46" s="148">
        <f>B46+C46-SUM(D46:K46)</f>
        <v>1725990.9652444003</v>
      </c>
      <c r="M46" s="148">
        <f>SL!N66</f>
        <v>20244.650870030113</v>
      </c>
      <c r="N46" s="148">
        <f>SL!O77</f>
        <v>34817.637243870937</v>
      </c>
      <c r="O46" s="148">
        <f>SL!P77</f>
        <v>0</v>
      </c>
      <c r="P46" s="148">
        <f>SL!Q77</f>
        <v>0</v>
      </c>
      <c r="Q46" s="148">
        <f>SL!R77</f>
        <v>0</v>
      </c>
      <c r="R46" s="148">
        <f>SUM(L46:Q46)</f>
        <v>1781053.2533583012</v>
      </c>
      <c r="S46" s="176">
        <f t="shared" ref="S46" si="41">T46-R46</f>
        <v>218492.35912996996</v>
      </c>
      <c r="T46" s="145">
        <f>SL!V77</f>
        <v>1999545.6124882712</v>
      </c>
      <c r="U46" s="148">
        <v>1999395.1105587005</v>
      </c>
      <c r="V46" s="148">
        <f>U46-T46</f>
        <v>-150.50192957068793</v>
      </c>
      <c r="W46" s="148">
        <v>-151</v>
      </c>
      <c r="X46" s="148">
        <f>V46-W46</f>
        <v>0.49807042931206524</v>
      </c>
      <c r="Y46" s="148">
        <f>SL!T13</f>
        <v>6583.0682400000005</v>
      </c>
      <c r="Z46" s="148">
        <f t="shared" ref="Z46" si="42">S46+Y46</f>
        <v>225075.42736996996</v>
      </c>
      <c r="AA46" s="148">
        <f t="shared" ref="AA46" si="43">B46+Z46</f>
        <v>2130557.4026143705</v>
      </c>
      <c r="AB46" s="148"/>
      <c r="AC46" s="148"/>
      <c r="AE46" s="148">
        <f>SL!S53</f>
        <v>230.84568827112142</v>
      </c>
    </row>
    <row r="47" spans="1:31">
      <c r="C47" s="148"/>
      <c r="M47" s="148"/>
      <c r="N47" s="148"/>
      <c r="O47" s="148"/>
      <c r="T47" s="145"/>
      <c r="U47" s="148"/>
      <c r="Z47" s="148"/>
      <c r="AA47" s="148"/>
      <c r="AB47" s="148"/>
      <c r="AC47" s="148"/>
      <c r="AE47" s="148"/>
    </row>
    <row r="48" spans="1:31">
      <c r="A48" s="141" t="s">
        <v>33</v>
      </c>
      <c r="B48" s="148">
        <f>MW!$I$53</f>
        <v>242811.82574993977</v>
      </c>
      <c r="C48" s="148"/>
      <c r="D48" s="148">
        <f>MW!$I$32</f>
        <v>17051.920000000002</v>
      </c>
      <c r="E48" s="148">
        <f>MW!$I$34+MW!$I$48</f>
        <v>96</v>
      </c>
      <c r="F48" s="148">
        <f>MW!$I$36</f>
        <v>780.88</v>
      </c>
      <c r="G48" s="148">
        <f>MW!$I$38</f>
        <v>0</v>
      </c>
      <c r="H48" s="148">
        <f>MW!$I$42</f>
        <v>10222.69</v>
      </c>
      <c r="I48" s="148">
        <f>MW!$I$44</f>
        <v>4045.1799999999994</v>
      </c>
      <c r="J48" s="148">
        <f>MW!$I$46</f>
        <v>0</v>
      </c>
      <c r="K48" s="148">
        <f>MW!$I$50</f>
        <v>-786.98</v>
      </c>
      <c r="L48" s="148">
        <f>B48+C48-SUM(D48:K48)</f>
        <v>211402.13574993977</v>
      </c>
      <c r="M48" s="148">
        <f>MW!$N$42</f>
        <v>2168.8240875749552</v>
      </c>
      <c r="N48" s="148">
        <f>MW!$O$53</f>
        <v>8093.8913032257988</v>
      </c>
      <c r="O48" s="148">
        <f>MW!$P$53</f>
        <v>0</v>
      </c>
      <c r="P48" s="148">
        <f>MW!$Q$53</f>
        <v>0</v>
      </c>
      <c r="Q48" s="148">
        <f>MW!$R$53</f>
        <v>0</v>
      </c>
      <c r="R48" s="148">
        <f>SUM(L48:Q48)</f>
        <v>221664.85114074053</v>
      </c>
      <c r="S48" s="176">
        <f>T48-R48</f>
        <v>27831.428632424999</v>
      </c>
      <c r="T48" s="145">
        <f>MW!$V$53</f>
        <v>249496.27977316553</v>
      </c>
      <c r="U48" s="145">
        <v>249488.0707187907</v>
      </c>
      <c r="V48" s="148">
        <f>U48-T48</f>
        <v>-8.2090543748345226</v>
      </c>
      <c r="W48" s="148">
        <v>-8.7047943748766592</v>
      </c>
      <c r="X48" s="148">
        <f>V48-W48</f>
        <v>0.49574000004213659</v>
      </c>
      <c r="Y48" s="148">
        <f>MW!T13</f>
        <v>4890.6229799999992</v>
      </c>
      <c r="Z48" s="148">
        <f>S48+Y48</f>
        <v>32722.051612424999</v>
      </c>
      <c r="AA48" s="148">
        <f>B48+Z48</f>
        <v>275533.87736236479</v>
      </c>
      <c r="AB48" s="148"/>
      <c r="AC48" s="148"/>
      <c r="AE48" s="148">
        <f>MW!$S$30</f>
        <v>-9244.2244868344314</v>
      </c>
    </row>
    <row r="49" spans="1:31" ht="13.5" thickBot="1">
      <c r="A49" s="354"/>
      <c r="B49" s="354"/>
      <c r="C49" s="354"/>
      <c r="D49" s="354"/>
      <c r="E49" s="354"/>
      <c r="F49" s="354"/>
      <c r="G49" s="354"/>
      <c r="H49" s="354"/>
      <c r="I49" s="354"/>
      <c r="J49" s="354"/>
      <c r="K49" s="354"/>
      <c r="L49" s="354"/>
      <c r="M49" s="354"/>
      <c r="N49" s="354"/>
      <c r="O49" s="354"/>
      <c r="P49" s="354"/>
      <c r="Q49" s="354"/>
      <c r="R49" s="354"/>
      <c r="S49" s="354"/>
      <c r="T49" s="528"/>
      <c r="U49" s="529"/>
      <c r="V49" s="354"/>
      <c r="W49" s="354"/>
      <c r="X49" s="354"/>
      <c r="Y49" s="146"/>
      <c r="Z49" s="146"/>
      <c r="AA49" s="146"/>
      <c r="AB49" s="143"/>
      <c r="AC49" s="143"/>
      <c r="AE49" s="354"/>
    </row>
    <row r="50" spans="1:31">
      <c r="A50" s="141" t="s">
        <v>17</v>
      </c>
      <c r="B50" s="148">
        <f>SUM(B43:B48,B37,B33,B24,B13)</f>
        <v>653634929.4559319</v>
      </c>
      <c r="C50" s="148">
        <f>SUM(C43:C48,C37,C33,C24,C13)</f>
        <v>0</v>
      </c>
      <c r="D50" s="148">
        <f>SUM(D43:D48,D37,D33,D24,D13)</f>
        <v>49425312.420000002</v>
      </c>
      <c r="E50" s="148">
        <f>SUM(E43:E48,E37,E33,E24,E13)</f>
        <v>1006802.2000000001</v>
      </c>
      <c r="F50" s="148">
        <f t="shared" ref="F50:P50" si="44">SUM(F43:F48,F37,F33,F24,F13)</f>
        <v>2291758</v>
      </c>
      <c r="G50" s="148">
        <f t="shared" si="44"/>
        <v>0</v>
      </c>
      <c r="H50" s="148">
        <f t="shared" si="44"/>
        <v>25009342.010000002</v>
      </c>
      <c r="I50" s="148">
        <f>SUM(I43:I48,I37,I33,I24,I13)</f>
        <v>15363042.130000001</v>
      </c>
      <c r="J50" s="148">
        <f t="shared" si="44"/>
        <v>0</v>
      </c>
      <c r="K50" s="148">
        <f t="shared" si="44"/>
        <v>-2712449.3900000006</v>
      </c>
      <c r="L50" s="148">
        <f>SUM(L43:L48,L37,L33,L24,L13)</f>
        <v>563251122.08593178</v>
      </c>
      <c r="M50" s="148">
        <f>SUM(M43:M48,M37,M33,M24,M13)</f>
        <v>5305928.6123014819</v>
      </c>
      <c r="N50" s="148">
        <f t="shared" ref="N50" si="45">SUM(N43:N48,N37,N33,N24,N13)</f>
        <v>33001096.547184512</v>
      </c>
      <c r="O50" s="148">
        <f t="shared" si="44"/>
        <v>-1012931.5356612798</v>
      </c>
      <c r="P50" s="148">
        <f t="shared" si="44"/>
        <v>-2908255.8648208748</v>
      </c>
      <c r="Q50" s="148">
        <f t="shared" ref="Q50" si="46">SUM(Q43:Q48,Q37,Q33,Q24,Q13)</f>
        <v>-867856.06049999991</v>
      </c>
      <c r="R50" s="148">
        <f>SUM(R43:R48,R37,R33,R24,R13)</f>
        <v>596769103.78443551</v>
      </c>
      <c r="S50" s="145">
        <f>SUM(S43:S48,S37,S33,S24,S13)</f>
        <v>75272867.793281779</v>
      </c>
      <c r="T50" s="148">
        <f t="shared" ref="T50:X50" si="47">SUM(T43:T48,T37,T33,T24,T13)</f>
        <v>672041971.57771754</v>
      </c>
      <c r="U50" s="356">
        <f t="shared" si="47"/>
        <v>672038790.0684402</v>
      </c>
      <c r="V50" s="356">
        <f t="shared" si="47"/>
        <v>-3181.5092772454955</v>
      </c>
      <c r="W50" s="356">
        <f t="shared" si="47"/>
        <v>-3189.2184568751795</v>
      </c>
      <c r="X50" s="356">
        <f t="shared" si="47"/>
        <v>7.7091796296881565</v>
      </c>
      <c r="Y50" s="148">
        <f>SUM(Y44:Y48,Y39:Y42,Y35:Y36,Y26:Y32,Y16:Y23,Y10:Y12)</f>
        <v>20288459.815422989</v>
      </c>
      <c r="Z50" s="148">
        <f>SUM(Z43:Z48,Z37,Z33,Z24,Z13)</f>
        <v>95561327.608704776</v>
      </c>
      <c r="AA50" s="148">
        <f>SUM(AA43:AA48,AA37,AA33,AA24,AA13)</f>
        <v>749196257.06463659</v>
      </c>
      <c r="AB50" s="148"/>
      <c r="AC50" s="148"/>
      <c r="AE50" s="148">
        <f>SUM(AE43:AE48,AE37,AE33,AE24,AE13)</f>
        <v>-10360547.101759484</v>
      </c>
    </row>
    <row r="51" spans="1:31">
      <c r="D51" s="148"/>
      <c r="E51" s="148"/>
      <c r="F51" s="148"/>
      <c r="G51" s="148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5"/>
      <c r="V51" s="145"/>
      <c r="W51" s="145"/>
      <c r="X51" s="145"/>
      <c r="AE51" s="148"/>
    </row>
    <row r="52" spans="1:31">
      <c r="B52" s="148"/>
      <c r="C52" s="148"/>
      <c r="D52" s="148"/>
      <c r="E52" s="530"/>
      <c r="F52" s="530"/>
      <c r="G52" s="530"/>
      <c r="H52" s="530"/>
      <c r="I52" s="530"/>
      <c r="J52" s="530"/>
      <c r="K52" s="530"/>
      <c r="L52" s="530"/>
      <c r="M52" s="530"/>
      <c r="N52" s="530"/>
      <c r="O52" s="530"/>
      <c r="P52" s="530"/>
      <c r="Q52" s="530"/>
      <c r="R52" s="530"/>
      <c r="S52" s="356"/>
      <c r="T52" s="148"/>
      <c r="V52" s="148"/>
      <c r="W52" s="148"/>
      <c r="X52" s="148"/>
      <c r="Y52" s="148"/>
      <c r="Z52" s="148"/>
      <c r="AB52" s="148"/>
      <c r="AC52" s="148"/>
      <c r="AE52" s="530"/>
    </row>
    <row r="53" spans="1:31">
      <c r="A53" s="141" t="s">
        <v>515</v>
      </c>
      <c r="B53" s="207">
        <f>E58</f>
        <v>650666343.96000004</v>
      </c>
      <c r="C53" s="165" t="s">
        <v>517</v>
      </c>
      <c r="D53" s="165"/>
      <c r="H53" s="148"/>
      <c r="I53" s="150"/>
      <c r="K53" s="150"/>
      <c r="L53" s="148"/>
      <c r="N53" s="148"/>
      <c r="R53" s="145">
        <f>'[2]Sch 4'!$G$7</f>
        <v>596769104.71922231</v>
      </c>
      <c r="T53" s="148"/>
      <c r="U53" s="148"/>
      <c r="V53" s="148"/>
      <c r="W53" s="148"/>
      <c r="X53" s="148"/>
    </row>
    <row r="54" spans="1:31">
      <c r="A54" s="141" t="s">
        <v>518</v>
      </c>
      <c r="B54" s="207">
        <v>4727891.17</v>
      </c>
      <c r="D54" s="158" t="s">
        <v>519</v>
      </c>
      <c r="F54" s="150"/>
      <c r="G54" s="150"/>
      <c r="I54" s="158"/>
      <c r="K54" s="148"/>
      <c r="L54" s="158"/>
      <c r="M54" s="530"/>
      <c r="O54" s="165"/>
      <c r="P54" s="165"/>
      <c r="Q54" s="165"/>
      <c r="R54" s="531"/>
      <c r="T54" s="148"/>
    </row>
    <row r="55" spans="1:31">
      <c r="A55" s="141" t="s">
        <v>1260</v>
      </c>
      <c r="B55" s="207">
        <v>-2506318</v>
      </c>
      <c r="D55" s="158" t="s">
        <v>1261</v>
      </c>
      <c r="F55" s="150"/>
      <c r="G55" s="150"/>
      <c r="I55" s="158"/>
      <c r="K55" s="148"/>
      <c r="L55" s="158"/>
      <c r="M55" s="530"/>
      <c r="O55" s="165"/>
      <c r="P55" s="165"/>
      <c r="Q55" s="165"/>
      <c r="R55" s="531">
        <f>R50-R53</f>
        <v>-0.93478679656982422</v>
      </c>
      <c r="T55" s="148"/>
    </row>
    <row r="56" spans="1:31">
      <c r="A56" s="141" t="s">
        <v>1262</v>
      </c>
      <c r="B56" s="207">
        <v>601978</v>
      </c>
      <c r="D56" s="158"/>
      <c r="F56" s="150"/>
      <c r="G56" s="150"/>
      <c r="I56" s="158"/>
      <c r="K56" s="148"/>
      <c r="L56" s="158"/>
      <c r="M56" s="530"/>
      <c r="O56" s="165"/>
      <c r="P56" s="165"/>
      <c r="Q56" s="165"/>
      <c r="R56" s="531"/>
      <c r="T56" s="148"/>
    </row>
    <row r="57" spans="1:31">
      <c r="A57" s="141" t="s">
        <v>3</v>
      </c>
      <c r="B57" s="207">
        <f>SUM(B53:B56)</f>
        <v>653489895.13</v>
      </c>
      <c r="C57" s="532" t="s">
        <v>516</v>
      </c>
      <c r="D57" s="168">
        <f>B57-E57</f>
        <v>0</v>
      </c>
      <c r="E57" s="145">
        <v>653489895.13</v>
      </c>
      <c r="F57" s="148" t="s">
        <v>1299</v>
      </c>
      <c r="G57" s="148"/>
      <c r="L57" s="177"/>
      <c r="R57" s="176"/>
      <c r="T57" s="148"/>
      <c r="U57" s="176"/>
    </row>
    <row r="58" spans="1:31">
      <c r="A58" s="141" t="s">
        <v>521</v>
      </c>
      <c r="B58" s="207">
        <f>-Book2Bill!E51</f>
        <v>145034.32593183615</v>
      </c>
      <c r="C58" s="532"/>
      <c r="D58" s="207"/>
      <c r="E58" s="176">
        <f>[3]FERC_IS1!$V$14+[3]FERC_IS1!$V$23+[3]FERC_IS1!$V$27</f>
        <v>650666343.96000004</v>
      </c>
      <c r="F58" s="148" t="s">
        <v>1255</v>
      </c>
      <c r="G58" s="150"/>
      <c r="L58" s="177"/>
      <c r="R58" s="148">
        <f>R50-Q50-P50-O50</f>
        <v>601558147.24541759</v>
      </c>
      <c r="U58" s="176"/>
    </row>
    <row r="59" spans="1:31">
      <c r="A59" s="141" t="s">
        <v>520</v>
      </c>
      <c r="B59" s="207">
        <f>B50</f>
        <v>653634929.4559319</v>
      </c>
      <c r="C59" s="532"/>
      <c r="F59" s="207"/>
      <c r="G59" s="207"/>
      <c r="L59" s="177"/>
      <c r="R59" s="176"/>
      <c r="T59" s="176"/>
      <c r="U59" s="176"/>
    </row>
    <row r="60" spans="1:31">
      <c r="B60" s="207"/>
      <c r="C60" s="532"/>
      <c r="E60" s="159"/>
      <c r="L60" s="177"/>
      <c r="R60" s="176"/>
      <c r="T60" s="176"/>
      <c r="U60" s="176"/>
    </row>
    <row r="61" spans="1:31" ht="14.5">
      <c r="B61" s="533"/>
      <c r="C61" s="534"/>
      <c r="D61" s="535"/>
      <c r="F61" s="164"/>
      <c r="G61" s="164"/>
      <c r="I61" s="535"/>
      <c r="J61" s="536"/>
      <c r="K61" s="535"/>
      <c r="L61" s="143"/>
      <c r="M61" s="535"/>
      <c r="N61" s="535"/>
      <c r="O61" s="535"/>
      <c r="P61" s="143"/>
      <c r="R61" s="176"/>
      <c r="T61" s="176"/>
      <c r="U61" s="176"/>
      <c r="AE61" s="535"/>
    </row>
    <row r="62" spans="1:31">
      <c r="B62" s="537"/>
      <c r="C62" s="148"/>
      <c r="D62" s="535"/>
      <c r="I62" s="535"/>
      <c r="J62" s="536"/>
      <c r="K62" s="535"/>
      <c r="L62" s="143"/>
      <c r="M62" s="535"/>
      <c r="N62" s="535"/>
      <c r="O62" s="535"/>
      <c r="P62" s="143"/>
      <c r="Q62" s="143"/>
      <c r="R62" s="143"/>
      <c r="AE62" s="535"/>
    </row>
    <row r="63" spans="1:31">
      <c r="B63" s="537"/>
      <c r="C63" s="148"/>
      <c r="D63" s="535"/>
      <c r="I63" s="535"/>
      <c r="J63" s="536"/>
      <c r="K63" s="535"/>
      <c r="L63" s="143"/>
      <c r="M63" s="535"/>
      <c r="N63" s="535"/>
      <c r="O63" s="535"/>
      <c r="P63" s="143"/>
      <c r="Q63" s="143"/>
      <c r="R63" s="143"/>
      <c r="AE63" s="535"/>
    </row>
    <row r="64" spans="1:31">
      <c r="B64" s="537"/>
      <c r="C64" s="148"/>
      <c r="D64" s="535"/>
      <c r="E64" s="538"/>
      <c r="I64" s="535"/>
      <c r="J64" s="536"/>
      <c r="K64" s="535"/>
      <c r="L64" s="143"/>
      <c r="M64" s="535"/>
      <c r="N64" s="535"/>
      <c r="O64" s="535"/>
      <c r="P64" s="143"/>
      <c r="Q64" s="143"/>
      <c r="R64" s="143"/>
      <c r="AE64" s="535"/>
    </row>
    <row r="65" spans="2:31">
      <c r="B65" s="537"/>
      <c r="C65" s="537"/>
      <c r="D65" s="535"/>
      <c r="I65" s="535"/>
      <c r="J65" s="536"/>
      <c r="K65" s="535"/>
      <c r="L65" s="143"/>
      <c r="M65" s="535"/>
      <c r="N65" s="535"/>
      <c r="O65" s="535"/>
      <c r="P65" s="143"/>
      <c r="Q65" s="143"/>
      <c r="R65" s="143"/>
      <c r="AE65" s="535"/>
    </row>
    <row r="66" spans="2:31">
      <c r="B66" s="537"/>
      <c r="C66" s="148"/>
      <c r="D66" s="535"/>
      <c r="I66" s="535"/>
      <c r="J66" s="536"/>
      <c r="K66" s="535"/>
      <c r="L66" s="143"/>
      <c r="M66" s="535"/>
      <c r="N66" s="535"/>
      <c r="O66" s="535"/>
      <c r="P66" s="143"/>
      <c r="Q66" s="143"/>
      <c r="R66" s="143"/>
      <c r="AE66" s="535"/>
    </row>
    <row r="67" spans="2:31">
      <c r="B67" s="537"/>
      <c r="C67" s="148"/>
      <c r="D67" s="535"/>
      <c r="I67" s="535"/>
      <c r="J67" s="536"/>
      <c r="K67" s="535"/>
      <c r="L67" s="143"/>
      <c r="M67" s="535"/>
      <c r="N67" s="535"/>
      <c r="O67" s="535"/>
      <c r="P67" s="143"/>
      <c r="Q67" s="143"/>
      <c r="R67" s="143"/>
      <c r="AE67" s="535"/>
    </row>
    <row r="68" spans="2:31">
      <c r="B68" s="537"/>
      <c r="C68" s="148"/>
      <c r="D68" s="535"/>
      <c r="I68" s="535"/>
      <c r="J68" s="536"/>
      <c r="K68" s="535"/>
      <c r="L68" s="143"/>
      <c r="M68" s="535"/>
      <c r="N68" s="535"/>
      <c r="O68" s="535"/>
      <c r="P68" s="143"/>
      <c r="Q68" s="143"/>
      <c r="R68" s="143"/>
      <c r="AE68" s="535"/>
    </row>
    <row r="69" spans="2:31">
      <c r="B69" s="537"/>
      <c r="C69" s="148"/>
      <c r="D69" s="535"/>
      <c r="I69" s="535"/>
      <c r="J69" s="536"/>
      <c r="K69" s="535"/>
      <c r="L69" s="143"/>
      <c r="M69" s="535"/>
      <c r="N69" s="535"/>
      <c r="O69" s="535"/>
      <c r="P69" s="143"/>
      <c r="Q69" s="143"/>
      <c r="R69" s="143"/>
      <c r="AE69" s="535"/>
    </row>
    <row r="70" spans="2:31">
      <c r="B70" s="537"/>
      <c r="C70" s="537"/>
      <c r="D70" s="535"/>
      <c r="I70" s="535"/>
      <c r="J70" s="536"/>
      <c r="K70" s="535"/>
      <c r="L70" s="143"/>
      <c r="M70" s="535"/>
      <c r="N70" s="535"/>
      <c r="O70" s="535"/>
      <c r="P70" s="143"/>
      <c r="Q70" s="143"/>
      <c r="R70" s="143"/>
      <c r="AE70" s="535"/>
    </row>
    <row r="71" spans="2:31">
      <c r="B71" s="537"/>
      <c r="C71" s="537"/>
      <c r="D71" s="535"/>
      <c r="E71" s="159"/>
      <c r="I71" s="535"/>
      <c r="J71" s="536"/>
      <c r="K71" s="535"/>
      <c r="L71" s="143"/>
      <c r="M71" s="535"/>
      <c r="N71" s="535"/>
      <c r="O71" s="535"/>
      <c r="P71" s="143"/>
      <c r="Q71" s="143"/>
      <c r="R71" s="143"/>
      <c r="AE71" s="535"/>
    </row>
    <row r="72" spans="2:31">
      <c r="B72" s="537"/>
      <c r="C72" s="537"/>
      <c r="D72" s="535"/>
      <c r="I72" s="535"/>
      <c r="J72" s="536"/>
      <c r="K72" s="535"/>
      <c r="L72" s="143"/>
      <c r="M72" s="535"/>
      <c r="N72" s="535"/>
      <c r="O72" s="535"/>
      <c r="P72" s="143"/>
      <c r="Q72" s="143"/>
      <c r="R72" s="143"/>
      <c r="AE72" s="535"/>
    </row>
    <row r="73" spans="2:31">
      <c r="B73" s="537"/>
      <c r="D73" s="535"/>
      <c r="I73" s="535"/>
      <c r="J73" s="536"/>
      <c r="K73" s="535"/>
      <c r="L73" s="143"/>
      <c r="M73" s="535"/>
      <c r="N73" s="535"/>
      <c r="O73" s="535"/>
      <c r="P73" s="143"/>
      <c r="Q73" s="143"/>
      <c r="R73" s="143"/>
      <c r="AE73" s="535"/>
    </row>
    <row r="74" spans="2:31">
      <c r="B74" s="537"/>
      <c r="D74" s="535"/>
      <c r="I74" s="535"/>
      <c r="J74" s="536"/>
      <c r="K74" s="535"/>
      <c r="L74" s="143"/>
      <c r="M74" s="535"/>
      <c r="N74" s="535"/>
      <c r="O74" s="535"/>
      <c r="P74" s="143"/>
      <c r="Q74" s="143"/>
      <c r="R74" s="143"/>
      <c r="AE74" s="535"/>
    </row>
    <row r="75" spans="2:31">
      <c r="B75" s="145"/>
      <c r="C75" s="148"/>
      <c r="D75" s="535"/>
      <c r="I75" s="535"/>
      <c r="J75" s="536"/>
      <c r="K75" s="535"/>
      <c r="L75" s="143"/>
      <c r="M75" s="535"/>
      <c r="N75" s="535"/>
      <c r="O75" s="535"/>
      <c r="P75" s="143"/>
      <c r="Q75" s="143"/>
      <c r="R75" s="143"/>
      <c r="AE75" s="535"/>
    </row>
    <row r="76" spans="2:31">
      <c r="B76" s="145"/>
      <c r="C76" s="148"/>
      <c r="D76" s="535"/>
      <c r="I76" s="535"/>
      <c r="J76" s="536"/>
      <c r="K76" s="535"/>
      <c r="L76" s="143"/>
      <c r="M76" s="535"/>
      <c r="N76" s="535"/>
      <c r="O76" s="535"/>
      <c r="P76" s="143"/>
      <c r="Q76" s="143"/>
      <c r="R76" s="143"/>
      <c r="AE76" s="535"/>
    </row>
    <row r="77" spans="2:31">
      <c r="B77" s="145"/>
      <c r="C77" s="148"/>
      <c r="D77" s="535"/>
      <c r="I77" s="535"/>
      <c r="J77" s="536"/>
      <c r="K77" s="535"/>
      <c r="L77" s="143"/>
      <c r="M77" s="535"/>
      <c r="N77" s="535"/>
      <c r="O77" s="535"/>
      <c r="P77" s="143"/>
      <c r="Q77" s="143"/>
      <c r="R77" s="143"/>
      <c r="AE77" s="535"/>
    </row>
    <row r="78" spans="2:31">
      <c r="B78" s="145"/>
      <c r="C78" s="148"/>
      <c r="D78" s="535"/>
      <c r="I78" s="535"/>
      <c r="J78" s="536"/>
      <c r="K78" s="535"/>
      <c r="L78" s="143"/>
      <c r="M78" s="535"/>
      <c r="N78" s="535"/>
      <c r="O78" s="535"/>
      <c r="P78" s="143"/>
      <c r="Q78" s="143"/>
      <c r="R78" s="143"/>
      <c r="AE78" s="535"/>
    </row>
    <row r="79" spans="2:31">
      <c r="D79" s="535"/>
      <c r="I79" s="535"/>
      <c r="J79" s="536"/>
      <c r="K79" s="535"/>
      <c r="L79" s="143"/>
      <c r="M79" s="535"/>
      <c r="N79" s="535"/>
      <c r="O79" s="535"/>
      <c r="P79" s="143"/>
      <c r="Q79" s="143"/>
      <c r="R79" s="143"/>
      <c r="AE79" s="535"/>
    </row>
    <row r="80" spans="2:31">
      <c r="D80" s="143"/>
      <c r="I80" s="143"/>
      <c r="J80" s="143"/>
      <c r="K80" s="143"/>
      <c r="L80" s="143"/>
      <c r="M80" s="143"/>
      <c r="N80" s="143"/>
      <c r="O80" s="143"/>
      <c r="P80" s="143"/>
      <c r="Q80" s="143"/>
      <c r="R80" s="143"/>
      <c r="AE80" s="143"/>
    </row>
    <row r="81" spans="4:31">
      <c r="D81" s="143"/>
      <c r="I81" s="143"/>
      <c r="J81" s="143"/>
      <c r="K81" s="143"/>
      <c r="L81" s="143"/>
      <c r="M81" s="143"/>
      <c r="N81" s="143"/>
      <c r="O81" s="143"/>
      <c r="P81" s="143"/>
      <c r="Q81" s="143"/>
      <c r="R81" s="143"/>
      <c r="AE81" s="143"/>
    </row>
    <row r="82" spans="4:31">
      <c r="D82" s="143"/>
      <c r="I82" s="143"/>
      <c r="J82" s="143"/>
      <c r="K82" s="143"/>
      <c r="L82" s="143"/>
      <c r="M82" s="143"/>
      <c r="N82" s="143"/>
      <c r="O82" s="143"/>
      <c r="P82" s="143"/>
      <c r="Q82" s="143"/>
      <c r="R82" s="143"/>
      <c r="AE82" s="143"/>
    </row>
    <row r="83" spans="4:31">
      <c r="D83" s="143"/>
      <c r="I83" s="143"/>
      <c r="J83" s="143"/>
      <c r="K83" s="143"/>
      <c r="L83" s="143"/>
      <c r="M83" s="143"/>
      <c r="N83" s="143"/>
      <c r="O83" s="143"/>
      <c r="P83" s="143"/>
      <c r="Q83" s="143"/>
      <c r="R83" s="143"/>
      <c r="AE83" s="143"/>
    </row>
    <row r="84" spans="4:31">
      <c r="D84" s="143"/>
      <c r="I84" s="143"/>
      <c r="J84" s="143"/>
      <c r="K84" s="143"/>
      <c r="L84" s="143"/>
      <c r="M84" s="143"/>
      <c r="N84" s="143"/>
      <c r="O84" s="143"/>
      <c r="P84" s="143"/>
      <c r="Q84" s="143"/>
      <c r="R84" s="143"/>
      <c r="AE84" s="143"/>
    </row>
    <row r="85" spans="4:31">
      <c r="D85" s="143"/>
      <c r="I85" s="143"/>
      <c r="J85" s="143"/>
      <c r="K85" s="143"/>
      <c r="L85" s="143"/>
      <c r="M85" s="143"/>
      <c r="N85" s="143"/>
      <c r="O85" s="143"/>
      <c r="P85" s="143"/>
      <c r="Q85" s="143"/>
      <c r="R85" s="143"/>
      <c r="AE85" s="143"/>
    </row>
  </sheetData>
  <phoneticPr fontId="0" type="noConversion"/>
  <printOptions horizontalCentered="1"/>
  <pageMargins left="0.5" right="0.5" top="1" bottom="0.5" header="0.5" footer="0.5"/>
  <pageSetup scale="23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6">
    <pageSetUpPr fitToPage="1"/>
  </sheetPr>
  <dimension ref="B2:V79"/>
  <sheetViews>
    <sheetView showGridLines="0" zoomScaleNormal="100" workbookViewId="0">
      <selection sqref="A1:XFD1048576"/>
    </sheetView>
  </sheetViews>
  <sheetFormatPr defaultColWidth="8.54296875" defaultRowHeight="13"/>
  <cols>
    <col min="1" max="2" width="2.1796875" style="141" customWidth="1"/>
    <col min="3" max="3" width="25.7265625" style="141" customWidth="1"/>
    <col min="4" max="6" width="12.81640625" style="141" customWidth="1"/>
    <col min="7" max="7" width="2.1796875" style="141" customWidth="1"/>
    <col min="8" max="8" width="25.7265625" style="141" customWidth="1"/>
    <col min="9" max="11" width="12.81640625" style="141" customWidth="1"/>
    <col min="12" max="12" width="2.1796875" style="141" customWidth="1"/>
    <col min="13" max="13" width="25.7265625" style="141" customWidth="1"/>
    <col min="14" max="16" width="12.81640625" style="141" customWidth="1"/>
    <col min="17" max="17" width="2.1796875" style="141" customWidth="1"/>
    <col min="18" max="18" width="25.7265625" style="141" customWidth="1"/>
    <col min="19" max="21" width="12.81640625" style="141" customWidth="1"/>
    <col min="22" max="22" width="2.1796875" style="141" customWidth="1"/>
    <col min="23" max="23" width="9.26953125" style="141" bestFit="1" customWidth="1"/>
    <col min="24" max="24" width="11.1796875" style="141" bestFit="1" customWidth="1"/>
    <col min="25" max="25" width="9.26953125" style="141" bestFit="1" customWidth="1"/>
    <col min="26" max="16384" width="8.54296875" style="141"/>
  </cols>
  <sheetData>
    <row r="2" spans="2:22" ht="13.5" thickBot="1">
      <c r="B2" s="180" t="s">
        <v>338</v>
      </c>
    </row>
    <row r="3" spans="2:22">
      <c r="B3" s="466"/>
      <c r="C3" s="467"/>
      <c r="D3" s="467"/>
      <c r="E3" s="467"/>
      <c r="F3" s="467"/>
      <c r="G3" s="467"/>
      <c r="H3" s="467"/>
      <c r="I3" s="467"/>
      <c r="J3" s="467"/>
      <c r="K3" s="467"/>
      <c r="L3" s="467"/>
      <c r="M3" s="467"/>
      <c r="N3" s="467"/>
      <c r="O3" s="467"/>
      <c r="P3" s="467"/>
      <c r="Q3" s="468"/>
    </row>
    <row r="4" spans="2:22" ht="52">
      <c r="B4" s="469"/>
      <c r="C4" s="401" t="str">
        <f>'Bill Units'!C4</f>
        <v>RS 11,12,13,14,15,17,22</v>
      </c>
      <c r="D4" s="318" t="str">
        <f>'Bill Units'!$D$4</f>
        <v>Units Effective Through December 30, 2024</v>
      </c>
      <c r="E4" s="318" t="str">
        <f>'Bill Units'!$E$4</f>
        <v>Units Effective Starting December 31, 2024</v>
      </c>
      <c r="F4" s="318" t="str">
        <f>'Bill Units'!$F$4</f>
        <v>Units Effective Starting February 21, 2025</v>
      </c>
      <c r="G4" s="470"/>
      <c r="H4" s="401" t="str">
        <f>'Bill Units'!H4</f>
        <v xml:space="preserve">RS LMTOD 28,30,32,34
</v>
      </c>
      <c r="I4" s="318" t="str">
        <f>'Bill Units'!$D$4</f>
        <v>Units Effective Through December 30, 2024</v>
      </c>
      <c r="J4" s="318" t="str">
        <f>'Bill Units'!$E$4</f>
        <v>Units Effective Starting December 31, 2024</v>
      </c>
      <c r="K4" s="318" t="str">
        <f>'Bill Units'!$F$4</f>
        <v>Units Effective Starting February 21, 2025</v>
      </c>
      <c r="L4" s="470"/>
      <c r="M4" s="401" t="str">
        <f>'Bill Units'!M4</f>
        <v>RS TOD 36</v>
      </c>
      <c r="N4" s="318" t="str">
        <f>'Bill Units'!N4</f>
        <v>Units Effective Through December 30, 2024</v>
      </c>
      <c r="O4" s="318" t="str">
        <f>'Bill Units'!E4</f>
        <v>Units Effective Starting December 31, 2024</v>
      </c>
      <c r="P4" s="318" t="str">
        <f>'Bill Units'!P4</f>
        <v>Units Effective Starting February 21, 2025</v>
      </c>
      <c r="Q4" s="471"/>
    </row>
    <row r="5" spans="2:22">
      <c r="B5" s="469"/>
      <c r="C5" s="472" t="s">
        <v>163</v>
      </c>
      <c r="D5" s="473">
        <v>0.11284</v>
      </c>
      <c r="E5" s="474">
        <v>0.12052</v>
      </c>
      <c r="F5" s="475">
        <v>0.12784999999999999</v>
      </c>
      <c r="G5" s="143"/>
      <c r="H5" s="476" t="s">
        <v>21</v>
      </c>
      <c r="I5" s="477">
        <v>0.14873</v>
      </c>
      <c r="J5" s="474">
        <v>0.15640999999999999</v>
      </c>
      <c r="K5" s="478">
        <v>0.17335</v>
      </c>
      <c r="L5" s="143"/>
      <c r="M5" s="476" t="s">
        <v>21</v>
      </c>
      <c r="N5" s="477">
        <v>0.14873</v>
      </c>
      <c r="O5" s="474">
        <v>0.15640999999999999</v>
      </c>
      <c r="P5" s="478">
        <v>0.17335</v>
      </c>
      <c r="Q5" s="471"/>
    </row>
    <row r="6" spans="2:22">
      <c r="B6" s="469"/>
      <c r="C6" s="472" t="s">
        <v>175</v>
      </c>
      <c r="D6" s="473">
        <v>8.5489999999999997E-2</v>
      </c>
      <c r="E6" s="479">
        <v>9.3170000000000003E-2</v>
      </c>
      <c r="F6" s="475">
        <v>9.3170000000000003E-2</v>
      </c>
      <c r="G6" s="143"/>
      <c r="H6" s="472" t="s">
        <v>22</v>
      </c>
      <c r="I6" s="473">
        <v>8.5489999999999997E-2</v>
      </c>
      <c r="J6" s="479">
        <v>9.3170000000000003E-2</v>
      </c>
      <c r="K6" s="475">
        <v>9.3170000000000003E-2</v>
      </c>
      <c r="L6" s="143"/>
      <c r="M6" s="472" t="s">
        <v>22</v>
      </c>
      <c r="N6" s="473">
        <v>8.5489999999999997E-2</v>
      </c>
      <c r="O6" s="479">
        <v>9.3170000000000003E-2</v>
      </c>
      <c r="P6" s="475">
        <v>9.3170000000000003E-2</v>
      </c>
      <c r="Q6" s="471"/>
    </row>
    <row r="7" spans="2:22">
      <c r="B7" s="469"/>
      <c r="C7" s="472"/>
      <c r="D7" s="480"/>
      <c r="E7" s="481"/>
      <c r="F7" s="482"/>
      <c r="G7" s="143"/>
      <c r="H7" s="472" t="s">
        <v>39</v>
      </c>
      <c r="I7" s="473">
        <v>-7.45E-3</v>
      </c>
      <c r="J7" s="479">
        <v>-7.45E-3</v>
      </c>
      <c r="K7" s="475">
        <v>-7.45E-3</v>
      </c>
      <c r="L7" s="143"/>
      <c r="M7" s="472"/>
      <c r="N7" s="480"/>
      <c r="O7" s="481"/>
      <c r="P7" s="482"/>
      <c r="Q7" s="471"/>
    </row>
    <row r="8" spans="2:22">
      <c r="B8" s="469"/>
      <c r="C8" s="472" t="s">
        <v>12</v>
      </c>
      <c r="D8" s="480">
        <v>20</v>
      </c>
      <c r="E8" s="481">
        <v>20</v>
      </c>
      <c r="F8" s="482">
        <v>20</v>
      </c>
      <c r="G8" s="143"/>
      <c r="H8" s="472"/>
      <c r="I8" s="480"/>
      <c r="J8" s="481"/>
      <c r="K8" s="482"/>
      <c r="L8" s="143"/>
      <c r="M8" s="472" t="s">
        <v>162</v>
      </c>
      <c r="N8" s="480">
        <v>23</v>
      </c>
      <c r="O8" s="481">
        <v>23</v>
      </c>
      <c r="P8" s="482">
        <v>23</v>
      </c>
      <c r="Q8" s="471"/>
    </row>
    <row r="9" spans="2:22">
      <c r="B9" s="469"/>
      <c r="C9" s="472"/>
      <c r="D9" s="143"/>
      <c r="E9" s="143"/>
      <c r="F9" s="483"/>
      <c r="G9" s="143"/>
      <c r="H9" s="472" t="s">
        <v>12</v>
      </c>
      <c r="I9" s="480">
        <v>23</v>
      </c>
      <c r="J9" s="481">
        <v>23</v>
      </c>
      <c r="K9" s="482">
        <v>23</v>
      </c>
      <c r="L9" s="143"/>
      <c r="M9" s="472"/>
      <c r="N9" s="143"/>
      <c r="O9" s="143"/>
      <c r="P9" s="483"/>
      <c r="Q9" s="471"/>
    </row>
    <row r="10" spans="2:22">
      <c r="B10" s="469"/>
      <c r="C10" s="472"/>
      <c r="D10" s="143"/>
      <c r="E10" s="143"/>
      <c r="F10" s="483"/>
      <c r="G10" s="143"/>
      <c r="H10" s="472" t="s">
        <v>208</v>
      </c>
      <c r="I10" s="480">
        <v>4.3</v>
      </c>
      <c r="J10" s="481">
        <v>4.3</v>
      </c>
      <c r="K10" s="482">
        <v>4.3</v>
      </c>
      <c r="L10" s="143"/>
      <c r="M10" s="472"/>
      <c r="N10" s="143"/>
      <c r="O10" s="143"/>
      <c r="P10" s="483"/>
      <c r="Q10" s="471"/>
    </row>
    <row r="11" spans="2:22">
      <c r="B11" s="469"/>
      <c r="C11" s="484"/>
      <c r="D11" s="146"/>
      <c r="E11" s="146"/>
      <c r="F11" s="485"/>
      <c r="G11" s="143"/>
      <c r="H11" s="484" t="s">
        <v>205</v>
      </c>
      <c r="I11" s="486">
        <v>23</v>
      </c>
      <c r="J11" s="487">
        <f>J9</f>
        <v>23</v>
      </c>
      <c r="K11" s="488">
        <f>K9</f>
        <v>23</v>
      </c>
      <c r="L11" s="143"/>
      <c r="M11" s="484"/>
      <c r="N11" s="146"/>
      <c r="O11" s="146"/>
      <c r="P11" s="485"/>
      <c r="Q11" s="471"/>
    </row>
    <row r="12" spans="2:22" ht="13.5" thickBot="1">
      <c r="B12" s="489"/>
      <c r="C12" s="354"/>
      <c r="D12" s="354"/>
      <c r="E12" s="354"/>
      <c r="F12" s="354"/>
      <c r="G12" s="354"/>
      <c r="H12" s="354"/>
      <c r="I12" s="354"/>
      <c r="J12" s="354"/>
      <c r="K12" s="354"/>
      <c r="L12" s="354"/>
      <c r="M12" s="354"/>
      <c r="N12" s="354"/>
      <c r="O12" s="354"/>
      <c r="P12" s="354"/>
      <c r="Q12" s="490"/>
    </row>
    <row r="13" spans="2:22">
      <c r="F13" s="190"/>
      <c r="K13" s="491"/>
      <c r="U13" s="491"/>
    </row>
    <row r="14" spans="2:22" ht="13.5" thickBot="1">
      <c r="B14" s="180" t="s">
        <v>462</v>
      </c>
      <c r="F14" s="190"/>
      <c r="K14" s="491"/>
      <c r="U14" s="491"/>
    </row>
    <row r="15" spans="2:22">
      <c r="B15" s="466"/>
      <c r="C15" s="467"/>
      <c r="D15" s="467"/>
      <c r="E15" s="467"/>
      <c r="F15" s="492"/>
      <c r="G15" s="467"/>
      <c r="H15" s="467"/>
      <c r="I15" s="467"/>
      <c r="J15" s="467"/>
      <c r="K15" s="493"/>
      <c r="L15" s="467"/>
      <c r="M15" s="467"/>
      <c r="N15" s="467"/>
      <c r="O15" s="467"/>
      <c r="P15" s="467"/>
      <c r="Q15" s="467"/>
      <c r="R15" s="467"/>
      <c r="S15" s="467"/>
      <c r="T15" s="467"/>
      <c r="U15" s="493"/>
      <c r="V15" s="468"/>
    </row>
    <row r="16" spans="2:22" ht="52">
      <c r="B16" s="469"/>
      <c r="C16" s="401" t="str">
        <f>'Bill Units'!C17</f>
        <v>GS-SEC  211,212,215,216,218</v>
      </c>
      <c r="D16" s="318" t="str">
        <f>'Bill Units'!$D$4</f>
        <v>Units Effective Through December 30, 2024</v>
      </c>
      <c r="E16" s="318" t="str">
        <f>'Bill Units'!$E$4</f>
        <v>Units Effective Starting December 31, 2024</v>
      </c>
      <c r="F16" s="318" t="str">
        <f>'Bill Units'!$F$4</f>
        <v>Units Effective Starting February 21, 2025</v>
      </c>
      <c r="G16" s="494"/>
      <c r="H16" s="401" t="str">
        <f>'Bill Units'!H17</f>
        <v>GS-NM  204, 213</v>
      </c>
      <c r="I16" s="318" t="str">
        <f>'Bill Units'!$D$4</f>
        <v>Units Effective Through December 30, 2024</v>
      </c>
      <c r="J16" s="318" t="str">
        <f>'Bill Units'!$E$4</f>
        <v>Units Effective Starting December 31, 2024</v>
      </c>
      <c r="K16" s="318" t="str">
        <f>'Bill Units'!$F$4</f>
        <v>Units Effective Starting February 21, 2025</v>
      </c>
      <c r="L16" s="494"/>
      <c r="M16" s="401" t="str">
        <f>'Bill Units'!M17</f>
        <v>SGS TOD 227</v>
      </c>
      <c r="N16" s="318" t="str">
        <f>'Bill Units'!$D$4</f>
        <v>Units Effective Through December 30, 2024</v>
      </c>
      <c r="O16" s="318" t="str">
        <f>'Bill Units'!$E$4</f>
        <v>Units Effective Starting December 31, 2024</v>
      </c>
      <c r="P16" s="318" t="str">
        <f>'Bill Units'!$F$4</f>
        <v>Units Effective Starting February 21, 2025</v>
      </c>
      <c r="Q16" s="494"/>
      <c r="R16" s="401" t="str">
        <f>'Bill Units'!R17</f>
        <v>GS-AF 214</v>
      </c>
      <c r="S16" s="318" t="str">
        <f>'Bill Units'!$D$4</f>
        <v>Units Effective Through December 30, 2024</v>
      </c>
      <c r="T16" s="318" t="str">
        <f>'Bill Units'!$E$4</f>
        <v>Units Effective Starting December 31, 2024</v>
      </c>
      <c r="U16" s="318" t="str">
        <f>'Bill Units'!$F$4</f>
        <v>Units Effective Starting February 21, 2025</v>
      </c>
      <c r="V16" s="471"/>
    </row>
    <row r="17" spans="2:22">
      <c r="B17" s="469"/>
      <c r="C17" s="495" t="s">
        <v>20</v>
      </c>
      <c r="D17" s="496"/>
      <c r="E17" s="496"/>
      <c r="F17" s="497"/>
      <c r="G17" s="143"/>
      <c r="H17" s="495" t="s">
        <v>20</v>
      </c>
      <c r="I17" s="496"/>
      <c r="J17" s="496"/>
      <c r="K17" s="497"/>
      <c r="L17" s="143"/>
      <c r="M17" s="476" t="s">
        <v>470</v>
      </c>
      <c r="N17" s="477">
        <v>0.19417000000000001</v>
      </c>
      <c r="O17" s="474">
        <v>0.20185</v>
      </c>
      <c r="P17" s="478">
        <v>0.20185</v>
      </c>
      <c r="Q17" s="143"/>
      <c r="R17" s="476" t="s">
        <v>18</v>
      </c>
      <c r="S17" s="477">
        <v>0.13247</v>
      </c>
      <c r="T17" s="478">
        <v>0.14015</v>
      </c>
      <c r="U17" s="478">
        <v>0.14015</v>
      </c>
      <c r="V17" s="471"/>
    </row>
    <row r="18" spans="2:22">
      <c r="B18" s="469"/>
      <c r="C18" s="472" t="s">
        <v>330</v>
      </c>
      <c r="D18" s="473">
        <v>0.12292</v>
      </c>
      <c r="E18" s="479">
        <v>0.13059999999999999</v>
      </c>
      <c r="F18" s="475">
        <v>0.13059999999999999</v>
      </c>
      <c r="G18" s="143"/>
      <c r="H18" s="472" t="s">
        <v>330</v>
      </c>
      <c r="I18" s="473">
        <v>0.12292</v>
      </c>
      <c r="J18" s="475">
        <v>0.13059999999999999</v>
      </c>
      <c r="K18" s="475">
        <v>0.13059999999999999</v>
      </c>
      <c r="L18" s="143"/>
      <c r="M18" s="472" t="s">
        <v>471</v>
      </c>
      <c r="N18" s="473">
        <v>0.13693</v>
      </c>
      <c r="O18" s="479">
        <v>0.14460999999999999</v>
      </c>
      <c r="P18" s="475">
        <v>0.14460999999999999</v>
      </c>
      <c r="Q18" s="143"/>
      <c r="R18" s="472"/>
      <c r="S18" s="480"/>
      <c r="T18" s="482"/>
      <c r="U18" s="482"/>
      <c r="V18" s="471"/>
    </row>
    <row r="19" spans="2:22">
      <c r="B19" s="469"/>
      <c r="C19" s="472" t="s">
        <v>331</v>
      </c>
      <c r="D19" s="473">
        <v>0.10813</v>
      </c>
      <c r="E19" s="479">
        <v>0.11581</v>
      </c>
      <c r="F19" s="475">
        <v>0.11581</v>
      </c>
      <c r="G19" s="143"/>
      <c r="H19" s="472" t="s">
        <v>331</v>
      </c>
      <c r="I19" s="473">
        <v>0.10813</v>
      </c>
      <c r="J19" s="475">
        <v>0.11581</v>
      </c>
      <c r="K19" s="475">
        <v>0.11581</v>
      </c>
      <c r="L19" s="143"/>
      <c r="M19" s="498" t="s">
        <v>472</v>
      </c>
      <c r="N19" s="473">
        <v>0.12266000000000001</v>
      </c>
      <c r="O19" s="479">
        <v>0.13034000000000001</v>
      </c>
      <c r="P19" s="475">
        <v>0.13034000000000001</v>
      </c>
      <c r="Q19" s="143"/>
      <c r="R19" s="472" t="s">
        <v>12</v>
      </c>
      <c r="S19" s="480">
        <v>28</v>
      </c>
      <c r="T19" s="482">
        <v>28</v>
      </c>
      <c r="U19" s="482">
        <v>28</v>
      </c>
      <c r="V19" s="471"/>
    </row>
    <row r="20" spans="2:22">
      <c r="B20" s="469"/>
      <c r="C20" s="472"/>
      <c r="D20" s="499"/>
      <c r="E20" s="500"/>
      <c r="F20" s="501"/>
      <c r="G20" s="143"/>
      <c r="H20" s="472"/>
      <c r="I20" s="480"/>
      <c r="J20" s="482"/>
      <c r="K20" s="482"/>
      <c r="L20" s="143"/>
      <c r="M20" s="472"/>
      <c r="N20" s="480"/>
      <c r="O20" s="481"/>
      <c r="P20" s="482"/>
      <c r="Q20" s="143"/>
      <c r="R20" s="472"/>
      <c r="S20" s="143"/>
      <c r="T20" s="143"/>
      <c r="U20" s="483"/>
      <c r="V20" s="471"/>
    </row>
    <row r="21" spans="2:22">
      <c r="B21" s="469"/>
      <c r="C21" s="472" t="s">
        <v>463</v>
      </c>
      <c r="D21" s="480">
        <v>8.36</v>
      </c>
      <c r="E21" s="481">
        <v>8.36</v>
      </c>
      <c r="F21" s="482">
        <v>8.36</v>
      </c>
      <c r="G21" s="143"/>
      <c r="H21" s="472" t="s">
        <v>12</v>
      </c>
      <c r="I21" s="480">
        <v>15</v>
      </c>
      <c r="J21" s="482">
        <v>15</v>
      </c>
      <c r="K21" s="482">
        <v>15</v>
      </c>
      <c r="L21" s="143"/>
      <c r="M21" s="472" t="s">
        <v>12</v>
      </c>
      <c r="N21" s="480">
        <v>28</v>
      </c>
      <c r="O21" s="481">
        <v>28</v>
      </c>
      <c r="P21" s="482">
        <v>28</v>
      </c>
      <c r="Q21" s="143"/>
      <c r="R21" s="472"/>
      <c r="S21" s="502"/>
      <c r="T21" s="502"/>
      <c r="U21" s="501"/>
      <c r="V21" s="471"/>
    </row>
    <row r="22" spans="2:22">
      <c r="B22" s="469"/>
      <c r="C22" s="472"/>
      <c r="D22" s="499"/>
      <c r="E22" s="500"/>
      <c r="F22" s="501"/>
      <c r="G22" s="143"/>
      <c r="H22" s="472"/>
      <c r="I22" s="480"/>
      <c r="J22" s="480"/>
      <c r="K22" s="482"/>
      <c r="L22" s="143"/>
      <c r="M22" s="472"/>
      <c r="N22" s="480"/>
      <c r="O22" s="480"/>
      <c r="P22" s="482"/>
      <c r="Q22" s="143"/>
      <c r="R22" s="472"/>
      <c r="S22" s="480"/>
      <c r="T22" s="480"/>
      <c r="U22" s="482"/>
      <c r="V22" s="471"/>
    </row>
    <row r="23" spans="2:22">
      <c r="B23" s="469"/>
      <c r="C23" s="484" t="s">
        <v>12</v>
      </c>
      <c r="D23" s="486">
        <v>28</v>
      </c>
      <c r="E23" s="487">
        <v>28</v>
      </c>
      <c r="F23" s="488">
        <v>28</v>
      </c>
      <c r="G23" s="143"/>
      <c r="H23" s="484"/>
      <c r="I23" s="224"/>
      <c r="J23" s="224"/>
      <c r="K23" s="503"/>
      <c r="L23" s="143"/>
      <c r="M23" s="484"/>
      <c r="N23" s="224"/>
      <c r="O23" s="224"/>
      <c r="P23" s="503"/>
      <c r="Q23" s="143"/>
      <c r="R23" s="484"/>
      <c r="S23" s="224"/>
      <c r="T23" s="224"/>
      <c r="U23" s="503"/>
      <c r="V23" s="471"/>
    </row>
    <row r="24" spans="2:22">
      <c r="B24" s="469"/>
      <c r="C24" s="143"/>
      <c r="D24" s="143"/>
      <c r="E24" s="143"/>
      <c r="F24" s="504"/>
      <c r="G24" s="143"/>
      <c r="H24" s="143"/>
      <c r="I24" s="143"/>
      <c r="J24" s="143"/>
      <c r="K24" s="143"/>
      <c r="L24" s="473"/>
      <c r="M24" s="143"/>
      <c r="N24" s="143"/>
      <c r="O24" s="143"/>
      <c r="P24" s="143"/>
      <c r="Q24" s="143"/>
      <c r="R24" s="143"/>
      <c r="S24" s="143"/>
      <c r="T24" s="143"/>
      <c r="U24" s="143"/>
      <c r="V24" s="471"/>
    </row>
    <row r="25" spans="2:22" ht="52">
      <c r="B25" s="469"/>
      <c r="C25" s="425" t="str">
        <f>'Bill Units'!C26</f>
        <v>GSLMTOD 223, 225</v>
      </c>
      <c r="D25" s="318" t="str">
        <f>'Bill Units'!$D$4</f>
        <v>Units Effective Through December 30, 2024</v>
      </c>
      <c r="E25" s="318" t="str">
        <f>'Bill Units'!$E$4</f>
        <v>Units Effective Starting December 31, 2024</v>
      </c>
      <c r="F25" s="319" t="str">
        <f>'Bill Units'!$F$4</f>
        <v>Units Effective Starting February 21, 2025</v>
      </c>
      <c r="G25" s="143"/>
      <c r="H25" s="401" t="str">
        <f>'Bill Units'!H26</f>
        <v>MGSTOD 229</v>
      </c>
      <c r="I25" s="318" t="str">
        <f>'Bill Units'!$D$4</f>
        <v>Units Effective Through December 30, 2024</v>
      </c>
      <c r="J25" s="318" t="str">
        <f>'Bill Units'!$E$4</f>
        <v>Units Effective Starting December 31, 2024</v>
      </c>
      <c r="K25" s="319" t="str">
        <f>'Bill Units'!$F$4</f>
        <v>Units Effective Starting February 21, 2025</v>
      </c>
      <c r="L25" s="143"/>
      <c r="M25" s="401" t="str">
        <f>'Bill Units'!M26</f>
        <v>GS-PRI  217, 220</v>
      </c>
      <c r="N25" s="318" t="str">
        <f>'Bill Units'!$D$4</f>
        <v>Units Effective Through December 30, 2024</v>
      </c>
      <c r="O25" s="318" t="str">
        <f>'Bill Units'!$E$4</f>
        <v>Units Effective Starting December 31, 2024</v>
      </c>
      <c r="P25" s="319" t="str">
        <f>'Bill Units'!$F$4</f>
        <v>Units Effective Starting February 21, 2025</v>
      </c>
      <c r="Q25" s="143"/>
      <c r="R25" s="401" t="str">
        <f>'Bill Units'!R26</f>
        <v>GS-SUB  236</v>
      </c>
      <c r="S25" s="318" t="str">
        <f>'Bill Units'!$D$4</f>
        <v>Units Effective Through December 30, 2024</v>
      </c>
      <c r="T25" s="318" t="str">
        <f>'Bill Units'!$E$4</f>
        <v>Units Effective Starting December 31, 2024</v>
      </c>
      <c r="U25" s="318" t="str">
        <f>'Bill Units'!$F$4</f>
        <v>Units Effective Starting February 21, 2025</v>
      </c>
      <c r="V25" s="471"/>
    </row>
    <row r="26" spans="2:22">
      <c r="B26" s="469"/>
      <c r="C26" s="476" t="s">
        <v>473</v>
      </c>
      <c r="D26" s="477">
        <v>0.18443000000000001</v>
      </c>
      <c r="E26" s="474">
        <v>0.19211</v>
      </c>
      <c r="F26" s="478">
        <v>0.19211</v>
      </c>
      <c r="G26" s="143"/>
      <c r="H26" s="476" t="s">
        <v>473</v>
      </c>
      <c r="I26" s="477">
        <v>0.18443000000000001</v>
      </c>
      <c r="J26" s="474">
        <v>0.19211</v>
      </c>
      <c r="K26" s="478">
        <v>0.19211</v>
      </c>
      <c r="L26" s="143"/>
      <c r="M26" s="495" t="s">
        <v>20</v>
      </c>
      <c r="N26" s="496"/>
      <c r="O26" s="496"/>
      <c r="P26" s="497"/>
      <c r="Q26" s="143"/>
      <c r="R26" s="495" t="s">
        <v>20</v>
      </c>
      <c r="S26" s="496"/>
      <c r="T26" s="496"/>
      <c r="U26" s="497"/>
      <c r="V26" s="471"/>
    </row>
    <row r="27" spans="2:22">
      <c r="B27" s="469"/>
      <c r="C27" s="472" t="s">
        <v>474</v>
      </c>
      <c r="D27" s="473">
        <v>8.5010000000000002E-2</v>
      </c>
      <c r="E27" s="479">
        <v>9.2689999999999995E-2</v>
      </c>
      <c r="F27" s="475">
        <v>9.2689999999999995E-2</v>
      </c>
      <c r="G27" s="143"/>
      <c r="H27" s="472" t="s">
        <v>474</v>
      </c>
      <c r="I27" s="473">
        <v>8.5010000000000002E-2</v>
      </c>
      <c r="J27" s="479">
        <v>9.2689999999999995E-2</v>
      </c>
      <c r="K27" s="475">
        <v>9.2689999999999995E-2</v>
      </c>
      <c r="L27" s="143"/>
      <c r="M27" s="472" t="s">
        <v>330</v>
      </c>
      <c r="N27" s="473">
        <v>0.1079</v>
      </c>
      <c r="O27" s="479">
        <v>0.11558</v>
      </c>
      <c r="P27" s="475">
        <v>0.11558</v>
      </c>
      <c r="Q27" s="143"/>
      <c r="R27" s="472" t="s">
        <v>330</v>
      </c>
      <c r="S27" s="473">
        <v>9.7629999999999995E-2</v>
      </c>
      <c r="T27" s="479">
        <v>0.10531</v>
      </c>
      <c r="U27" s="475">
        <v>0.10531</v>
      </c>
      <c r="V27" s="471"/>
    </row>
    <row r="28" spans="2:22">
      <c r="B28" s="469"/>
      <c r="C28" s="472"/>
      <c r="D28" s="480"/>
      <c r="E28" s="481"/>
      <c r="F28" s="482"/>
      <c r="G28" s="143"/>
      <c r="H28" s="472"/>
      <c r="I28" s="480"/>
      <c r="J28" s="481"/>
      <c r="K28" s="482"/>
      <c r="L28" s="143"/>
      <c r="M28" s="472" t="s">
        <v>331</v>
      </c>
      <c r="N28" s="473">
        <v>9.5329999999999998E-2</v>
      </c>
      <c r="O28" s="479">
        <v>0.10301</v>
      </c>
      <c r="P28" s="475">
        <v>0.10301</v>
      </c>
      <c r="Q28" s="143"/>
      <c r="R28" s="472" t="s">
        <v>331</v>
      </c>
      <c r="S28" s="473">
        <v>8.6290000000000006E-2</v>
      </c>
      <c r="T28" s="479">
        <v>9.3969999999999998E-2</v>
      </c>
      <c r="U28" s="475">
        <v>9.3969999999999998E-2</v>
      </c>
      <c r="V28" s="471"/>
    </row>
    <row r="29" spans="2:22">
      <c r="B29" s="469"/>
      <c r="C29" s="472" t="s">
        <v>12</v>
      </c>
      <c r="D29" s="480">
        <v>28</v>
      </c>
      <c r="E29" s="481">
        <v>28</v>
      </c>
      <c r="F29" s="482">
        <v>28</v>
      </c>
      <c r="G29" s="143"/>
      <c r="H29" s="472" t="s">
        <v>12</v>
      </c>
      <c r="I29" s="480">
        <v>28</v>
      </c>
      <c r="J29" s="481">
        <v>28</v>
      </c>
      <c r="K29" s="482">
        <v>28</v>
      </c>
      <c r="L29" s="143"/>
      <c r="M29" s="472"/>
      <c r="N29" s="499"/>
      <c r="O29" s="500"/>
      <c r="P29" s="501"/>
      <c r="Q29" s="143"/>
      <c r="R29" s="472"/>
      <c r="S29" s="499"/>
      <c r="T29" s="500"/>
      <c r="U29" s="501"/>
      <c r="V29" s="471"/>
    </row>
    <row r="30" spans="2:22">
      <c r="B30" s="469"/>
      <c r="C30" s="472"/>
      <c r="D30" s="143"/>
      <c r="E30" s="143"/>
      <c r="F30" s="483"/>
      <c r="G30" s="143"/>
      <c r="H30" s="472"/>
      <c r="I30" s="143"/>
      <c r="J30" s="143"/>
      <c r="K30" s="483"/>
      <c r="L30" s="143"/>
      <c r="M30" s="472" t="s">
        <v>463</v>
      </c>
      <c r="N30" s="480">
        <v>7.56</v>
      </c>
      <c r="O30" s="481">
        <v>7.56</v>
      </c>
      <c r="P30" s="482">
        <v>7.56</v>
      </c>
      <c r="Q30" s="143"/>
      <c r="R30" s="472" t="s">
        <v>463</v>
      </c>
      <c r="S30" s="480">
        <v>5.84</v>
      </c>
      <c r="T30" s="481">
        <v>5.84</v>
      </c>
      <c r="U30" s="482">
        <v>5.84</v>
      </c>
      <c r="V30" s="471"/>
    </row>
    <row r="31" spans="2:22">
      <c r="B31" s="469"/>
      <c r="C31" s="472"/>
      <c r="D31" s="143"/>
      <c r="E31" s="143"/>
      <c r="F31" s="483"/>
      <c r="G31" s="143"/>
      <c r="H31" s="472"/>
      <c r="I31" s="143"/>
      <c r="J31" s="143"/>
      <c r="K31" s="483"/>
      <c r="L31" s="143"/>
      <c r="M31" s="472"/>
      <c r="N31" s="499"/>
      <c r="O31" s="500"/>
      <c r="P31" s="501"/>
      <c r="Q31" s="143"/>
      <c r="R31" s="472"/>
      <c r="S31" s="499"/>
      <c r="T31" s="500"/>
      <c r="U31" s="501"/>
      <c r="V31" s="471"/>
    </row>
    <row r="32" spans="2:22">
      <c r="B32" s="469"/>
      <c r="C32" s="484"/>
      <c r="D32" s="146"/>
      <c r="E32" s="146"/>
      <c r="F32" s="485"/>
      <c r="G32" s="143"/>
      <c r="H32" s="484"/>
      <c r="I32" s="146"/>
      <c r="J32" s="146"/>
      <c r="K32" s="485"/>
      <c r="L32" s="143"/>
      <c r="M32" s="484" t="s">
        <v>12</v>
      </c>
      <c r="N32" s="486">
        <v>120</v>
      </c>
      <c r="O32" s="487">
        <v>120</v>
      </c>
      <c r="P32" s="488">
        <v>120</v>
      </c>
      <c r="Q32" s="143"/>
      <c r="R32" s="484" t="s">
        <v>12</v>
      </c>
      <c r="S32" s="486">
        <v>460</v>
      </c>
      <c r="T32" s="487">
        <v>460</v>
      </c>
      <c r="U32" s="488">
        <v>460</v>
      </c>
      <c r="V32" s="471"/>
    </row>
    <row r="33" spans="2:22" ht="13.5" thickBot="1">
      <c r="B33" s="489"/>
      <c r="C33" s="354"/>
      <c r="D33" s="354"/>
      <c r="E33" s="354"/>
      <c r="F33" s="354"/>
      <c r="G33" s="354"/>
      <c r="H33" s="354"/>
      <c r="I33" s="354"/>
      <c r="J33" s="354"/>
      <c r="K33" s="354"/>
      <c r="L33" s="354"/>
      <c r="M33" s="354"/>
      <c r="N33" s="354"/>
      <c r="O33" s="354"/>
      <c r="P33" s="354"/>
      <c r="Q33" s="354"/>
      <c r="R33" s="354"/>
      <c r="S33" s="354"/>
      <c r="T33" s="354"/>
      <c r="U33" s="354"/>
      <c r="V33" s="490"/>
    </row>
    <row r="34" spans="2:22" ht="15.75" customHeight="1"/>
    <row r="35" spans="2:22" ht="13.5" thickBot="1">
      <c r="B35" s="180" t="s">
        <v>251</v>
      </c>
    </row>
    <row r="36" spans="2:22">
      <c r="B36" s="505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  <c r="N36" s="467"/>
      <c r="O36" s="467"/>
      <c r="P36" s="493"/>
      <c r="Q36" s="467"/>
      <c r="R36" s="467"/>
      <c r="S36" s="467"/>
      <c r="T36" s="467"/>
      <c r="U36" s="467"/>
      <c r="V36" s="506"/>
    </row>
    <row r="37" spans="2:22" ht="52">
      <c r="B37" s="507"/>
      <c r="C37" s="401" t="str">
        <f>'Bill Units'!C39</f>
        <v>LGS-SEC  240, 242, 260</v>
      </c>
      <c r="D37" s="318" t="str">
        <f>'Bill Units'!$D$4</f>
        <v>Units Effective Through December 30, 2024</v>
      </c>
      <c r="E37" s="318" t="str">
        <f>'Bill Units'!$E$4</f>
        <v>Units Effective Starting December 31, 2024</v>
      </c>
      <c r="F37" s="319" t="str">
        <f>'Bill Units'!$F$4</f>
        <v>Units Effective Starting February 21, 2025</v>
      </c>
      <c r="G37" s="504"/>
      <c r="H37" s="425" t="str">
        <f>'Bill Units'!H39</f>
        <v>LGSLMTOD  251</v>
      </c>
      <c r="I37" s="318" t="str">
        <f>'Bill Units'!$D$4</f>
        <v>Units Effective Through December 30, 2024</v>
      </c>
      <c r="J37" s="318" t="str">
        <f>'Bill Units'!$E$4</f>
        <v>Units Effective Starting December 31, 2024</v>
      </c>
      <c r="K37" s="319" t="str">
        <f>'Bill Units'!$F$4</f>
        <v>Units Effective Starting February 21, 2025</v>
      </c>
      <c r="L37" s="504"/>
      <c r="M37" s="401" t="str">
        <f>'Bill Units'!M39</f>
        <v>LGS-SEC TOD 256</v>
      </c>
      <c r="N37" s="318" t="str">
        <f>'Bill Units'!$D$4</f>
        <v>Units Effective Through December 30, 2024</v>
      </c>
      <c r="O37" s="318" t="str">
        <f>'Bill Units'!$E$4</f>
        <v>Units Effective Starting December 31, 2024</v>
      </c>
      <c r="P37" s="319" t="str">
        <f>'Bill Units'!$F$4</f>
        <v>Units Effective Starting February 21, 2025</v>
      </c>
      <c r="Q37" s="504"/>
      <c r="R37" s="401" t="str">
        <f>'Bill Units'!R39</f>
        <v>LGS-PRI TOD  257</v>
      </c>
      <c r="S37" s="318" t="str">
        <f>'Bill Units'!$D$4</f>
        <v>Units Effective Through December 30, 2024</v>
      </c>
      <c r="T37" s="318" t="str">
        <f>'Bill Units'!$E$4</f>
        <v>Units Effective Starting December 31, 2024</v>
      </c>
      <c r="U37" s="319" t="str">
        <f>'Bill Units'!$F$4</f>
        <v>Units Effective Starting February 21, 2025</v>
      </c>
      <c r="V37" s="471"/>
    </row>
    <row r="38" spans="2:22">
      <c r="B38" s="507"/>
      <c r="C38" s="476" t="s">
        <v>20</v>
      </c>
      <c r="D38" s="477">
        <v>8.1979999999999997E-2</v>
      </c>
      <c r="E38" s="478">
        <v>8.9660000000000004E-2</v>
      </c>
      <c r="F38" s="478">
        <v>8.9660000000000004E-2</v>
      </c>
      <c r="G38" s="143"/>
      <c r="H38" s="476" t="s">
        <v>21</v>
      </c>
      <c r="I38" s="496">
        <v>0.15931999999999999</v>
      </c>
      <c r="J38" s="508">
        <v>0.16700000000000001</v>
      </c>
      <c r="K38" s="509">
        <v>0.16700000000000001</v>
      </c>
      <c r="L38" s="143"/>
      <c r="M38" s="476" t="s">
        <v>19</v>
      </c>
      <c r="N38" s="510">
        <v>9.33</v>
      </c>
      <c r="O38" s="511">
        <v>9.33</v>
      </c>
      <c r="P38" s="512">
        <v>9.33</v>
      </c>
      <c r="Q38" s="143"/>
      <c r="R38" s="476" t="s">
        <v>19</v>
      </c>
      <c r="S38" s="510">
        <v>7.91</v>
      </c>
      <c r="T38" s="511">
        <v>7.91</v>
      </c>
      <c r="U38" s="512">
        <v>7.91</v>
      </c>
      <c r="V38" s="471"/>
    </row>
    <row r="39" spans="2:22">
      <c r="B39" s="507"/>
      <c r="C39" s="472" t="s">
        <v>19</v>
      </c>
      <c r="D39" s="480">
        <v>13.84</v>
      </c>
      <c r="E39" s="482">
        <v>13.84</v>
      </c>
      <c r="F39" s="482">
        <v>13.84</v>
      </c>
      <c r="G39" s="143"/>
      <c r="H39" s="472" t="s">
        <v>22</v>
      </c>
      <c r="I39" s="143">
        <v>8.6389999999999995E-2</v>
      </c>
      <c r="J39" s="513">
        <v>9.4070000000000001E-2</v>
      </c>
      <c r="K39" s="483">
        <v>9.4070000000000001E-2</v>
      </c>
      <c r="L39" s="143"/>
      <c r="M39" s="472" t="s">
        <v>340</v>
      </c>
      <c r="N39" s="480">
        <v>3.46</v>
      </c>
      <c r="O39" s="481">
        <v>3.46</v>
      </c>
      <c r="P39" s="482">
        <v>3.46</v>
      </c>
      <c r="Q39" s="143"/>
      <c r="R39" s="472" t="s">
        <v>340</v>
      </c>
      <c r="S39" s="480">
        <v>3.46</v>
      </c>
      <c r="T39" s="481">
        <v>3.46</v>
      </c>
      <c r="U39" s="482">
        <v>3.46</v>
      </c>
      <c r="V39" s="471"/>
    </row>
    <row r="40" spans="2:22">
      <c r="B40" s="507"/>
      <c r="C40" s="472" t="s">
        <v>340</v>
      </c>
      <c r="D40" s="480">
        <v>3.46</v>
      </c>
      <c r="E40" s="482">
        <v>3.46</v>
      </c>
      <c r="F40" s="482">
        <v>3.46</v>
      </c>
      <c r="G40" s="143"/>
      <c r="H40" s="472"/>
      <c r="I40" s="480"/>
      <c r="J40" s="481"/>
      <c r="K40" s="482"/>
      <c r="L40" s="143"/>
      <c r="M40" s="472" t="s">
        <v>12</v>
      </c>
      <c r="N40" s="480">
        <v>97</v>
      </c>
      <c r="O40" s="481">
        <v>97</v>
      </c>
      <c r="P40" s="482">
        <v>97</v>
      </c>
      <c r="Q40" s="143"/>
      <c r="R40" s="472" t="s">
        <v>12</v>
      </c>
      <c r="S40" s="480">
        <v>145</v>
      </c>
      <c r="T40" s="481">
        <v>145</v>
      </c>
      <c r="U40" s="482">
        <v>145</v>
      </c>
      <c r="V40" s="471"/>
    </row>
    <row r="41" spans="2:22">
      <c r="B41" s="507"/>
      <c r="C41" s="472" t="s">
        <v>12</v>
      </c>
      <c r="D41" s="480">
        <v>97</v>
      </c>
      <c r="E41" s="482">
        <v>97</v>
      </c>
      <c r="F41" s="482">
        <v>97</v>
      </c>
      <c r="G41" s="143"/>
      <c r="H41" s="472" t="s">
        <v>12</v>
      </c>
      <c r="I41" s="480">
        <v>97</v>
      </c>
      <c r="J41" s="481">
        <v>97</v>
      </c>
      <c r="K41" s="482">
        <v>97</v>
      </c>
      <c r="L41" s="143"/>
      <c r="M41" s="472" t="s">
        <v>21</v>
      </c>
      <c r="N41" s="143">
        <v>0.12648000000000001</v>
      </c>
      <c r="O41" s="513">
        <v>0.13416</v>
      </c>
      <c r="P41" s="483">
        <v>0.13416</v>
      </c>
      <c r="Q41" s="143"/>
      <c r="R41" s="472" t="s">
        <v>21</v>
      </c>
      <c r="S41" s="143">
        <v>0.12052</v>
      </c>
      <c r="T41" s="514">
        <v>0.12820000000000001</v>
      </c>
      <c r="U41" s="515">
        <v>0.12820000000000001</v>
      </c>
      <c r="V41" s="471"/>
    </row>
    <row r="42" spans="2:22">
      <c r="B42" s="507"/>
      <c r="C42" s="484"/>
      <c r="D42" s="146"/>
      <c r="E42" s="146"/>
      <c r="F42" s="485"/>
      <c r="G42" s="143"/>
      <c r="H42" s="484"/>
      <c r="I42" s="146"/>
      <c r="J42" s="146"/>
      <c r="K42" s="485"/>
      <c r="L42" s="143"/>
      <c r="M42" s="484" t="s">
        <v>22</v>
      </c>
      <c r="N42" s="146">
        <v>6.1379999999999997E-2</v>
      </c>
      <c r="O42" s="516">
        <v>6.9059999999999996E-2</v>
      </c>
      <c r="P42" s="485">
        <v>6.9059999999999996E-2</v>
      </c>
      <c r="Q42" s="143"/>
      <c r="R42" s="484" t="s">
        <v>22</v>
      </c>
      <c r="S42" s="146">
        <v>5.9659999999999998E-2</v>
      </c>
      <c r="T42" s="516">
        <v>6.7339999999999997E-2</v>
      </c>
      <c r="U42" s="485">
        <v>6.7339999999999997E-2</v>
      </c>
      <c r="V42" s="471"/>
    </row>
    <row r="43" spans="2:22">
      <c r="B43" s="507"/>
      <c r="C43" s="143"/>
      <c r="D43" s="143"/>
      <c r="E43" s="143"/>
      <c r="F43" s="504"/>
      <c r="G43" s="143"/>
      <c r="H43" s="143"/>
      <c r="I43" s="143"/>
      <c r="J43" s="143"/>
      <c r="K43" s="504"/>
      <c r="L43" s="143"/>
      <c r="M43" s="143"/>
      <c r="N43" s="143"/>
      <c r="O43" s="143"/>
      <c r="P43" s="504"/>
      <c r="Q43" s="143"/>
      <c r="R43" s="143"/>
      <c r="S43" s="143"/>
      <c r="T43" s="143"/>
      <c r="U43" s="143"/>
      <c r="V43" s="471"/>
    </row>
    <row r="44" spans="2:22" ht="52">
      <c r="B44" s="507"/>
      <c r="C44" s="401" t="str">
        <f>'Bill Units'!C46</f>
        <v>LGS-PRI  244, 246, 264</v>
      </c>
      <c r="D44" s="318" t="str">
        <f>'Bill Units'!$D$4</f>
        <v>Units Effective Through December 30, 2024</v>
      </c>
      <c r="E44" s="318" t="str">
        <f>'Bill Units'!$E$4</f>
        <v>Units Effective Starting December 31, 2024</v>
      </c>
      <c r="F44" s="319" t="str">
        <f>'Bill Units'!$F$4</f>
        <v>Units Effective Starting February 21, 2025</v>
      </c>
      <c r="G44" s="504"/>
      <c r="H44" s="401" t="str">
        <f>'Bill Units'!H46</f>
        <v>LGS-SUB 248, 268</v>
      </c>
      <c r="I44" s="318" t="str">
        <f>'Bill Units'!$D$4</f>
        <v>Units Effective Through December 30, 2024</v>
      </c>
      <c r="J44" s="318" t="str">
        <f>'Bill Units'!$E$4</f>
        <v>Units Effective Starting December 31, 2024</v>
      </c>
      <c r="K44" s="319" t="str">
        <f>'Bill Units'!$F$4</f>
        <v>Units Effective Starting February 21, 2025</v>
      </c>
      <c r="L44" s="504"/>
      <c r="M44" s="401" t="str">
        <f>'Bill Units'!M46</f>
        <v>LGS-TRAN 250, 270</v>
      </c>
      <c r="N44" s="318" t="str">
        <f>'Bill Units'!$D$4</f>
        <v>Units Effective Through December 30, 2024</v>
      </c>
      <c r="O44" s="318" t="str">
        <f>'Bill Units'!$E$4</f>
        <v>Units Effective Starting December 31, 2024</v>
      </c>
      <c r="P44" s="319" t="str">
        <f>'Bill Units'!$F$4</f>
        <v>Units Effective Starting February 21, 2025</v>
      </c>
      <c r="Q44" s="143"/>
      <c r="R44" s="143"/>
      <c r="S44" s="143"/>
      <c r="T44" s="143"/>
      <c r="U44" s="143"/>
      <c r="V44" s="471"/>
    </row>
    <row r="45" spans="2:22">
      <c r="B45" s="507"/>
      <c r="C45" s="476" t="s">
        <v>20</v>
      </c>
      <c r="D45" s="477">
        <v>7.3520000000000002E-2</v>
      </c>
      <c r="E45" s="478">
        <v>8.1199999999999994E-2</v>
      </c>
      <c r="F45" s="478">
        <v>8.1199999999999994E-2</v>
      </c>
      <c r="G45" s="143"/>
      <c r="H45" s="476" t="s">
        <v>20</v>
      </c>
      <c r="I45" s="477">
        <v>5.5239999999999997E-2</v>
      </c>
      <c r="J45" s="478">
        <v>6.2920000000000004E-2</v>
      </c>
      <c r="K45" s="478">
        <v>6.2920000000000004E-2</v>
      </c>
      <c r="L45" s="143"/>
      <c r="M45" s="476" t="s">
        <v>20</v>
      </c>
      <c r="N45" s="477">
        <v>5.4300000000000001E-2</v>
      </c>
      <c r="O45" s="478">
        <v>6.198E-2</v>
      </c>
      <c r="P45" s="478">
        <v>6.198E-2</v>
      </c>
      <c r="Q45" s="143"/>
      <c r="R45" s="143"/>
      <c r="S45" s="143"/>
      <c r="T45" s="143"/>
      <c r="U45" s="143"/>
      <c r="V45" s="471"/>
    </row>
    <row r="46" spans="2:22">
      <c r="B46" s="469"/>
      <c r="C46" s="472" t="s">
        <v>19</v>
      </c>
      <c r="D46" s="480">
        <v>12.23</v>
      </c>
      <c r="E46" s="482">
        <v>12.23</v>
      </c>
      <c r="F46" s="482">
        <v>12.23</v>
      </c>
      <c r="G46" s="143"/>
      <c r="H46" s="472" t="s">
        <v>19</v>
      </c>
      <c r="I46" s="480">
        <v>8.4600000000000009</v>
      </c>
      <c r="J46" s="482">
        <v>8.4600000000000009</v>
      </c>
      <c r="K46" s="482">
        <v>8.4600000000000009</v>
      </c>
      <c r="L46" s="143"/>
      <c r="M46" s="472" t="s">
        <v>19</v>
      </c>
      <c r="N46" s="480">
        <v>8.2799999999999994</v>
      </c>
      <c r="O46" s="482">
        <v>8.2799999999999994</v>
      </c>
      <c r="P46" s="482">
        <v>8.2799999999999994</v>
      </c>
      <c r="Q46" s="143"/>
      <c r="R46" s="143"/>
      <c r="S46" s="143"/>
      <c r="T46" s="143"/>
      <c r="U46" s="143"/>
      <c r="V46" s="471"/>
    </row>
    <row r="47" spans="2:22">
      <c r="B47" s="469"/>
      <c r="C47" s="472" t="s">
        <v>340</v>
      </c>
      <c r="D47" s="480">
        <v>3.46</v>
      </c>
      <c r="E47" s="482">
        <v>3.46</v>
      </c>
      <c r="F47" s="482">
        <v>3.46</v>
      </c>
      <c r="G47" s="143"/>
      <c r="H47" s="472" t="s">
        <v>340</v>
      </c>
      <c r="I47" s="480">
        <v>3.46</v>
      </c>
      <c r="J47" s="482">
        <v>3.46</v>
      </c>
      <c r="K47" s="482">
        <v>3.46</v>
      </c>
      <c r="L47" s="143"/>
      <c r="M47" s="472" t="s">
        <v>340</v>
      </c>
      <c r="N47" s="480">
        <v>3.46</v>
      </c>
      <c r="O47" s="482">
        <v>3.46</v>
      </c>
      <c r="P47" s="482">
        <v>3.46</v>
      </c>
      <c r="Q47" s="143"/>
      <c r="R47" s="143"/>
      <c r="S47" s="143"/>
      <c r="T47" s="143"/>
      <c r="U47" s="143"/>
      <c r="V47" s="471"/>
    </row>
    <row r="48" spans="2:22">
      <c r="B48" s="469"/>
      <c r="C48" s="484" t="s">
        <v>12</v>
      </c>
      <c r="D48" s="486">
        <v>145</v>
      </c>
      <c r="E48" s="488">
        <v>145</v>
      </c>
      <c r="F48" s="488">
        <v>145</v>
      </c>
      <c r="G48" s="143"/>
      <c r="H48" s="484" t="s">
        <v>12</v>
      </c>
      <c r="I48" s="486">
        <v>750</v>
      </c>
      <c r="J48" s="488">
        <v>750</v>
      </c>
      <c r="K48" s="488">
        <v>750</v>
      </c>
      <c r="L48" s="143"/>
      <c r="M48" s="484" t="s">
        <v>12</v>
      </c>
      <c r="N48" s="486">
        <v>750</v>
      </c>
      <c r="O48" s="488">
        <v>750</v>
      </c>
      <c r="P48" s="488">
        <v>750</v>
      </c>
      <c r="Q48" s="143"/>
      <c r="R48" s="143"/>
      <c r="S48" s="143"/>
      <c r="T48" s="143"/>
      <c r="U48" s="143"/>
      <c r="V48" s="471"/>
    </row>
    <row r="49" spans="2:22" ht="13.5" thickBot="1">
      <c r="B49" s="489"/>
      <c r="C49" s="354"/>
      <c r="D49" s="354"/>
      <c r="E49" s="354"/>
      <c r="F49" s="354"/>
      <c r="G49" s="354"/>
      <c r="H49" s="354"/>
      <c r="I49" s="354"/>
      <c r="J49" s="354"/>
      <c r="K49" s="354"/>
      <c r="L49" s="354"/>
      <c r="M49" s="354"/>
      <c r="N49" s="354"/>
      <c r="O49" s="354"/>
      <c r="P49" s="354"/>
      <c r="Q49" s="354"/>
      <c r="R49" s="354"/>
      <c r="S49" s="354"/>
      <c r="T49" s="354"/>
      <c r="U49" s="354"/>
      <c r="V49" s="490"/>
    </row>
    <row r="51" spans="2:22" ht="13.5" thickBot="1">
      <c r="B51" s="180" t="s">
        <v>465</v>
      </c>
      <c r="K51" s="491"/>
    </row>
    <row r="52" spans="2:22">
      <c r="B52" s="466"/>
      <c r="C52" s="467"/>
      <c r="D52" s="467"/>
      <c r="E52" s="467"/>
      <c r="F52" s="493"/>
      <c r="G52" s="467"/>
      <c r="H52" s="467"/>
      <c r="I52" s="467"/>
      <c r="J52" s="467"/>
      <c r="K52" s="467"/>
      <c r="L52" s="468"/>
    </row>
    <row r="53" spans="2:22" ht="52">
      <c r="B53" s="469"/>
      <c r="C53" s="401" t="str">
        <f>'Bill Units'!C55</f>
        <v>PS-SEC 260</v>
      </c>
      <c r="D53" s="318" t="str">
        <f>'Bill Units'!$D$4</f>
        <v>Units Effective Through December 30, 2024</v>
      </c>
      <c r="E53" s="318" t="str">
        <f>'Bill Units'!$E$4</f>
        <v>Units Effective Starting December 31, 2024</v>
      </c>
      <c r="F53" s="319" t="str">
        <f>'Bill Units'!$F$4</f>
        <v>Units Effective Starting February 21, 2025</v>
      </c>
      <c r="G53" s="504"/>
      <c r="H53" s="401" t="str">
        <f>'Bill Units'!H55</f>
        <v>PS-PRI 264</v>
      </c>
      <c r="I53" s="318" t="str">
        <f>'Bill Units'!$D$4</f>
        <v>Units Effective Through December 30, 2024</v>
      </c>
      <c r="J53" s="318" t="str">
        <f>'Bill Units'!$E$4</f>
        <v>Units Effective Starting December 31, 2024</v>
      </c>
      <c r="K53" s="319" t="str">
        <f>'Bill Units'!$F$4</f>
        <v>Units Effective Starting February 21, 2025</v>
      </c>
      <c r="L53" s="471"/>
    </row>
    <row r="54" spans="2:22">
      <c r="B54" s="469"/>
      <c r="C54" s="476" t="s">
        <v>20</v>
      </c>
      <c r="D54" s="477">
        <f>D38</f>
        <v>8.1979999999999997E-2</v>
      </c>
      <c r="E54" s="478">
        <f>E38</f>
        <v>8.9660000000000004E-2</v>
      </c>
      <c r="F54" s="478">
        <f>F38</f>
        <v>8.9660000000000004E-2</v>
      </c>
      <c r="G54" s="143"/>
      <c r="H54" s="476" t="s">
        <v>20</v>
      </c>
      <c r="I54" s="477">
        <f>D45</f>
        <v>7.3520000000000002E-2</v>
      </c>
      <c r="J54" s="474">
        <f t="shared" ref="J54:K57" si="0">E45</f>
        <v>8.1199999999999994E-2</v>
      </c>
      <c r="K54" s="474">
        <f t="shared" si="0"/>
        <v>8.1199999999999994E-2</v>
      </c>
      <c r="L54" s="517"/>
      <c r="N54" s="190"/>
      <c r="O54" s="190"/>
      <c r="P54" s="190"/>
      <c r="Q54" s="190"/>
      <c r="R54" s="190"/>
    </row>
    <row r="55" spans="2:22">
      <c r="B55" s="469"/>
      <c r="C55" s="472" t="s">
        <v>19</v>
      </c>
      <c r="D55" s="480">
        <f t="shared" ref="D55:F55" si="1">D39</f>
        <v>13.84</v>
      </c>
      <c r="E55" s="482">
        <f t="shared" ref="E55" si="2">E39</f>
        <v>13.84</v>
      </c>
      <c r="F55" s="482">
        <f t="shared" si="1"/>
        <v>13.84</v>
      </c>
      <c r="G55" s="143"/>
      <c r="H55" s="472" t="s">
        <v>19</v>
      </c>
      <c r="I55" s="480">
        <f>D46</f>
        <v>12.23</v>
      </c>
      <c r="J55" s="481">
        <f t="shared" si="0"/>
        <v>12.23</v>
      </c>
      <c r="K55" s="481">
        <f t="shared" si="0"/>
        <v>12.23</v>
      </c>
      <c r="L55" s="471"/>
    </row>
    <row r="56" spans="2:22">
      <c r="B56" s="469"/>
      <c r="C56" s="472" t="s">
        <v>340</v>
      </c>
      <c r="D56" s="480">
        <f t="shared" ref="D56:F56" si="3">D40</f>
        <v>3.46</v>
      </c>
      <c r="E56" s="482">
        <f t="shared" ref="E56" si="4">E40</f>
        <v>3.46</v>
      </c>
      <c r="F56" s="482">
        <f t="shared" si="3"/>
        <v>3.46</v>
      </c>
      <c r="G56" s="143"/>
      <c r="H56" s="472" t="s">
        <v>340</v>
      </c>
      <c r="I56" s="480">
        <f>D47</f>
        <v>3.46</v>
      </c>
      <c r="J56" s="481">
        <f t="shared" si="0"/>
        <v>3.46</v>
      </c>
      <c r="K56" s="481">
        <f t="shared" si="0"/>
        <v>3.46</v>
      </c>
      <c r="L56" s="471"/>
    </row>
    <row r="57" spans="2:22">
      <c r="B57" s="469"/>
      <c r="C57" s="484" t="s">
        <v>12</v>
      </c>
      <c r="D57" s="486">
        <f t="shared" ref="D57:F57" si="5">D41</f>
        <v>97</v>
      </c>
      <c r="E57" s="488">
        <f t="shared" ref="E57" si="6">E41</f>
        <v>97</v>
      </c>
      <c r="F57" s="488">
        <f t="shared" si="5"/>
        <v>97</v>
      </c>
      <c r="G57" s="143"/>
      <c r="H57" s="484" t="s">
        <v>12</v>
      </c>
      <c r="I57" s="486">
        <f>D48</f>
        <v>145</v>
      </c>
      <c r="J57" s="487">
        <f t="shared" si="0"/>
        <v>145</v>
      </c>
      <c r="K57" s="487">
        <f t="shared" si="0"/>
        <v>145</v>
      </c>
      <c r="L57" s="471"/>
    </row>
    <row r="58" spans="2:22" ht="13.5" thickBot="1">
      <c r="B58" s="489"/>
      <c r="C58" s="354"/>
      <c r="D58" s="354"/>
      <c r="E58" s="354"/>
      <c r="F58" s="354"/>
      <c r="G58" s="354"/>
      <c r="H58" s="354"/>
      <c r="I58" s="354"/>
      <c r="J58" s="354"/>
      <c r="K58" s="354"/>
      <c r="L58" s="518"/>
    </row>
    <row r="59" spans="2:22">
      <c r="L59" s="220"/>
    </row>
    <row r="60" spans="2:22" ht="13.5" thickBot="1">
      <c r="B60" s="180" t="s">
        <v>464</v>
      </c>
    </row>
    <row r="61" spans="2:22">
      <c r="B61" s="466"/>
      <c r="C61" s="519"/>
      <c r="D61" s="467"/>
      <c r="E61" s="467"/>
      <c r="F61" s="493"/>
      <c r="G61" s="467"/>
      <c r="H61" s="467"/>
      <c r="I61" s="467"/>
      <c r="J61" s="467"/>
      <c r="K61" s="493"/>
      <c r="L61" s="467"/>
      <c r="M61" s="467"/>
      <c r="N61" s="467"/>
      <c r="O61" s="467"/>
      <c r="P61" s="493"/>
      <c r="Q61" s="467"/>
      <c r="R61" s="467"/>
      <c r="S61" s="467"/>
      <c r="T61" s="467"/>
      <c r="U61" s="493"/>
      <c r="V61" s="468"/>
    </row>
    <row r="62" spans="2:22" ht="52">
      <c r="B62" s="469"/>
      <c r="C62" s="401" t="str">
        <f>'Bill Units'!C64</f>
        <v>IGS-SEC  356</v>
      </c>
      <c r="D62" s="318" t="str">
        <f>'Bill Units'!$D$4</f>
        <v>Units Effective Through December 30, 2024</v>
      </c>
      <c r="E62" s="318" t="str">
        <f>'Bill Units'!$E$4</f>
        <v>Units Effective Starting December 31, 2024</v>
      </c>
      <c r="F62" s="319" t="str">
        <f>'Bill Units'!$F$4</f>
        <v>Units Effective Starting February 21, 2025</v>
      </c>
      <c r="G62" s="504"/>
      <c r="H62" s="401" t="str">
        <f>'Bill Units'!H64</f>
        <v>IGS-PRI  330, 358, 370</v>
      </c>
      <c r="I62" s="318" t="str">
        <f>'Bill Units'!$D$4</f>
        <v>Units Effective Through December 30, 2024</v>
      </c>
      <c r="J62" s="318" t="str">
        <f>'Bill Units'!$E$4</f>
        <v>Units Effective Starting December 31, 2024</v>
      </c>
      <c r="K62" s="319" t="str">
        <f>'Bill Units'!$F$4</f>
        <v>Units Effective Starting February 21, 2025</v>
      </c>
      <c r="L62" s="504"/>
      <c r="M62" s="401" t="str">
        <f>'Bill Units'!M64</f>
        <v>IGS-SUB 331, 333, 359, 371</v>
      </c>
      <c r="N62" s="318" t="str">
        <f>'Bill Units'!$D$4</f>
        <v>Units Effective Through December 30, 2024</v>
      </c>
      <c r="O62" s="318" t="str">
        <f>'Bill Units'!$E$4</f>
        <v>Units Effective Starting December 31, 2024</v>
      </c>
      <c r="P62" s="319" t="str">
        <f>'Bill Units'!$F$4</f>
        <v>Units Effective Starting February 21, 2025</v>
      </c>
      <c r="Q62" s="504"/>
      <c r="R62" s="401" t="str">
        <f>'Bill Units'!R64</f>
        <v>IGS-TRAN 332, 360, 372</v>
      </c>
      <c r="S62" s="318" t="str">
        <f>'Bill Units'!$D$4</f>
        <v>Units Effective Through December 30, 2024</v>
      </c>
      <c r="T62" s="318" t="str">
        <f>'Bill Units'!$E$4</f>
        <v>Units Effective Starting December 31, 2024</v>
      </c>
      <c r="U62" s="319" t="str">
        <f>'Bill Units'!$F$4</f>
        <v>Units Effective Starting February 21, 2025</v>
      </c>
      <c r="V62" s="471"/>
    </row>
    <row r="63" spans="2:22">
      <c r="B63" s="469"/>
      <c r="C63" s="476" t="s">
        <v>20</v>
      </c>
      <c r="D63" s="477">
        <v>3.1559999999999998E-2</v>
      </c>
      <c r="E63" s="474">
        <v>3.9239999999999997E-2</v>
      </c>
      <c r="F63" s="478">
        <v>3.9239999999999997E-2</v>
      </c>
      <c r="G63" s="143"/>
      <c r="H63" s="476" t="s">
        <v>20</v>
      </c>
      <c r="I63" s="477">
        <v>3.007E-2</v>
      </c>
      <c r="J63" s="474">
        <v>3.7749999999999999E-2</v>
      </c>
      <c r="K63" s="478">
        <v>3.7749999999999999E-2</v>
      </c>
      <c r="L63" s="143"/>
      <c r="M63" s="472" t="s">
        <v>20</v>
      </c>
      <c r="N63" s="473">
        <v>2.964E-2</v>
      </c>
      <c r="O63" s="474">
        <v>3.7319999999999999E-2</v>
      </c>
      <c r="P63" s="475">
        <v>3.7319999999999999E-2</v>
      </c>
      <c r="Q63" s="143"/>
      <c r="R63" s="476" t="s">
        <v>20</v>
      </c>
      <c r="S63" s="477">
        <v>2.9270000000000001E-2</v>
      </c>
      <c r="T63" s="474">
        <v>3.6949999999999997E-2</v>
      </c>
      <c r="U63" s="478">
        <v>3.6949999999999997E-2</v>
      </c>
      <c r="V63" s="471"/>
    </row>
    <row r="64" spans="2:22">
      <c r="B64" s="469"/>
      <c r="C64" s="520" t="s">
        <v>19</v>
      </c>
      <c r="D64" s="143"/>
      <c r="E64" s="513"/>
      <c r="F64" s="483"/>
      <c r="G64" s="143"/>
      <c r="H64" s="520" t="s">
        <v>19</v>
      </c>
      <c r="I64" s="143"/>
      <c r="J64" s="513"/>
      <c r="K64" s="483"/>
      <c r="L64" s="143"/>
      <c r="M64" s="520" t="s">
        <v>19</v>
      </c>
      <c r="N64" s="143"/>
      <c r="O64" s="513"/>
      <c r="P64" s="483"/>
      <c r="Q64" s="143"/>
      <c r="R64" s="520" t="s">
        <v>19</v>
      </c>
      <c r="S64" s="143"/>
      <c r="T64" s="513"/>
      <c r="U64" s="483"/>
      <c r="V64" s="471"/>
    </row>
    <row r="65" spans="2:22">
      <c r="B65" s="469"/>
      <c r="C65" s="472" t="s">
        <v>23</v>
      </c>
      <c r="D65" s="480">
        <v>26.99</v>
      </c>
      <c r="E65" s="481">
        <v>26.99</v>
      </c>
      <c r="F65" s="482">
        <v>26.99</v>
      </c>
      <c r="G65" s="143"/>
      <c r="H65" s="472" t="s">
        <v>23</v>
      </c>
      <c r="I65" s="480">
        <v>24.94</v>
      </c>
      <c r="J65" s="481">
        <v>24.94</v>
      </c>
      <c r="K65" s="482">
        <v>24.94</v>
      </c>
      <c r="L65" s="143"/>
      <c r="M65" s="472" t="s">
        <v>23</v>
      </c>
      <c r="N65" s="480">
        <v>17.36</v>
      </c>
      <c r="O65" s="481">
        <v>17.36</v>
      </c>
      <c r="P65" s="482">
        <v>17.36</v>
      </c>
      <c r="Q65" s="143"/>
      <c r="R65" s="472" t="s">
        <v>23</v>
      </c>
      <c r="S65" s="480">
        <v>17</v>
      </c>
      <c r="T65" s="481">
        <v>17</v>
      </c>
      <c r="U65" s="482">
        <v>17</v>
      </c>
      <c r="V65" s="471"/>
    </row>
    <row r="66" spans="2:22">
      <c r="B66" s="469"/>
      <c r="C66" s="472" t="s">
        <v>43</v>
      </c>
      <c r="D66" s="480">
        <v>1.84</v>
      </c>
      <c r="E66" s="481">
        <v>1.84</v>
      </c>
      <c r="F66" s="482">
        <v>1.84</v>
      </c>
      <c r="G66" s="143"/>
      <c r="H66" s="472" t="s">
        <v>43</v>
      </c>
      <c r="I66" s="480">
        <v>1.78</v>
      </c>
      <c r="J66" s="481">
        <v>1.78</v>
      </c>
      <c r="K66" s="482">
        <v>1.78</v>
      </c>
      <c r="L66" s="143"/>
      <c r="M66" s="472" t="s">
        <v>43</v>
      </c>
      <c r="N66" s="480">
        <v>1.75</v>
      </c>
      <c r="O66" s="481">
        <v>1.75</v>
      </c>
      <c r="P66" s="482">
        <v>1.75</v>
      </c>
      <c r="Q66" s="143"/>
      <c r="R66" s="472" t="s">
        <v>43</v>
      </c>
      <c r="S66" s="480">
        <v>1.73</v>
      </c>
      <c r="T66" s="481">
        <v>1.73</v>
      </c>
      <c r="U66" s="482">
        <v>1.73</v>
      </c>
      <c r="V66" s="471"/>
    </row>
    <row r="67" spans="2:22">
      <c r="B67" s="469"/>
      <c r="C67" s="472" t="s">
        <v>44</v>
      </c>
      <c r="D67" s="480">
        <v>25.68</v>
      </c>
      <c r="E67" s="481">
        <v>25.68</v>
      </c>
      <c r="F67" s="482">
        <v>25.68</v>
      </c>
      <c r="G67" s="143"/>
      <c r="H67" s="472" t="s">
        <v>44</v>
      </c>
      <c r="I67" s="480">
        <v>23.68</v>
      </c>
      <c r="J67" s="481">
        <v>23.68</v>
      </c>
      <c r="K67" s="482">
        <v>23.68</v>
      </c>
      <c r="L67" s="143"/>
      <c r="M67" s="472" t="s">
        <v>44</v>
      </c>
      <c r="N67" s="480">
        <v>16.12</v>
      </c>
      <c r="O67" s="481">
        <v>16.12</v>
      </c>
      <c r="P67" s="482">
        <v>16.12</v>
      </c>
      <c r="Q67" s="143"/>
      <c r="R67" s="472" t="s">
        <v>44</v>
      </c>
      <c r="S67" s="480">
        <v>15.77</v>
      </c>
      <c r="T67" s="481">
        <v>15.77</v>
      </c>
      <c r="U67" s="482">
        <v>15.77</v>
      </c>
      <c r="V67" s="471"/>
    </row>
    <row r="68" spans="2:22">
      <c r="B68" s="469"/>
      <c r="C68" s="472" t="s">
        <v>341</v>
      </c>
      <c r="D68" s="480">
        <v>0.69</v>
      </c>
      <c r="E68" s="481">
        <v>0.69</v>
      </c>
      <c r="F68" s="482">
        <v>0.69</v>
      </c>
      <c r="G68" s="143"/>
      <c r="H68" s="472" t="s">
        <v>341</v>
      </c>
      <c r="I68" s="480">
        <v>0.69</v>
      </c>
      <c r="J68" s="481">
        <v>0.69</v>
      </c>
      <c r="K68" s="482">
        <v>0.69</v>
      </c>
      <c r="L68" s="143"/>
      <c r="M68" s="472" t="s">
        <v>341</v>
      </c>
      <c r="N68" s="480">
        <v>0.69</v>
      </c>
      <c r="O68" s="481">
        <v>0.69</v>
      </c>
      <c r="P68" s="482">
        <v>0.69</v>
      </c>
      <c r="Q68" s="143"/>
      <c r="R68" s="472" t="s">
        <v>341</v>
      </c>
      <c r="S68" s="480">
        <v>0.69</v>
      </c>
      <c r="T68" s="481">
        <v>0.69</v>
      </c>
      <c r="U68" s="482">
        <v>0.69</v>
      </c>
      <c r="V68" s="471"/>
    </row>
    <row r="69" spans="2:22">
      <c r="B69" s="469"/>
      <c r="C69" s="472" t="s">
        <v>12</v>
      </c>
      <c r="D69" s="480">
        <v>276</v>
      </c>
      <c r="E69" s="481">
        <v>276</v>
      </c>
      <c r="F69" s="482">
        <v>276</v>
      </c>
      <c r="G69" s="143"/>
      <c r="H69" s="472" t="s">
        <v>12</v>
      </c>
      <c r="I69" s="480">
        <v>276</v>
      </c>
      <c r="J69" s="481">
        <v>276</v>
      </c>
      <c r="K69" s="482">
        <v>276</v>
      </c>
      <c r="L69" s="143"/>
      <c r="M69" s="472" t="s">
        <v>12</v>
      </c>
      <c r="N69" s="480">
        <v>794</v>
      </c>
      <c r="O69" s="481">
        <v>794</v>
      </c>
      <c r="P69" s="482">
        <v>794</v>
      </c>
      <c r="Q69" s="143"/>
      <c r="R69" s="472" t="s">
        <v>12</v>
      </c>
      <c r="S69" s="480">
        <v>1353</v>
      </c>
      <c r="T69" s="481">
        <v>1353</v>
      </c>
      <c r="U69" s="482">
        <v>1353</v>
      </c>
      <c r="V69" s="471"/>
    </row>
    <row r="70" spans="2:22">
      <c r="B70" s="469"/>
      <c r="C70" s="484" t="s">
        <v>342</v>
      </c>
      <c r="D70" s="486">
        <v>-3.68</v>
      </c>
      <c r="E70" s="487">
        <v>-3.68</v>
      </c>
      <c r="F70" s="488">
        <v>-3.68</v>
      </c>
      <c r="G70" s="143"/>
      <c r="H70" s="484" t="s">
        <v>342</v>
      </c>
      <c r="I70" s="486">
        <v>-3.68</v>
      </c>
      <c r="J70" s="487">
        <v>-3.68</v>
      </c>
      <c r="K70" s="488">
        <v>-3.68</v>
      </c>
      <c r="L70" s="143"/>
      <c r="M70" s="484" t="s">
        <v>342</v>
      </c>
      <c r="N70" s="486">
        <v>-3.68</v>
      </c>
      <c r="O70" s="487">
        <v>-3.68</v>
      </c>
      <c r="P70" s="488">
        <v>-3.68</v>
      </c>
      <c r="Q70" s="143"/>
      <c r="R70" s="484" t="s">
        <v>342</v>
      </c>
      <c r="S70" s="486">
        <v>-3.68</v>
      </c>
      <c r="T70" s="487">
        <v>-3.68</v>
      </c>
      <c r="U70" s="488">
        <v>-3.68</v>
      </c>
      <c r="V70" s="471"/>
    </row>
    <row r="71" spans="2:22" ht="13.5" thickBot="1">
      <c r="B71" s="489"/>
      <c r="C71" s="354"/>
      <c r="D71" s="354"/>
      <c r="E71" s="354"/>
      <c r="F71" s="354"/>
      <c r="G71" s="354"/>
      <c r="H71" s="354"/>
      <c r="I71" s="354"/>
      <c r="J71" s="354"/>
      <c r="K71" s="354"/>
      <c r="L71" s="354"/>
      <c r="M71" s="354"/>
      <c r="N71" s="354"/>
      <c r="O71" s="354"/>
      <c r="P71" s="354"/>
      <c r="Q71" s="354"/>
      <c r="R71" s="354"/>
      <c r="S71" s="354"/>
      <c r="T71" s="354"/>
      <c r="U71" s="354"/>
      <c r="V71" s="490"/>
    </row>
    <row r="73" spans="2:22" ht="13.5" thickBot="1">
      <c r="B73" s="180" t="s">
        <v>33</v>
      </c>
    </row>
    <row r="74" spans="2:22">
      <c r="B74" s="466"/>
      <c r="C74" s="467"/>
      <c r="D74" s="467"/>
      <c r="E74" s="467"/>
      <c r="F74" s="467"/>
      <c r="G74" s="468"/>
    </row>
    <row r="75" spans="2:22" ht="52">
      <c r="B75" s="469"/>
      <c r="C75" s="401" t="s">
        <v>343</v>
      </c>
      <c r="D75" s="318" t="str">
        <f>'Bill Units'!$D$4</f>
        <v>Units Effective Through December 30, 2024</v>
      </c>
      <c r="E75" s="318" t="str">
        <f>'Bill Units'!$E$4</f>
        <v>Units Effective Starting December 31, 2024</v>
      </c>
      <c r="F75" s="319" t="str">
        <f>'Bill Units'!$F$4</f>
        <v>Units Effective Starting February 21, 2025</v>
      </c>
      <c r="G75" s="471"/>
    </row>
    <row r="76" spans="2:22">
      <c r="B76" s="469"/>
      <c r="C76" s="476" t="s">
        <v>18</v>
      </c>
      <c r="D76" s="477">
        <v>0.11073</v>
      </c>
      <c r="E76" s="478">
        <v>0.11841</v>
      </c>
      <c r="F76" s="478">
        <v>0.11841</v>
      </c>
      <c r="G76" s="471"/>
    </row>
    <row r="77" spans="2:22">
      <c r="B77" s="469"/>
      <c r="C77" s="472" t="s">
        <v>99</v>
      </c>
      <c r="D77" s="480">
        <v>9.5500000000000007</v>
      </c>
      <c r="E77" s="482">
        <v>9.5500000000000007</v>
      </c>
      <c r="F77" s="482">
        <v>9.5500000000000007</v>
      </c>
      <c r="G77" s="471"/>
    </row>
    <row r="78" spans="2:22">
      <c r="B78" s="469"/>
      <c r="C78" s="484" t="s">
        <v>12</v>
      </c>
      <c r="D78" s="486">
        <v>25</v>
      </c>
      <c r="E78" s="488">
        <v>25</v>
      </c>
      <c r="F78" s="488">
        <v>25</v>
      </c>
      <c r="G78" s="471"/>
    </row>
    <row r="79" spans="2:22" ht="13.5" thickBot="1">
      <c r="B79" s="489"/>
      <c r="C79" s="354"/>
      <c r="D79" s="354"/>
      <c r="E79" s="354"/>
      <c r="F79" s="354"/>
      <c r="G79" s="490"/>
    </row>
  </sheetData>
  <pageMargins left="0.7" right="0.7" top="0.75" bottom="0.75" header="0.3" footer="0.3"/>
  <pageSetup paperSize="17" scale="1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1"/>
  <dimension ref="A3:G202"/>
  <sheetViews>
    <sheetView zoomScale="115" zoomScaleNormal="115" workbookViewId="0">
      <pane xSplit="1" ySplit="3" topLeftCell="B4" activePane="bottomRight" state="frozen"/>
      <selection sqref="A1:XFD1048576"/>
      <selection pane="topRight" sqref="A1:XFD1048576"/>
      <selection pane="bottomLeft" sqref="A1:XFD1048576"/>
      <selection pane="bottomRight" activeCell="C205" sqref="C205"/>
    </sheetView>
  </sheetViews>
  <sheetFormatPr defaultColWidth="10.26953125" defaultRowHeight="13"/>
  <cols>
    <col min="1" max="1" width="64.453125" style="190" customWidth="1"/>
    <col min="2" max="2" width="22.26953125" style="197" customWidth="1"/>
    <col min="3" max="3" width="14.26953125" style="198" customWidth="1"/>
    <col min="4" max="4" width="11.26953125" style="197" bestFit="1" customWidth="1"/>
    <col min="5" max="5" width="15.54296875" style="197" bestFit="1" customWidth="1"/>
    <col min="6" max="6" width="12" style="197" bestFit="1" customWidth="1"/>
    <col min="7" max="7" width="25.54296875" style="199" bestFit="1" customWidth="1"/>
    <col min="8" max="16384" width="10.26953125" style="190"/>
  </cols>
  <sheetData>
    <row r="3" spans="1:7">
      <c r="A3" s="186"/>
      <c r="B3" s="187" t="s">
        <v>523</v>
      </c>
      <c r="C3" s="188" t="s">
        <v>68</v>
      </c>
      <c r="D3" s="187" t="s">
        <v>524</v>
      </c>
      <c r="E3" s="187" t="s">
        <v>525</v>
      </c>
      <c r="F3" s="187" t="s">
        <v>526</v>
      </c>
      <c r="G3" s="189"/>
    </row>
    <row r="4" spans="1:7">
      <c r="A4" s="191" t="s">
        <v>527</v>
      </c>
      <c r="B4" s="192"/>
      <c r="C4" s="193"/>
      <c r="D4" s="192"/>
      <c r="E4" s="192"/>
      <c r="F4" s="192"/>
      <c r="G4" s="194"/>
    </row>
    <row r="5" spans="1:7">
      <c r="A5" s="191" t="s">
        <v>1276</v>
      </c>
      <c r="B5" s="192">
        <v>26</v>
      </c>
      <c r="C5" s="193">
        <v>0</v>
      </c>
      <c r="D5" s="192">
        <v>0</v>
      </c>
      <c r="E5" s="192">
        <v>0</v>
      </c>
      <c r="F5" s="192">
        <v>0</v>
      </c>
      <c r="G5" s="194"/>
    </row>
    <row r="6" spans="1:7">
      <c r="A6" s="191" t="s">
        <v>1277</v>
      </c>
      <c r="B6" s="192">
        <v>40</v>
      </c>
      <c r="C6" s="193">
        <v>0</v>
      </c>
      <c r="D6" s="192">
        <v>0</v>
      </c>
      <c r="E6" s="192">
        <v>0</v>
      </c>
      <c r="F6" s="192">
        <v>0</v>
      </c>
      <c r="G6" s="194"/>
    </row>
    <row r="7" spans="1:7">
      <c r="A7" s="191" t="s">
        <v>1278</v>
      </c>
      <c r="B7" s="192">
        <v>0</v>
      </c>
      <c r="C7" s="193">
        <v>0.1575</v>
      </c>
      <c r="D7" s="192">
        <v>0</v>
      </c>
      <c r="E7" s="192">
        <v>0</v>
      </c>
      <c r="F7" s="192">
        <v>0</v>
      </c>
      <c r="G7" s="194"/>
    </row>
    <row r="8" spans="1:7">
      <c r="A8" s="191" t="s">
        <v>1279</v>
      </c>
      <c r="B8" s="192">
        <v>0</v>
      </c>
      <c r="C8" s="193">
        <v>0.12606453663386777</v>
      </c>
      <c r="D8" s="192">
        <v>0</v>
      </c>
      <c r="E8" s="192">
        <v>0</v>
      </c>
      <c r="F8" s="192">
        <v>0</v>
      </c>
      <c r="G8" s="194"/>
    </row>
    <row r="9" spans="1:7">
      <c r="A9" s="191" t="s">
        <v>1280</v>
      </c>
      <c r="B9" s="192">
        <v>0</v>
      </c>
      <c r="C9" s="193">
        <v>0</v>
      </c>
      <c r="D9" s="192">
        <v>0</v>
      </c>
      <c r="E9" s="192">
        <v>0</v>
      </c>
      <c r="F9" s="192">
        <v>0</v>
      </c>
      <c r="G9" s="194"/>
    </row>
    <row r="10" spans="1:7">
      <c r="A10" s="195" t="s">
        <v>469</v>
      </c>
      <c r="B10" s="192">
        <v>0</v>
      </c>
      <c r="C10" s="193">
        <v>9.3170000000000003E-2</v>
      </c>
      <c r="D10" s="192">
        <v>0</v>
      </c>
      <c r="E10" s="192">
        <v>0</v>
      </c>
      <c r="F10" s="192">
        <v>0</v>
      </c>
      <c r="G10" s="194"/>
    </row>
    <row r="11" spans="1:7">
      <c r="A11" s="196" t="s">
        <v>154</v>
      </c>
      <c r="B11" s="192">
        <v>0</v>
      </c>
      <c r="C11" s="193">
        <v>0</v>
      </c>
      <c r="D11" s="192">
        <v>0</v>
      </c>
      <c r="E11" s="192">
        <v>0</v>
      </c>
      <c r="F11" s="192">
        <v>0</v>
      </c>
      <c r="G11" s="194"/>
    </row>
    <row r="12" spans="1:7">
      <c r="A12" s="195" t="s">
        <v>528</v>
      </c>
      <c r="B12" s="192">
        <v>0</v>
      </c>
      <c r="C12" s="193">
        <v>0.19961999999999999</v>
      </c>
      <c r="D12" s="192">
        <v>0</v>
      </c>
      <c r="E12" s="192">
        <v>0</v>
      </c>
      <c r="F12" s="192">
        <v>0</v>
      </c>
      <c r="G12" s="194"/>
    </row>
    <row r="13" spans="1:7">
      <c r="A13" s="195" t="s">
        <v>529</v>
      </c>
      <c r="B13" s="192">
        <v>0</v>
      </c>
      <c r="C13" s="193">
        <v>9.3170000000000003E-2</v>
      </c>
      <c r="D13" s="192">
        <v>0</v>
      </c>
      <c r="E13" s="192">
        <v>0</v>
      </c>
      <c r="F13" s="192">
        <v>0</v>
      </c>
      <c r="G13" s="194"/>
    </row>
    <row r="14" spans="1:7">
      <c r="A14" s="195" t="s">
        <v>530</v>
      </c>
      <c r="B14" s="192">
        <v>4.45</v>
      </c>
      <c r="C14" s="193">
        <v>0</v>
      </c>
      <c r="D14" s="192">
        <v>0</v>
      </c>
      <c r="E14" s="192">
        <v>0</v>
      </c>
      <c r="F14" s="192">
        <v>0</v>
      </c>
      <c r="G14" s="194"/>
    </row>
    <row r="15" spans="1:7">
      <c r="A15" s="191" t="s">
        <v>488</v>
      </c>
      <c r="B15" s="192">
        <v>29</v>
      </c>
      <c r="C15" s="193">
        <v>0</v>
      </c>
      <c r="D15" s="192">
        <v>0</v>
      </c>
      <c r="E15" s="192">
        <v>0</v>
      </c>
      <c r="F15" s="192">
        <v>0</v>
      </c>
      <c r="G15" s="194"/>
    </row>
    <row r="16" spans="1:7">
      <c r="A16" s="195" t="s">
        <v>528</v>
      </c>
      <c r="B16" s="192">
        <v>0</v>
      </c>
      <c r="C16" s="193">
        <v>0.19961999999999999</v>
      </c>
      <c r="D16" s="192">
        <v>0</v>
      </c>
      <c r="E16" s="192">
        <v>0</v>
      </c>
      <c r="F16" s="192">
        <v>0</v>
      </c>
      <c r="G16" s="194"/>
    </row>
    <row r="17" spans="1:7">
      <c r="A17" s="195" t="s">
        <v>529</v>
      </c>
      <c r="B17" s="192">
        <v>0</v>
      </c>
      <c r="C17" s="193">
        <v>9.3170000000000003E-2</v>
      </c>
      <c r="D17" s="192">
        <v>0</v>
      </c>
      <c r="E17" s="192">
        <v>0</v>
      </c>
      <c r="F17" s="192">
        <v>0</v>
      </c>
      <c r="G17" s="194"/>
    </row>
    <row r="18" spans="1:7">
      <c r="B18" s="197">
        <v>0</v>
      </c>
      <c r="C18" s="198">
        <v>0</v>
      </c>
      <c r="D18" s="197">
        <v>0</v>
      </c>
      <c r="E18" s="197">
        <v>0</v>
      </c>
      <c r="F18" s="197">
        <v>0</v>
      </c>
    </row>
    <row r="19" spans="1:7">
      <c r="A19" s="191" t="s">
        <v>531</v>
      </c>
      <c r="B19" s="200">
        <v>31</v>
      </c>
      <c r="C19" s="193">
        <v>0</v>
      </c>
      <c r="D19" s="192">
        <v>0</v>
      </c>
      <c r="E19" s="460">
        <v>0</v>
      </c>
      <c r="F19" s="460">
        <v>0</v>
      </c>
    </row>
    <row r="20" spans="1:7">
      <c r="A20" s="195" t="s">
        <v>532</v>
      </c>
      <c r="B20" s="192">
        <v>0</v>
      </c>
      <c r="C20" s="193">
        <v>0.23244000000000001</v>
      </c>
      <c r="D20" s="192">
        <v>0</v>
      </c>
      <c r="E20" s="460">
        <v>0</v>
      </c>
      <c r="F20" s="460">
        <v>0</v>
      </c>
    </row>
    <row r="21" spans="1:7">
      <c r="A21" s="195" t="s">
        <v>533</v>
      </c>
      <c r="B21" s="192">
        <v>0</v>
      </c>
      <c r="C21" s="193">
        <v>0.22547</v>
      </c>
      <c r="D21" s="192">
        <v>0</v>
      </c>
      <c r="E21" s="460">
        <v>0</v>
      </c>
      <c r="F21" s="197">
        <v>0</v>
      </c>
    </row>
    <row r="22" spans="1:7">
      <c r="A22" s="195" t="s">
        <v>78</v>
      </c>
      <c r="B22" s="192">
        <v>0</v>
      </c>
      <c r="C22" s="193">
        <v>0.14004</v>
      </c>
      <c r="D22" s="192">
        <v>0</v>
      </c>
      <c r="E22" s="460">
        <v>0</v>
      </c>
      <c r="F22" s="197">
        <v>0</v>
      </c>
    </row>
    <row r="23" spans="1:7">
      <c r="B23" s="197">
        <v>0</v>
      </c>
      <c r="C23" s="198">
        <v>0</v>
      </c>
      <c r="D23" s="197">
        <v>0</v>
      </c>
      <c r="E23" s="197">
        <v>0</v>
      </c>
      <c r="F23" s="197">
        <v>0</v>
      </c>
    </row>
    <row r="24" spans="1:7">
      <c r="A24" s="191" t="s">
        <v>534</v>
      </c>
      <c r="B24" s="192">
        <v>31</v>
      </c>
      <c r="C24" s="193">
        <v>0</v>
      </c>
      <c r="D24" s="192">
        <v>13.24</v>
      </c>
      <c r="E24" s="460">
        <v>0</v>
      </c>
      <c r="F24" s="197">
        <v>0</v>
      </c>
    </row>
    <row r="25" spans="1:7">
      <c r="A25" s="195" t="s">
        <v>535</v>
      </c>
      <c r="B25" s="192">
        <v>0</v>
      </c>
      <c r="C25" s="193">
        <v>0.14562</v>
      </c>
      <c r="D25" s="192">
        <v>0</v>
      </c>
      <c r="E25" s="460">
        <v>0</v>
      </c>
      <c r="F25" s="197">
        <v>0</v>
      </c>
    </row>
    <row r="26" spans="1:7">
      <c r="A26" s="195" t="s">
        <v>536</v>
      </c>
      <c r="B26" s="192">
        <v>0</v>
      </c>
      <c r="C26" s="193">
        <v>0.11853</v>
      </c>
      <c r="D26" s="192">
        <v>0</v>
      </c>
      <c r="E26" s="460">
        <v>0</v>
      </c>
      <c r="F26" s="197">
        <v>0</v>
      </c>
    </row>
    <row r="27" spans="1:7">
      <c r="A27" s="191" t="s">
        <v>537</v>
      </c>
      <c r="B27" s="192">
        <v>31</v>
      </c>
      <c r="C27" s="193">
        <v>0.1595</v>
      </c>
      <c r="D27" s="192">
        <v>0</v>
      </c>
      <c r="E27" s="460">
        <v>0</v>
      </c>
      <c r="F27" s="197">
        <v>0</v>
      </c>
    </row>
    <row r="28" spans="1:7">
      <c r="A28" s="191" t="s">
        <v>557</v>
      </c>
      <c r="B28" s="192">
        <v>31</v>
      </c>
      <c r="C28" s="193">
        <v>0.22953000000000001</v>
      </c>
      <c r="D28" s="192">
        <v>0</v>
      </c>
      <c r="E28" s="460">
        <v>0</v>
      </c>
      <c r="F28" s="197">
        <v>0</v>
      </c>
    </row>
    <row r="29" spans="1:7">
      <c r="A29" s="195" t="s">
        <v>528</v>
      </c>
      <c r="B29" s="192">
        <v>0</v>
      </c>
      <c r="C29" s="193">
        <v>9.493E-2</v>
      </c>
      <c r="D29" s="192">
        <v>0</v>
      </c>
      <c r="E29" s="460">
        <v>0</v>
      </c>
      <c r="F29" s="197">
        <v>0</v>
      </c>
    </row>
    <row r="30" spans="1:7">
      <c r="A30" s="195" t="s">
        <v>529</v>
      </c>
      <c r="B30" s="192">
        <v>0</v>
      </c>
      <c r="C30" s="193">
        <v>0</v>
      </c>
      <c r="D30" s="192">
        <v>0</v>
      </c>
      <c r="E30" s="460">
        <v>0</v>
      </c>
      <c r="F30" s="197">
        <v>0</v>
      </c>
    </row>
    <row r="31" spans="1:7">
      <c r="A31" s="191" t="s">
        <v>538</v>
      </c>
      <c r="B31" s="192">
        <v>17</v>
      </c>
      <c r="C31" s="193">
        <v>0</v>
      </c>
      <c r="D31" s="192">
        <v>0</v>
      </c>
      <c r="E31" s="460">
        <v>0</v>
      </c>
      <c r="F31" s="197">
        <v>0</v>
      </c>
    </row>
    <row r="32" spans="1:7">
      <c r="A32" s="195" t="s">
        <v>535</v>
      </c>
      <c r="B32" s="192">
        <v>0</v>
      </c>
      <c r="C32" s="193">
        <v>0.14562</v>
      </c>
      <c r="D32" s="192">
        <v>0</v>
      </c>
      <c r="E32" s="460">
        <v>0</v>
      </c>
      <c r="F32" s="197">
        <v>0</v>
      </c>
    </row>
    <row r="33" spans="1:6">
      <c r="A33" s="195" t="s">
        <v>536</v>
      </c>
      <c r="B33" s="192">
        <v>0</v>
      </c>
      <c r="C33" s="193">
        <v>0.11853</v>
      </c>
      <c r="D33" s="192">
        <v>0</v>
      </c>
      <c r="E33" s="460">
        <v>0</v>
      </c>
      <c r="F33" s="197">
        <v>0</v>
      </c>
    </row>
    <row r="34" spans="1:6">
      <c r="A34" s="191" t="s">
        <v>40</v>
      </c>
      <c r="B34" s="192">
        <v>31</v>
      </c>
      <c r="C34" s="193">
        <v>0</v>
      </c>
      <c r="D34" s="192">
        <v>0</v>
      </c>
      <c r="E34" s="460">
        <v>0</v>
      </c>
      <c r="F34" s="197">
        <v>0</v>
      </c>
    </row>
    <row r="35" spans="1:6">
      <c r="A35" s="195" t="s">
        <v>528</v>
      </c>
      <c r="B35" s="192">
        <v>0</v>
      </c>
      <c r="C35" s="193">
        <v>0.22953000000000001</v>
      </c>
      <c r="D35" s="192">
        <v>0</v>
      </c>
      <c r="E35" s="460">
        <v>0</v>
      </c>
      <c r="F35" s="197">
        <v>0</v>
      </c>
    </row>
    <row r="36" spans="1:6">
      <c r="A36" s="195" t="s">
        <v>529</v>
      </c>
      <c r="B36" s="192">
        <v>0</v>
      </c>
      <c r="C36" s="193">
        <v>9.493E-2</v>
      </c>
      <c r="D36" s="192">
        <v>0</v>
      </c>
      <c r="E36" s="192">
        <v>0</v>
      </c>
      <c r="F36" s="197">
        <v>0</v>
      </c>
    </row>
    <row r="37" spans="1:6">
      <c r="A37" s="191" t="s">
        <v>539</v>
      </c>
      <c r="B37" s="192">
        <v>140</v>
      </c>
      <c r="C37" s="193">
        <v>0</v>
      </c>
      <c r="D37" s="192">
        <v>11.853652007229314</v>
      </c>
      <c r="E37" s="192">
        <v>0</v>
      </c>
      <c r="F37" s="197">
        <v>0</v>
      </c>
    </row>
    <row r="38" spans="1:6">
      <c r="A38" s="195" t="s">
        <v>535</v>
      </c>
      <c r="B38" s="192">
        <v>0</v>
      </c>
      <c r="C38" s="193">
        <v>0.12887000000000001</v>
      </c>
      <c r="D38" s="192">
        <v>0</v>
      </c>
      <c r="E38" s="192">
        <v>0</v>
      </c>
      <c r="F38" s="197">
        <v>0</v>
      </c>
    </row>
    <row r="39" spans="1:6">
      <c r="A39" s="195" t="s">
        <v>536</v>
      </c>
      <c r="B39" s="192">
        <v>0</v>
      </c>
      <c r="C39" s="193">
        <v>0.10543</v>
      </c>
      <c r="D39" s="192">
        <v>0</v>
      </c>
      <c r="E39" s="192">
        <v>0</v>
      </c>
      <c r="F39" s="197">
        <v>0</v>
      </c>
    </row>
    <row r="40" spans="1:6">
      <c r="A40" s="191" t="s">
        <v>558</v>
      </c>
      <c r="B40" s="192">
        <v>460</v>
      </c>
      <c r="C40" s="193">
        <v>0</v>
      </c>
      <c r="D40" s="192">
        <v>9.074596664658527</v>
      </c>
      <c r="E40" s="192">
        <v>0</v>
      </c>
      <c r="F40" s="197">
        <v>0</v>
      </c>
    </row>
    <row r="41" spans="1:6">
      <c r="A41" s="195" t="s">
        <v>535</v>
      </c>
      <c r="B41" s="192">
        <v>0</v>
      </c>
      <c r="C41" s="193">
        <v>0.11742</v>
      </c>
      <c r="D41" s="192">
        <v>0</v>
      </c>
      <c r="E41" s="192">
        <v>0</v>
      </c>
      <c r="F41" s="197">
        <v>0</v>
      </c>
    </row>
    <row r="42" spans="1:6">
      <c r="A42" s="195" t="s">
        <v>536</v>
      </c>
      <c r="B42" s="192">
        <v>0</v>
      </c>
      <c r="C42" s="193">
        <v>9.6180000000000002E-2</v>
      </c>
      <c r="D42" s="192">
        <v>0</v>
      </c>
      <c r="E42" s="192">
        <v>0</v>
      </c>
      <c r="F42" s="197">
        <v>0</v>
      </c>
    </row>
    <row r="43" spans="1:6">
      <c r="B43" s="197">
        <v>0</v>
      </c>
      <c r="C43" s="198">
        <v>0</v>
      </c>
      <c r="D43" s="197">
        <v>0</v>
      </c>
      <c r="E43" s="197">
        <v>0</v>
      </c>
      <c r="F43" s="197">
        <v>0</v>
      </c>
    </row>
    <row r="44" spans="1:6">
      <c r="A44" s="191" t="s">
        <v>77</v>
      </c>
      <c r="B44" s="192">
        <v>111</v>
      </c>
      <c r="C44" s="193">
        <v>0.10238</v>
      </c>
      <c r="D44" s="192">
        <v>15.76376</v>
      </c>
      <c r="E44" s="192">
        <v>3.46</v>
      </c>
      <c r="F44" s="197">
        <v>0</v>
      </c>
    </row>
    <row r="45" spans="1:6">
      <c r="A45" s="191" t="s">
        <v>559</v>
      </c>
      <c r="B45" s="192">
        <v>111</v>
      </c>
      <c r="C45" s="193">
        <v>0</v>
      </c>
      <c r="D45" s="192">
        <v>0</v>
      </c>
      <c r="E45" s="192">
        <v>0</v>
      </c>
      <c r="F45" s="197">
        <v>0</v>
      </c>
    </row>
    <row r="46" spans="1:6">
      <c r="A46" s="195" t="s">
        <v>528</v>
      </c>
      <c r="B46" s="192">
        <v>0</v>
      </c>
      <c r="C46" s="193">
        <v>0.2031</v>
      </c>
      <c r="D46" s="192">
        <v>0</v>
      </c>
      <c r="E46" s="192">
        <v>0</v>
      </c>
      <c r="F46" s="197">
        <v>0</v>
      </c>
    </row>
    <row r="47" spans="1:6">
      <c r="A47" s="195" t="s">
        <v>529</v>
      </c>
      <c r="B47" s="192">
        <v>0</v>
      </c>
      <c r="C47" s="193">
        <v>9.6769999999999995E-2</v>
      </c>
      <c r="D47" s="192">
        <v>0</v>
      </c>
      <c r="E47" s="192">
        <v>0</v>
      </c>
      <c r="F47" s="197">
        <v>0</v>
      </c>
    </row>
    <row r="48" spans="1:6">
      <c r="A48" s="201" t="s">
        <v>41</v>
      </c>
      <c r="B48" s="192">
        <v>166</v>
      </c>
      <c r="C48" s="193">
        <v>9.3390000000000001E-2</v>
      </c>
      <c r="D48" s="192">
        <v>13.929970000000001</v>
      </c>
      <c r="E48" s="192">
        <v>3.46</v>
      </c>
      <c r="F48" s="197">
        <v>0</v>
      </c>
    </row>
    <row r="49" spans="1:6">
      <c r="A49" s="191" t="s">
        <v>42</v>
      </c>
      <c r="B49" s="192">
        <v>849</v>
      </c>
      <c r="C49" s="193">
        <v>7.127E-2</v>
      </c>
      <c r="D49" s="192">
        <v>9.6359400000000015</v>
      </c>
      <c r="E49" s="192">
        <v>3.46</v>
      </c>
      <c r="F49" s="197">
        <v>0</v>
      </c>
    </row>
    <row r="50" spans="1:6">
      <c r="A50" s="191" t="s">
        <v>196</v>
      </c>
      <c r="B50" s="192">
        <v>849</v>
      </c>
      <c r="C50" s="193">
        <v>7.0080000000000003E-2</v>
      </c>
      <c r="D50" s="192">
        <v>9.4309199999999986</v>
      </c>
      <c r="E50" s="192">
        <v>3.46</v>
      </c>
      <c r="F50" s="197">
        <v>0</v>
      </c>
    </row>
    <row r="51" spans="1:6">
      <c r="A51" s="191" t="s">
        <v>540</v>
      </c>
      <c r="B51" s="192">
        <v>111</v>
      </c>
      <c r="C51" s="193">
        <v>0</v>
      </c>
      <c r="D51" s="202">
        <v>13.1</v>
      </c>
      <c r="E51" s="202">
        <v>3.46</v>
      </c>
      <c r="F51" s="197">
        <v>0</v>
      </c>
    </row>
    <row r="52" spans="1:6">
      <c r="A52" s="195" t="s">
        <v>528</v>
      </c>
      <c r="B52" s="192">
        <v>0</v>
      </c>
      <c r="C52" s="193">
        <v>0.14752999999999999</v>
      </c>
      <c r="D52" s="192">
        <v>0</v>
      </c>
      <c r="E52" s="192">
        <v>0</v>
      </c>
      <c r="F52" s="197">
        <v>0</v>
      </c>
    </row>
    <row r="53" spans="1:6">
      <c r="A53" s="195" t="s">
        <v>529</v>
      </c>
      <c r="B53" s="192">
        <v>0</v>
      </c>
      <c r="C53" s="193">
        <v>7.17E-2</v>
      </c>
      <c r="D53" s="192">
        <v>0</v>
      </c>
      <c r="E53" s="192">
        <v>0</v>
      </c>
      <c r="F53" s="197">
        <v>0</v>
      </c>
    </row>
    <row r="54" spans="1:6">
      <c r="A54" s="191" t="s">
        <v>541</v>
      </c>
      <c r="B54" s="192">
        <v>166</v>
      </c>
      <c r="C54" s="193">
        <v>0</v>
      </c>
      <c r="D54" s="192">
        <v>10.780000000000001</v>
      </c>
      <c r="E54" s="202">
        <v>3.46</v>
      </c>
      <c r="F54" s="197">
        <v>0</v>
      </c>
    </row>
    <row r="55" spans="1:6">
      <c r="A55" s="195" t="s">
        <v>528</v>
      </c>
      <c r="B55" s="192">
        <v>0</v>
      </c>
      <c r="C55" s="193">
        <v>0.14083999999999999</v>
      </c>
      <c r="D55" s="192">
        <v>0</v>
      </c>
      <c r="E55" s="192">
        <v>0</v>
      </c>
      <c r="F55" s="197">
        <v>0</v>
      </c>
    </row>
    <row r="56" spans="1:6">
      <c r="A56" s="195" t="s">
        <v>529</v>
      </c>
      <c r="B56" s="192">
        <v>0</v>
      </c>
      <c r="C56" s="193">
        <v>6.9580000000000003E-2</v>
      </c>
      <c r="D56" s="192">
        <v>0</v>
      </c>
      <c r="E56" s="192">
        <v>0</v>
      </c>
      <c r="F56" s="197">
        <v>0</v>
      </c>
    </row>
    <row r="57" spans="1:6">
      <c r="A57" s="191" t="s">
        <v>542</v>
      </c>
      <c r="B57" s="192">
        <v>849</v>
      </c>
      <c r="C57" s="193">
        <v>0</v>
      </c>
      <c r="D57" s="192">
        <v>4.97</v>
      </c>
      <c r="E57" s="202">
        <v>3.46</v>
      </c>
      <c r="F57" s="197">
        <v>0</v>
      </c>
    </row>
    <row r="58" spans="1:6">
      <c r="A58" s="195" t="s">
        <v>528</v>
      </c>
      <c r="B58" s="192">
        <v>0</v>
      </c>
      <c r="C58" s="193">
        <v>0.13880000000000001</v>
      </c>
      <c r="D58" s="192">
        <v>0</v>
      </c>
      <c r="E58" s="192">
        <v>0</v>
      </c>
      <c r="F58" s="197">
        <v>0</v>
      </c>
    </row>
    <row r="59" spans="1:6">
      <c r="A59" s="195" t="s">
        <v>529</v>
      </c>
      <c r="B59" s="192">
        <v>0</v>
      </c>
      <c r="C59" s="193">
        <v>6.8940000000000001E-2</v>
      </c>
      <c r="D59" s="192">
        <v>0</v>
      </c>
      <c r="E59" s="192">
        <v>0</v>
      </c>
      <c r="F59" s="197">
        <v>0</v>
      </c>
    </row>
    <row r="60" spans="1:6">
      <c r="A60" s="191" t="s">
        <v>543</v>
      </c>
      <c r="B60" s="192">
        <v>849</v>
      </c>
      <c r="C60" s="193">
        <v>0</v>
      </c>
      <c r="D60" s="192">
        <v>4.9000000000000004</v>
      </c>
      <c r="E60" s="202">
        <v>3.46</v>
      </c>
      <c r="F60" s="197">
        <v>0</v>
      </c>
    </row>
    <row r="61" spans="1:6">
      <c r="A61" s="195" t="s">
        <v>528</v>
      </c>
      <c r="B61" s="192">
        <v>0</v>
      </c>
      <c r="C61" s="193">
        <v>0.13708999999999999</v>
      </c>
      <c r="D61" s="192">
        <v>0</v>
      </c>
      <c r="E61" s="192">
        <v>0</v>
      </c>
      <c r="F61" s="197">
        <v>0</v>
      </c>
    </row>
    <row r="62" spans="1:6">
      <c r="A62" s="195" t="s">
        <v>529</v>
      </c>
      <c r="B62" s="192">
        <v>0</v>
      </c>
      <c r="C62" s="193">
        <v>6.8400000000000002E-2</v>
      </c>
      <c r="D62" s="192">
        <v>0</v>
      </c>
      <c r="E62" s="192">
        <v>0</v>
      </c>
      <c r="F62" s="197">
        <v>0</v>
      </c>
    </row>
    <row r="63" spans="1:6">
      <c r="B63" s="197">
        <v>0</v>
      </c>
      <c r="C63" s="198">
        <v>0</v>
      </c>
      <c r="D63" s="197">
        <v>0</v>
      </c>
      <c r="E63" s="197">
        <v>0</v>
      </c>
      <c r="F63" s="197">
        <v>0</v>
      </c>
    </row>
    <row r="64" spans="1:6">
      <c r="A64" s="191" t="s">
        <v>544</v>
      </c>
      <c r="B64" s="192">
        <v>111</v>
      </c>
      <c r="C64" s="203">
        <v>0.10238</v>
      </c>
      <c r="D64" s="192">
        <v>15.76376</v>
      </c>
      <c r="E64" s="192">
        <v>3.46</v>
      </c>
      <c r="F64" s="197">
        <v>0</v>
      </c>
    </row>
    <row r="65" spans="1:6">
      <c r="A65" s="191" t="s">
        <v>545</v>
      </c>
      <c r="B65" s="192">
        <v>166</v>
      </c>
      <c r="C65" s="203">
        <v>9.3390000000000001E-2</v>
      </c>
      <c r="D65" s="192">
        <v>13.929970000000001</v>
      </c>
      <c r="E65" s="192">
        <v>3.46</v>
      </c>
      <c r="F65" s="197">
        <v>0</v>
      </c>
    </row>
    <row r="66" spans="1:6">
      <c r="B66" s="197">
        <v>0</v>
      </c>
      <c r="C66" s="198">
        <v>0</v>
      </c>
      <c r="D66" s="197">
        <v>0</v>
      </c>
      <c r="E66" s="197">
        <v>0</v>
      </c>
      <c r="F66" s="197">
        <v>0</v>
      </c>
    </row>
    <row r="67" spans="1:6">
      <c r="A67" s="191" t="s">
        <v>284</v>
      </c>
      <c r="B67" s="192">
        <v>276</v>
      </c>
      <c r="C67" s="193">
        <v>4.5370000000000001E-2</v>
      </c>
      <c r="D67" s="192">
        <v>0</v>
      </c>
      <c r="E67" s="192">
        <v>0.69</v>
      </c>
      <c r="F67" s="197">
        <v>0</v>
      </c>
    </row>
    <row r="68" spans="1:6">
      <c r="A68" s="195" t="s">
        <v>528</v>
      </c>
      <c r="B68" s="192">
        <v>0</v>
      </c>
      <c r="C68" s="193">
        <v>0</v>
      </c>
      <c r="D68" s="192">
        <v>30.520000000000003</v>
      </c>
      <c r="E68" s="192">
        <v>0</v>
      </c>
      <c r="F68" s="197">
        <v>0</v>
      </c>
    </row>
    <row r="69" spans="1:6">
      <c r="A69" s="195" t="s">
        <v>529</v>
      </c>
      <c r="B69" s="192">
        <v>0</v>
      </c>
      <c r="C69" s="193">
        <v>0</v>
      </c>
      <c r="D69" s="192">
        <v>2.08</v>
      </c>
      <c r="E69" s="192">
        <v>0</v>
      </c>
      <c r="F69" s="460">
        <v>0</v>
      </c>
    </row>
    <row r="70" spans="1:6">
      <c r="A70" s="195" t="s">
        <v>546</v>
      </c>
      <c r="B70" s="192">
        <v>0</v>
      </c>
      <c r="C70" s="193">
        <v>0</v>
      </c>
      <c r="D70" s="192">
        <v>31.91</v>
      </c>
      <c r="E70" s="192">
        <v>0</v>
      </c>
      <c r="F70" s="460">
        <v>0</v>
      </c>
    </row>
    <row r="71" spans="1:6">
      <c r="A71" s="191" t="s">
        <v>285</v>
      </c>
      <c r="B71" s="192">
        <v>276</v>
      </c>
      <c r="C71" s="193">
        <v>4.3310000000000001E-2</v>
      </c>
      <c r="D71" s="192">
        <v>0</v>
      </c>
      <c r="E71" s="192">
        <v>0.69</v>
      </c>
      <c r="F71" s="460">
        <v>0</v>
      </c>
    </row>
    <row r="72" spans="1:6">
      <c r="A72" s="195" t="s">
        <v>528</v>
      </c>
      <c r="B72" s="192">
        <v>0</v>
      </c>
      <c r="C72" s="193">
        <v>0</v>
      </c>
      <c r="D72" s="192">
        <v>28.33</v>
      </c>
      <c r="E72" s="192">
        <v>0</v>
      </c>
      <c r="F72" s="460">
        <v>0</v>
      </c>
    </row>
    <row r="73" spans="1:6">
      <c r="A73" s="195" t="s">
        <v>529</v>
      </c>
      <c r="B73" s="192">
        <v>0</v>
      </c>
      <c r="C73" s="193">
        <v>0</v>
      </c>
      <c r="D73" s="192">
        <v>2.0099999999999998</v>
      </c>
      <c r="E73" s="192">
        <v>0</v>
      </c>
      <c r="F73" s="460">
        <v>0</v>
      </c>
    </row>
    <row r="74" spans="1:6">
      <c r="A74" s="195" t="s">
        <v>546</v>
      </c>
      <c r="B74" s="192">
        <v>0</v>
      </c>
      <c r="C74" s="193">
        <v>0</v>
      </c>
      <c r="D74" s="192">
        <v>29.68</v>
      </c>
      <c r="E74" s="192">
        <v>0</v>
      </c>
      <c r="F74" s="460">
        <v>0</v>
      </c>
    </row>
    <row r="75" spans="1:6">
      <c r="A75" s="191" t="s">
        <v>286</v>
      </c>
      <c r="B75" s="192">
        <v>794</v>
      </c>
      <c r="C75" s="193">
        <v>4.2689999999999999E-2</v>
      </c>
      <c r="D75" s="192">
        <v>0</v>
      </c>
      <c r="E75" s="192">
        <v>0.69</v>
      </c>
      <c r="F75" s="460">
        <v>0</v>
      </c>
    </row>
    <row r="76" spans="1:6">
      <c r="A76" s="195" t="s">
        <v>528</v>
      </c>
      <c r="B76" s="192">
        <v>0</v>
      </c>
      <c r="C76" s="193">
        <v>0</v>
      </c>
      <c r="D76" s="192">
        <v>19.55</v>
      </c>
      <c r="E76" s="192">
        <v>0</v>
      </c>
      <c r="F76" s="460">
        <v>0</v>
      </c>
    </row>
    <row r="77" spans="1:6">
      <c r="A77" s="195" t="s">
        <v>529</v>
      </c>
      <c r="B77" s="192">
        <v>0</v>
      </c>
      <c r="C77" s="193">
        <v>0</v>
      </c>
      <c r="D77" s="192">
        <v>1.98</v>
      </c>
      <c r="E77" s="192">
        <v>0</v>
      </c>
      <c r="F77" s="192">
        <v>0</v>
      </c>
    </row>
    <row r="78" spans="1:6">
      <c r="A78" s="195" t="s">
        <v>546</v>
      </c>
      <c r="B78" s="192">
        <v>0</v>
      </c>
      <c r="C78" s="193">
        <v>0</v>
      </c>
      <c r="D78" s="192">
        <v>20.88</v>
      </c>
      <c r="E78" s="192">
        <v>0</v>
      </c>
      <c r="F78" s="192">
        <v>0</v>
      </c>
    </row>
    <row r="79" spans="1:6">
      <c r="A79" s="191" t="s">
        <v>287</v>
      </c>
      <c r="B79" s="192">
        <v>1353</v>
      </c>
      <c r="C79" s="193">
        <v>4.2160000000000003E-2</v>
      </c>
      <c r="D79" s="192">
        <v>0</v>
      </c>
      <c r="E79" s="192">
        <v>0.69</v>
      </c>
      <c r="F79" s="192">
        <v>0</v>
      </c>
    </row>
    <row r="80" spans="1:6">
      <c r="A80" s="195" t="s">
        <v>528</v>
      </c>
      <c r="B80" s="192">
        <v>0</v>
      </c>
      <c r="C80" s="193">
        <v>0</v>
      </c>
      <c r="D80" s="192">
        <v>19.16</v>
      </c>
      <c r="E80" s="192">
        <v>0</v>
      </c>
      <c r="F80" s="192">
        <v>0</v>
      </c>
    </row>
    <row r="81" spans="1:6">
      <c r="A81" s="195" t="s">
        <v>529</v>
      </c>
      <c r="B81" s="192">
        <v>0</v>
      </c>
      <c r="C81" s="193">
        <v>0</v>
      </c>
      <c r="D81" s="192">
        <v>1.96</v>
      </c>
      <c r="E81" s="192">
        <v>0</v>
      </c>
      <c r="F81" s="192">
        <v>0</v>
      </c>
    </row>
    <row r="82" spans="1:6">
      <c r="A82" s="195" t="s">
        <v>546</v>
      </c>
      <c r="B82" s="192">
        <v>0</v>
      </c>
      <c r="C82" s="193">
        <v>0</v>
      </c>
      <c r="D82" s="192">
        <v>20.46</v>
      </c>
      <c r="E82" s="192">
        <v>0</v>
      </c>
      <c r="F82" s="192">
        <v>0</v>
      </c>
    </row>
    <row r="83" spans="1:6">
      <c r="A83" s="195"/>
      <c r="B83" s="192">
        <v>0</v>
      </c>
      <c r="C83" s="193">
        <v>0</v>
      </c>
      <c r="D83" s="192">
        <v>0</v>
      </c>
      <c r="E83" s="192">
        <v>0</v>
      </c>
      <c r="F83" s="192">
        <v>0</v>
      </c>
    </row>
    <row r="84" spans="1:6">
      <c r="A84" s="191" t="s">
        <v>33</v>
      </c>
      <c r="B84" s="200">
        <v>28</v>
      </c>
      <c r="C84" s="193">
        <v>0.13979</v>
      </c>
      <c r="D84" s="192">
        <v>10.220000000000001</v>
      </c>
      <c r="E84" s="192">
        <v>0</v>
      </c>
      <c r="F84" s="192">
        <v>0</v>
      </c>
    </row>
    <row r="85" spans="1:6">
      <c r="B85" s="197">
        <v>0</v>
      </c>
      <c r="C85" s="198">
        <v>0</v>
      </c>
      <c r="D85" s="197">
        <v>0</v>
      </c>
      <c r="E85" s="197">
        <v>0</v>
      </c>
      <c r="F85" s="197">
        <v>0</v>
      </c>
    </row>
    <row r="86" spans="1:6">
      <c r="A86" s="204" t="s">
        <v>81</v>
      </c>
      <c r="B86" s="192">
        <v>0</v>
      </c>
      <c r="C86" s="193">
        <v>0</v>
      </c>
      <c r="D86" s="192">
        <v>0</v>
      </c>
      <c r="E86" s="192">
        <v>0</v>
      </c>
      <c r="F86" s="192">
        <v>0</v>
      </c>
    </row>
    <row r="87" spans="1:6">
      <c r="A87" s="205" t="s">
        <v>29</v>
      </c>
      <c r="B87" s="192">
        <v>0</v>
      </c>
      <c r="C87" s="193">
        <v>0</v>
      </c>
      <c r="D87" s="192">
        <v>0</v>
      </c>
      <c r="E87" s="192">
        <v>0</v>
      </c>
      <c r="F87" s="192">
        <v>0</v>
      </c>
    </row>
    <row r="88" spans="1:6">
      <c r="A88" s="195" t="s">
        <v>25</v>
      </c>
      <c r="B88" s="192">
        <v>0</v>
      </c>
      <c r="C88" s="193">
        <v>0</v>
      </c>
      <c r="D88" s="192">
        <v>0</v>
      </c>
      <c r="E88" s="192">
        <v>0</v>
      </c>
      <c r="F88" s="192">
        <v>0</v>
      </c>
    </row>
    <row r="89" spans="1:6">
      <c r="A89" s="195" t="s">
        <v>45</v>
      </c>
      <c r="B89" s="192">
        <v>0</v>
      </c>
      <c r="C89" s="193">
        <v>0</v>
      </c>
      <c r="D89" s="192">
        <v>0</v>
      </c>
      <c r="E89" s="192">
        <v>0</v>
      </c>
      <c r="F89" s="192">
        <v>11.84</v>
      </c>
    </row>
    <row r="90" spans="1:6">
      <c r="A90" s="195" t="s">
        <v>46</v>
      </c>
      <c r="B90" s="192">
        <v>0</v>
      </c>
      <c r="C90" s="193">
        <v>0</v>
      </c>
      <c r="D90" s="192">
        <v>0</v>
      </c>
      <c r="E90" s="192">
        <v>0</v>
      </c>
      <c r="F90" s="192">
        <v>13.5</v>
      </c>
    </row>
    <row r="91" spans="1:6">
      <c r="A91" s="195" t="s">
        <v>47</v>
      </c>
      <c r="B91" s="192">
        <v>0</v>
      </c>
      <c r="C91" s="193">
        <v>0</v>
      </c>
      <c r="D91" s="192">
        <v>0</v>
      </c>
      <c r="E91" s="192">
        <v>0</v>
      </c>
      <c r="F91" s="192">
        <v>16.36</v>
      </c>
    </row>
    <row r="92" spans="1:6">
      <c r="A92" s="195" t="s">
        <v>489</v>
      </c>
      <c r="B92" s="192">
        <v>0</v>
      </c>
      <c r="C92" s="193">
        <v>0</v>
      </c>
      <c r="D92" s="192">
        <v>0</v>
      </c>
      <c r="E92" s="192">
        <v>0</v>
      </c>
      <c r="F92" s="192">
        <v>23.32</v>
      </c>
    </row>
    <row r="93" spans="1:6">
      <c r="A93" s="195" t="s">
        <v>48</v>
      </c>
      <c r="B93" s="192">
        <v>0</v>
      </c>
      <c r="C93" s="193">
        <v>0</v>
      </c>
      <c r="D93" s="192">
        <v>0</v>
      </c>
      <c r="E93" s="192">
        <v>0</v>
      </c>
      <c r="F93" s="192">
        <v>25.84</v>
      </c>
    </row>
    <row r="94" spans="1:6">
      <c r="B94" s="197">
        <v>0</v>
      </c>
      <c r="C94" s="198">
        <v>0</v>
      </c>
      <c r="D94" s="197">
        <v>0</v>
      </c>
      <c r="E94" s="197">
        <v>0</v>
      </c>
      <c r="F94" s="197">
        <v>0</v>
      </c>
    </row>
    <row r="95" spans="1:6">
      <c r="A95" s="195" t="s">
        <v>26</v>
      </c>
      <c r="B95" s="192">
        <v>0</v>
      </c>
      <c r="C95" s="193">
        <v>0</v>
      </c>
      <c r="D95" s="192">
        <v>0</v>
      </c>
      <c r="E95" s="192">
        <v>0</v>
      </c>
      <c r="F95" s="192">
        <v>0</v>
      </c>
    </row>
    <row r="96" spans="1:6">
      <c r="A96" s="195" t="s">
        <v>49</v>
      </c>
      <c r="B96" s="192">
        <v>0</v>
      </c>
      <c r="C96" s="193">
        <v>0</v>
      </c>
      <c r="D96" s="192">
        <v>0</v>
      </c>
      <c r="E96" s="192">
        <v>0</v>
      </c>
      <c r="F96" s="192">
        <v>15.09</v>
      </c>
    </row>
    <row r="97" spans="1:6">
      <c r="A97" s="195" t="s">
        <v>50</v>
      </c>
      <c r="B97" s="192">
        <v>0</v>
      </c>
      <c r="C97" s="193">
        <v>0</v>
      </c>
      <c r="D97" s="192">
        <v>0</v>
      </c>
      <c r="E97" s="192">
        <v>0</v>
      </c>
      <c r="F97" s="192">
        <v>25.97</v>
      </c>
    </row>
    <row r="98" spans="1:6">
      <c r="B98" s="197">
        <v>0</v>
      </c>
      <c r="C98" s="198">
        <v>0</v>
      </c>
      <c r="D98" s="197">
        <v>0</v>
      </c>
      <c r="E98" s="197">
        <v>0</v>
      </c>
      <c r="F98" s="197">
        <v>0</v>
      </c>
    </row>
    <row r="99" spans="1:6">
      <c r="A99" s="205" t="s">
        <v>30</v>
      </c>
      <c r="B99" s="192">
        <v>0</v>
      </c>
      <c r="C99" s="193">
        <v>0</v>
      </c>
      <c r="D99" s="192">
        <v>0</v>
      </c>
      <c r="E99" s="192">
        <v>0</v>
      </c>
      <c r="F99" s="192">
        <v>0</v>
      </c>
    </row>
    <row r="100" spans="1:6">
      <c r="A100" s="195" t="s">
        <v>547</v>
      </c>
      <c r="B100" s="192">
        <v>0</v>
      </c>
      <c r="C100" s="193">
        <v>0</v>
      </c>
      <c r="D100" s="192">
        <v>0</v>
      </c>
      <c r="E100" s="192">
        <v>0</v>
      </c>
      <c r="F100" s="192">
        <v>0</v>
      </c>
    </row>
    <row r="101" spans="1:6">
      <c r="A101" s="195" t="s">
        <v>51</v>
      </c>
      <c r="B101" s="192">
        <v>0</v>
      </c>
      <c r="C101" s="193">
        <v>0</v>
      </c>
      <c r="D101" s="192">
        <v>0</v>
      </c>
      <c r="E101" s="192">
        <v>0</v>
      </c>
      <c r="F101" s="192">
        <v>21.46</v>
      </c>
    </row>
    <row r="102" spans="1:6">
      <c r="A102" s="195" t="s">
        <v>52</v>
      </c>
      <c r="B102" s="192">
        <v>0</v>
      </c>
      <c r="C102" s="193">
        <v>0</v>
      </c>
      <c r="D102" s="192">
        <v>0</v>
      </c>
      <c r="E102" s="192">
        <v>0</v>
      </c>
      <c r="F102" s="192">
        <v>33.75</v>
      </c>
    </row>
    <row r="103" spans="1:6">
      <c r="B103" s="197">
        <v>0</v>
      </c>
      <c r="C103" s="198">
        <v>0</v>
      </c>
      <c r="D103" s="197">
        <v>0</v>
      </c>
      <c r="E103" s="197">
        <v>0</v>
      </c>
      <c r="F103" s="197">
        <v>0</v>
      </c>
    </row>
    <row r="104" spans="1:6">
      <c r="A104" s="195" t="s">
        <v>548</v>
      </c>
      <c r="B104" s="192">
        <v>0</v>
      </c>
      <c r="C104" s="193">
        <v>0</v>
      </c>
      <c r="D104" s="192">
        <v>0</v>
      </c>
      <c r="E104" s="192">
        <v>0</v>
      </c>
      <c r="F104" s="192">
        <v>0</v>
      </c>
    </row>
    <row r="105" spans="1:6">
      <c r="A105" s="195" t="s">
        <v>53</v>
      </c>
      <c r="B105" s="192">
        <v>0</v>
      </c>
      <c r="C105" s="193">
        <v>0</v>
      </c>
      <c r="D105" s="192">
        <v>0</v>
      </c>
      <c r="E105" s="192">
        <v>0</v>
      </c>
      <c r="F105" s="192">
        <v>17.309999999999999</v>
      </c>
    </row>
    <row r="106" spans="1:6">
      <c r="B106" s="197">
        <v>0</v>
      </c>
      <c r="C106" s="198">
        <v>0</v>
      </c>
      <c r="D106" s="197">
        <v>0</v>
      </c>
      <c r="E106" s="197">
        <v>0</v>
      </c>
      <c r="F106" s="197">
        <v>0</v>
      </c>
    </row>
    <row r="107" spans="1:6">
      <c r="A107" s="195" t="s">
        <v>549</v>
      </c>
      <c r="B107" s="192">
        <v>0</v>
      </c>
      <c r="C107" s="193">
        <v>0</v>
      </c>
      <c r="D107" s="192">
        <v>0</v>
      </c>
      <c r="E107" s="192">
        <v>0</v>
      </c>
      <c r="F107" s="192">
        <v>0</v>
      </c>
    </row>
    <row r="108" spans="1:6">
      <c r="A108" s="195" t="s">
        <v>550</v>
      </c>
      <c r="B108" s="192">
        <v>0</v>
      </c>
      <c r="C108" s="193">
        <v>0</v>
      </c>
      <c r="D108" s="192">
        <v>0</v>
      </c>
      <c r="E108" s="192">
        <v>0</v>
      </c>
      <c r="F108" s="192">
        <v>0</v>
      </c>
    </row>
    <row r="109" spans="1:6">
      <c r="A109" s="195" t="s">
        <v>204</v>
      </c>
      <c r="B109" s="192">
        <v>0</v>
      </c>
      <c r="C109" s="193">
        <v>0</v>
      </c>
      <c r="D109" s="192">
        <v>0</v>
      </c>
      <c r="E109" s="192">
        <v>0</v>
      </c>
      <c r="F109" s="192">
        <v>39.29</v>
      </c>
    </row>
    <row r="110" spans="1:6">
      <c r="A110" s="195" t="s">
        <v>490</v>
      </c>
      <c r="B110" s="192">
        <v>0</v>
      </c>
      <c r="C110" s="193">
        <v>0</v>
      </c>
      <c r="D110" s="192">
        <v>0</v>
      </c>
      <c r="E110" s="192">
        <v>0</v>
      </c>
      <c r="F110" s="192">
        <v>51.57</v>
      </c>
    </row>
    <row r="111" spans="1:6">
      <c r="B111" s="197">
        <v>0</v>
      </c>
      <c r="C111" s="198">
        <v>0</v>
      </c>
      <c r="D111" s="197">
        <v>0</v>
      </c>
      <c r="E111" s="197">
        <v>0</v>
      </c>
      <c r="F111" s="197">
        <v>0</v>
      </c>
    </row>
    <row r="112" spans="1:6">
      <c r="A112" s="205" t="s">
        <v>31</v>
      </c>
      <c r="B112" s="192">
        <v>0</v>
      </c>
      <c r="C112" s="193">
        <v>0</v>
      </c>
      <c r="D112" s="192">
        <v>0</v>
      </c>
      <c r="E112" s="192">
        <v>0</v>
      </c>
      <c r="F112" s="192">
        <v>0</v>
      </c>
    </row>
    <row r="113" spans="1:6">
      <c r="A113" s="195" t="s">
        <v>551</v>
      </c>
      <c r="B113" s="192">
        <v>0</v>
      </c>
      <c r="C113" s="193">
        <v>0</v>
      </c>
      <c r="D113" s="192">
        <v>0</v>
      </c>
      <c r="E113" s="192">
        <v>0</v>
      </c>
      <c r="F113" s="192">
        <v>0</v>
      </c>
    </row>
    <row r="114" spans="1:6">
      <c r="A114" s="195" t="s">
        <v>54</v>
      </c>
      <c r="B114" s="192">
        <v>0</v>
      </c>
      <c r="C114" s="193">
        <v>0</v>
      </c>
      <c r="D114" s="192">
        <v>0</v>
      </c>
      <c r="E114" s="192">
        <v>0</v>
      </c>
      <c r="F114" s="192">
        <v>18.79</v>
      </c>
    </row>
    <row r="115" spans="1:6">
      <c r="A115" s="195" t="s">
        <v>55</v>
      </c>
      <c r="B115" s="192">
        <v>0</v>
      </c>
      <c r="C115" s="193">
        <v>0</v>
      </c>
      <c r="D115" s="192">
        <v>0</v>
      </c>
      <c r="E115" s="192">
        <v>0</v>
      </c>
      <c r="F115" s="192">
        <v>27.44</v>
      </c>
    </row>
    <row r="116" spans="1:6">
      <c r="B116" s="197">
        <v>0</v>
      </c>
      <c r="C116" s="198">
        <v>0</v>
      </c>
      <c r="D116" s="197">
        <v>0</v>
      </c>
      <c r="E116" s="197">
        <v>0</v>
      </c>
      <c r="F116" s="197">
        <v>0</v>
      </c>
    </row>
    <row r="117" spans="1:6">
      <c r="A117" s="195" t="s">
        <v>552</v>
      </c>
      <c r="B117" s="192">
        <v>0</v>
      </c>
      <c r="C117" s="193">
        <v>0</v>
      </c>
      <c r="D117" s="192">
        <v>0</v>
      </c>
      <c r="E117" s="192">
        <v>0</v>
      </c>
      <c r="F117" s="192">
        <v>0</v>
      </c>
    </row>
    <row r="118" spans="1:6">
      <c r="A118" s="195" t="s">
        <v>56</v>
      </c>
      <c r="B118" s="192">
        <v>0</v>
      </c>
      <c r="C118" s="193">
        <v>0</v>
      </c>
      <c r="D118" s="192">
        <v>0</v>
      </c>
      <c r="E118" s="192">
        <v>0</v>
      </c>
      <c r="F118" s="192">
        <v>22.8</v>
      </c>
    </row>
    <row r="119" spans="1:6">
      <c r="A119" s="195" t="s">
        <v>57</v>
      </c>
      <c r="B119" s="192">
        <v>0</v>
      </c>
      <c r="C119" s="193">
        <v>0</v>
      </c>
      <c r="D119" s="192">
        <v>0</v>
      </c>
      <c r="E119" s="192">
        <v>0</v>
      </c>
      <c r="F119" s="192">
        <v>28.72</v>
      </c>
    </row>
    <row r="120" spans="1:6">
      <c r="A120" s="195" t="s">
        <v>58</v>
      </c>
      <c r="B120" s="192">
        <v>0</v>
      </c>
      <c r="C120" s="193">
        <v>0</v>
      </c>
      <c r="D120" s="192">
        <v>0</v>
      </c>
      <c r="E120" s="192">
        <v>0</v>
      </c>
      <c r="F120" s="192">
        <v>52.28</v>
      </c>
    </row>
    <row r="121" spans="1:6">
      <c r="B121" s="197">
        <v>0</v>
      </c>
      <c r="C121" s="198">
        <v>0</v>
      </c>
      <c r="D121" s="197">
        <v>0</v>
      </c>
      <c r="E121" s="197">
        <v>0</v>
      </c>
      <c r="F121" s="197">
        <v>0</v>
      </c>
    </row>
    <row r="122" spans="1:6">
      <c r="A122" s="195" t="s">
        <v>553</v>
      </c>
      <c r="B122" s="192">
        <v>0</v>
      </c>
      <c r="C122" s="193">
        <v>0</v>
      </c>
      <c r="D122" s="192">
        <v>0</v>
      </c>
      <c r="E122" s="192">
        <v>0</v>
      </c>
      <c r="F122" s="192">
        <v>0</v>
      </c>
    </row>
    <row r="123" spans="1:6">
      <c r="A123" s="195" t="s">
        <v>554</v>
      </c>
      <c r="B123" s="192">
        <v>0</v>
      </c>
      <c r="C123" s="193">
        <v>0</v>
      </c>
      <c r="D123" s="192">
        <v>0</v>
      </c>
      <c r="E123" s="192">
        <v>0</v>
      </c>
      <c r="F123" s="192">
        <v>29.74</v>
      </c>
    </row>
    <row r="124" spans="1:6">
      <c r="A124" s="195" t="s">
        <v>555</v>
      </c>
      <c r="B124" s="192">
        <v>0</v>
      </c>
      <c r="C124" s="193">
        <v>0</v>
      </c>
      <c r="D124" s="192">
        <v>0</v>
      </c>
      <c r="E124" s="192">
        <v>0</v>
      </c>
      <c r="F124" s="192">
        <v>36.299999999999997</v>
      </c>
    </row>
    <row r="125" spans="1:6">
      <c r="B125" s="197">
        <v>0</v>
      </c>
      <c r="C125" s="198">
        <v>0</v>
      </c>
      <c r="D125" s="197">
        <v>0</v>
      </c>
      <c r="E125" s="197">
        <v>0</v>
      </c>
      <c r="F125" s="197">
        <v>0</v>
      </c>
    </row>
    <row r="126" spans="1:6">
      <c r="A126" s="195" t="s">
        <v>11</v>
      </c>
      <c r="B126" s="192">
        <v>0</v>
      </c>
      <c r="C126" s="193">
        <v>0</v>
      </c>
      <c r="D126" s="192">
        <v>0</v>
      </c>
      <c r="E126" s="192">
        <v>0</v>
      </c>
      <c r="F126" s="192">
        <v>0</v>
      </c>
    </row>
    <row r="127" spans="1:6">
      <c r="B127" s="197">
        <v>0</v>
      </c>
      <c r="C127" s="198">
        <v>0</v>
      </c>
      <c r="D127" s="197">
        <v>0</v>
      </c>
      <c r="E127" s="197">
        <v>0</v>
      </c>
      <c r="F127" s="197">
        <v>0</v>
      </c>
    </row>
    <row r="128" spans="1:6">
      <c r="A128" s="195" t="s">
        <v>32</v>
      </c>
      <c r="B128" s="192">
        <v>0</v>
      </c>
      <c r="C128" s="193">
        <v>0</v>
      </c>
      <c r="D128" s="192">
        <v>0</v>
      </c>
      <c r="E128" s="192">
        <v>0</v>
      </c>
      <c r="F128" s="192">
        <v>0</v>
      </c>
    </row>
    <row r="129" spans="1:6">
      <c r="A129" s="195" t="s">
        <v>59</v>
      </c>
      <c r="B129" s="192">
        <v>0</v>
      </c>
      <c r="C129" s="193">
        <v>0</v>
      </c>
      <c r="D129" s="192">
        <v>0</v>
      </c>
      <c r="E129" s="192">
        <v>0</v>
      </c>
      <c r="F129" s="192">
        <v>4.7</v>
      </c>
    </row>
    <row r="130" spans="1:6">
      <c r="A130" s="195" t="s">
        <v>60</v>
      </c>
      <c r="B130" s="192">
        <v>0</v>
      </c>
      <c r="C130" s="193">
        <v>0</v>
      </c>
      <c r="D130" s="192">
        <v>0</v>
      </c>
      <c r="E130" s="192">
        <v>0</v>
      </c>
      <c r="F130" s="192">
        <v>2.25</v>
      </c>
    </row>
    <row r="131" spans="1:6">
      <c r="A131" s="195" t="s">
        <v>61</v>
      </c>
      <c r="B131" s="192">
        <v>0</v>
      </c>
      <c r="C131" s="193">
        <v>0</v>
      </c>
      <c r="D131" s="192">
        <v>0</v>
      </c>
      <c r="E131" s="192">
        <v>0</v>
      </c>
      <c r="F131" s="192">
        <v>7.65</v>
      </c>
    </row>
    <row r="132" spans="1:6">
      <c r="B132" s="197">
        <v>0</v>
      </c>
      <c r="C132" s="198">
        <v>0</v>
      </c>
      <c r="D132" s="197">
        <v>0</v>
      </c>
      <c r="E132" s="197">
        <v>0</v>
      </c>
      <c r="F132" s="197">
        <v>0</v>
      </c>
    </row>
    <row r="133" spans="1:6">
      <c r="B133" s="197">
        <v>0</v>
      </c>
      <c r="C133" s="198">
        <v>0</v>
      </c>
      <c r="D133" s="197">
        <v>0</v>
      </c>
      <c r="E133" s="197">
        <v>0</v>
      </c>
      <c r="F133" s="197">
        <v>0</v>
      </c>
    </row>
    <row r="134" spans="1:6">
      <c r="A134" s="206" t="s">
        <v>93</v>
      </c>
      <c r="B134" s="192">
        <v>0</v>
      </c>
      <c r="C134" s="193">
        <v>0</v>
      </c>
      <c r="D134" s="192">
        <v>0</v>
      </c>
      <c r="E134" s="192">
        <v>0</v>
      </c>
      <c r="F134" s="192">
        <v>0</v>
      </c>
    </row>
    <row r="135" spans="1:6">
      <c r="A135" s="195" t="s">
        <v>28</v>
      </c>
      <c r="B135" s="192">
        <v>0</v>
      </c>
      <c r="C135" s="193">
        <v>0</v>
      </c>
      <c r="D135" s="192">
        <v>0</v>
      </c>
      <c r="E135" s="192">
        <v>0</v>
      </c>
      <c r="F135" s="192">
        <v>0</v>
      </c>
    </row>
    <row r="136" spans="1:6">
      <c r="A136" s="195" t="s">
        <v>25</v>
      </c>
      <c r="B136" s="192">
        <v>0</v>
      </c>
      <c r="C136" s="193">
        <v>0</v>
      </c>
      <c r="D136" s="192">
        <v>0</v>
      </c>
      <c r="E136" s="192">
        <v>0</v>
      </c>
      <c r="F136" s="192">
        <v>0</v>
      </c>
    </row>
    <row r="137" spans="1:6">
      <c r="A137" s="195" t="s">
        <v>63</v>
      </c>
      <c r="B137" s="192">
        <v>0</v>
      </c>
      <c r="C137" s="193">
        <v>0</v>
      </c>
      <c r="D137" s="192">
        <v>0</v>
      </c>
      <c r="E137" s="192">
        <v>0</v>
      </c>
      <c r="F137" s="192">
        <v>10.02</v>
      </c>
    </row>
    <row r="138" spans="1:6">
      <c r="A138" s="195" t="s">
        <v>64</v>
      </c>
      <c r="B138" s="192">
        <v>0</v>
      </c>
      <c r="C138" s="193">
        <v>0</v>
      </c>
      <c r="D138" s="192">
        <v>0</v>
      </c>
      <c r="E138" s="192">
        <v>0</v>
      </c>
      <c r="F138" s="192">
        <v>11</v>
      </c>
    </row>
    <row r="139" spans="1:6">
      <c r="A139" s="195" t="s">
        <v>65</v>
      </c>
      <c r="B139" s="192">
        <v>0</v>
      </c>
      <c r="C139" s="193">
        <v>0</v>
      </c>
      <c r="D139" s="192">
        <v>0</v>
      </c>
      <c r="E139" s="192">
        <v>0</v>
      </c>
      <c r="F139" s="192">
        <v>13.03</v>
      </c>
    </row>
    <row r="140" spans="1:6">
      <c r="A140" s="195" t="s">
        <v>66</v>
      </c>
      <c r="B140" s="192">
        <v>0</v>
      </c>
      <c r="C140" s="193">
        <v>0</v>
      </c>
      <c r="D140" s="192">
        <v>0</v>
      </c>
      <c r="E140" s="192">
        <v>0</v>
      </c>
      <c r="F140" s="192">
        <v>17.11</v>
      </c>
    </row>
    <row r="141" spans="1:6">
      <c r="B141" s="197">
        <v>0</v>
      </c>
      <c r="C141" s="198">
        <v>0</v>
      </c>
      <c r="D141" s="197">
        <v>0</v>
      </c>
      <c r="E141" s="197">
        <v>0</v>
      </c>
      <c r="F141" s="197">
        <v>0</v>
      </c>
    </row>
    <row r="142" spans="1:6">
      <c r="A142" s="195" t="s">
        <v>132</v>
      </c>
      <c r="B142" s="192">
        <v>0</v>
      </c>
      <c r="C142" s="193">
        <v>0</v>
      </c>
      <c r="D142" s="192">
        <v>0</v>
      </c>
      <c r="E142" s="192">
        <v>0</v>
      </c>
      <c r="F142" s="192">
        <v>0</v>
      </c>
    </row>
    <row r="143" spans="1:6">
      <c r="A143" s="195" t="s">
        <v>25</v>
      </c>
      <c r="B143" s="192">
        <v>0</v>
      </c>
      <c r="C143" s="193">
        <v>0</v>
      </c>
      <c r="D143" s="192">
        <v>0</v>
      </c>
      <c r="E143" s="192">
        <v>0</v>
      </c>
      <c r="F143" s="192">
        <v>0</v>
      </c>
    </row>
    <row r="144" spans="1:6">
      <c r="A144" s="195" t="s">
        <v>63</v>
      </c>
      <c r="B144" s="192">
        <v>0</v>
      </c>
      <c r="C144" s="193">
        <v>0</v>
      </c>
      <c r="D144" s="192">
        <v>0</v>
      </c>
      <c r="E144" s="192">
        <v>0</v>
      </c>
      <c r="F144" s="192">
        <v>15.66</v>
      </c>
    </row>
    <row r="145" spans="1:6">
      <c r="A145" s="195" t="s">
        <v>64</v>
      </c>
      <c r="B145" s="192">
        <v>0</v>
      </c>
      <c r="C145" s="193">
        <v>0</v>
      </c>
      <c r="D145" s="192">
        <v>0</v>
      </c>
      <c r="E145" s="192">
        <v>0</v>
      </c>
      <c r="F145" s="192">
        <v>16.78</v>
      </c>
    </row>
    <row r="146" spans="1:6">
      <c r="A146" s="195" t="s">
        <v>65</v>
      </c>
      <c r="B146" s="192">
        <v>0</v>
      </c>
      <c r="C146" s="193">
        <v>0</v>
      </c>
      <c r="D146" s="192">
        <v>0</v>
      </c>
      <c r="E146" s="192">
        <v>0</v>
      </c>
      <c r="F146" s="192">
        <v>18.82</v>
      </c>
    </row>
    <row r="147" spans="1:6">
      <c r="A147" s="195" t="s">
        <v>66</v>
      </c>
      <c r="B147" s="192">
        <v>0</v>
      </c>
      <c r="C147" s="193">
        <v>0</v>
      </c>
      <c r="D147" s="192">
        <v>0</v>
      </c>
      <c r="E147" s="192">
        <v>0</v>
      </c>
      <c r="F147" s="192">
        <v>24.15</v>
      </c>
    </row>
    <row r="148" spans="1:6">
      <c r="B148" s="197">
        <v>0</v>
      </c>
      <c r="C148" s="198">
        <v>0</v>
      </c>
      <c r="D148" s="197">
        <v>0</v>
      </c>
      <c r="E148" s="197">
        <v>0</v>
      </c>
      <c r="F148" s="197">
        <v>0</v>
      </c>
    </row>
    <row r="149" spans="1:6">
      <c r="A149" s="195" t="s">
        <v>67</v>
      </c>
      <c r="B149" s="192">
        <v>0</v>
      </c>
      <c r="C149" s="193">
        <v>0</v>
      </c>
      <c r="D149" s="192">
        <v>0</v>
      </c>
      <c r="E149" s="192">
        <v>0</v>
      </c>
      <c r="F149" s="192">
        <v>0</v>
      </c>
    </row>
    <row r="150" spans="1:6">
      <c r="A150" s="195" t="s">
        <v>25</v>
      </c>
      <c r="B150" s="192">
        <v>0</v>
      </c>
      <c r="C150" s="193">
        <v>0</v>
      </c>
      <c r="D150" s="192">
        <v>0</v>
      </c>
      <c r="E150" s="192">
        <v>0</v>
      </c>
      <c r="F150" s="192">
        <v>0</v>
      </c>
    </row>
    <row r="151" spans="1:6">
      <c r="A151" s="195" t="s">
        <v>63</v>
      </c>
      <c r="B151" s="192">
        <v>0</v>
      </c>
      <c r="C151" s="193">
        <v>0</v>
      </c>
      <c r="D151" s="192">
        <v>0</v>
      </c>
      <c r="E151" s="192">
        <v>0</v>
      </c>
      <c r="F151" s="192">
        <v>32.630000000000003</v>
      </c>
    </row>
    <row r="152" spans="1:6">
      <c r="A152" s="195" t="s">
        <v>64</v>
      </c>
      <c r="B152" s="192">
        <v>0</v>
      </c>
      <c r="C152" s="193">
        <v>0</v>
      </c>
      <c r="D152" s="192">
        <v>0</v>
      </c>
      <c r="E152" s="192">
        <v>0</v>
      </c>
      <c r="F152" s="192">
        <v>33.82</v>
      </c>
    </row>
    <row r="153" spans="1:6">
      <c r="A153" s="195" t="s">
        <v>65</v>
      </c>
      <c r="B153" s="192">
        <v>0</v>
      </c>
      <c r="C153" s="193">
        <v>0</v>
      </c>
      <c r="D153" s="192">
        <v>0</v>
      </c>
      <c r="E153" s="192">
        <v>0</v>
      </c>
      <c r="F153" s="192">
        <v>35.86</v>
      </c>
    </row>
    <row r="154" spans="1:6">
      <c r="A154" s="195" t="s">
        <v>66</v>
      </c>
      <c r="B154" s="192">
        <v>0</v>
      </c>
      <c r="C154" s="193">
        <v>0</v>
      </c>
      <c r="D154" s="192">
        <v>0</v>
      </c>
      <c r="E154" s="192">
        <v>0</v>
      </c>
      <c r="F154" s="192">
        <v>39.94</v>
      </c>
    </row>
    <row r="155" spans="1:6">
      <c r="B155" s="197">
        <v>0</v>
      </c>
      <c r="C155" s="198">
        <v>0</v>
      </c>
      <c r="D155" s="197">
        <v>0</v>
      </c>
      <c r="E155" s="197">
        <v>0</v>
      </c>
      <c r="F155" s="197">
        <v>0</v>
      </c>
    </row>
    <row r="156" spans="1:6">
      <c r="B156" s="197">
        <v>0</v>
      </c>
      <c r="C156" s="198">
        <v>0</v>
      </c>
      <c r="D156" s="197">
        <v>0</v>
      </c>
      <c r="E156" s="197">
        <v>0</v>
      </c>
      <c r="F156" s="197">
        <v>0</v>
      </c>
    </row>
    <row r="157" spans="1:6">
      <c r="B157" s="197">
        <v>0</v>
      </c>
      <c r="C157" s="198">
        <v>0</v>
      </c>
      <c r="D157" s="197">
        <v>0</v>
      </c>
      <c r="E157" s="197">
        <v>0</v>
      </c>
      <c r="F157" s="197">
        <v>0</v>
      </c>
    </row>
    <row r="158" spans="1:6">
      <c r="A158" s="461" t="s">
        <v>805</v>
      </c>
      <c r="B158" s="460">
        <v>0</v>
      </c>
      <c r="C158" s="460">
        <v>0</v>
      </c>
      <c r="D158" s="460">
        <v>0</v>
      </c>
      <c r="E158" s="460">
        <v>0</v>
      </c>
      <c r="F158" s="460">
        <v>0</v>
      </c>
    </row>
    <row r="159" spans="1:6">
      <c r="B159" s="197">
        <v>0</v>
      </c>
      <c r="C159" s="198">
        <v>0</v>
      </c>
      <c r="D159" s="197">
        <v>0</v>
      </c>
      <c r="E159" s="197">
        <v>0</v>
      </c>
      <c r="F159" s="197">
        <v>0</v>
      </c>
    </row>
    <row r="160" spans="1:6">
      <c r="A160" s="462" t="s">
        <v>569</v>
      </c>
      <c r="B160" s="460">
        <v>0</v>
      </c>
      <c r="C160" s="460">
        <v>0</v>
      </c>
      <c r="D160" s="460">
        <v>0</v>
      </c>
      <c r="E160" s="460">
        <v>0</v>
      </c>
      <c r="F160" s="460">
        <v>0</v>
      </c>
    </row>
    <row r="161" spans="1:6">
      <c r="A161" s="190">
        <v>150151152153</v>
      </c>
      <c r="B161" s="460">
        <v>0</v>
      </c>
      <c r="C161" s="460">
        <v>0</v>
      </c>
      <c r="D161" s="460">
        <v>0</v>
      </c>
      <c r="E161" s="460">
        <v>0</v>
      </c>
      <c r="F161" s="197">
        <v>8.65</v>
      </c>
    </row>
    <row r="162" spans="1:6">
      <c r="A162" s="190">
        <v>160</v>
      </c>
      <c r="B162" s="460">
        <v>0</v>
      </c>
      <c r="C162" s="460">
        <v>0</v>
      </c>
      <c r="D162" s="460">
        <v>0</v>
      </c>
      <c r="E162" s="460">
        <v>0</v>
      </c>
      <c r="F162" s="197">
        <v>24.9</v>
      </c>
    </row>
    <row r="163" spans="1:6">
      <c r="A163" s="190">
        <v>165</v>
      </c>
      <c r="B163" s="460">
        <v>0</v>
      </c>
      <c r="C163" s="460">
        <v>0</v>
      </c>
      <c r="D163" s="460">
        <v>0</v>
      </c>
      <c r="E163" s="460">
        <v>0</v>
      </c>
      <c r="F163" s="197">
        <v>32.33</v>
      </c>
    </row>
    <row r="164" spans="1:6">
      <c r="A164" s="190">
        <v>166</v>
      </c>
      <c r="B164" s="460">
        <v>0</v>
      </c>
      <c r="C164" s="460">
        <v>0</v>
      </c>
      <c r="D164" s="460">
        <v>0</v>
      </c>
      <c r="E164" s="460">
        <v>0</v>
      </c>
      <c r="F164" s="197">
        <v>39.729999999999997</v>
      </c>
    </row>
    <row r="165" spans="1:6">
      <c r="B165" s="460">
        <v>0</v>
      </c>
      <c r="C165" s="460">
        <v>0</v>
      </c>
      <c r="D165" s="460">
        <v>0</v>
      </c>
      <c r="E165" s="460">
        <v>0</v>
      </c>
      <c r="F165" s="460">
        <v>0</v>
      </c>
    </row>
    <row r="166" spans="1:6">
      <c r="A166" s="190" t="s">
        <v>806</v>
      </c>
      <c r="B166" s="460">
        <v>0</v>
      </c>
      <c r="C166" s="460">
        <v>0</v>
      </c>
      <c r="D166" s="460">
        <v>0</v>
      </c>
      <c r="E166" s="460">
        <v>0</v>
      </c>
      <c r="F166" s="460">
        <v>0</v>
      </c>
    </row>
    <row r="167" spans="1:6">
      <c r="A167" s="190" t="s">
        <v>590</v>
      </c>
      <c r="B167" s="460">
        <v>0</v>
      </c>
      <c r="C167" s="460">
        <v>0</v>
      </c>
      <c r="D167" s="460">
        <v>0</v>
      </c>
      <c r="E167" s="460">
        <v>0</v>
      </c>
      <c r="F167" s="197">
        <v>11.47</v>
      </c>
    </row>
    <row r="168" spans="1:6">
      <c r="A168" s="190" t="s">
        <v>591</v>
      </c>
      <c r="B168" s="460">
        <v>0</v>
      </c>
      <c r="C168" s="460">
        <v>0</v>
      </c>
      <c r="D168" s="460">
        <v>0</v>
      </c>
      <c r="E168" s="460">
        <v>0</v>
      </c>
      <c r="F168" s="197">
        <v>14.72</v>
      </c>
    </row>
    <row r="169" spans="1:6">
      <c r="A169" s="190" t="s">
        <v>592</v>
      </c>
      <c r="B169" s="460">
        <v>0</v>
      </c>
      <c r="C169" s="460">
        <v>0</v>
      </c>
      <c r="D169" s="460">
        <v>0</v>
      </c>
      <c r="E169" s="460">
        <v>0</v>
      </c>
      <c r="F169" s="197">
        <v>17.55</v>
      </c>
    </row>
    <row r="170" spans="1:6">
      <c r="A170" s="190" t="s">
        <v>593</v>
      </c>
      <c r="B170" s="460">
        <v>0</v>
      </c>
      <c r="C170" s="460">
        <v>0</v>
      </c>
      <c r="D170" s="460">
        <v>0</v>
      </c>
      <c r="E170" s="460">
        <v>0</v>
      </c>
      <c r="F170" s="197">
        <v>11.91</v>
      </c>
    </row>
    <row r="171" spans="1:6">
      <c r="A171" s="190" t="s">
        <v>1288</v>
      </c>
      <c r="B171" s="460"/>
      <c r="C171" s="460"/>
      <c r="D171" s="460"/>
      <c r="E171" s="460"/>
      <c r="F171" s="197">
        <v>26.41</v>
      </c>
    </row>
    <row r="172" spans="1:6">
      <c r="A172" s="190" t="s">
        <v>1289</v>
      </c>
      <c r="B172" s="460"/>
      <c r="C172" s="460"/>
      <c r="D172" s="460"/>
      <c r="E172" s="460"/>
      <c r="F172" s="197">
        <v>19.329999999999998</v>
      </c>
    </row>
    <row r="173" spans="1:6">
      <c r="B173" s="460">
        <v>0</v>
      </c>
      <c r="C173" s="460">
        <v>0</v>
      </c>
      <c r="D173" s="460">
        <v>0</v>
      </c>
      <c r="E173" s="460">
        <v>0</v>
      </c>
      <c r="F173" s="460">
        <v>0</v>
      </c>
    </row>
    <row r="174" spans="1:6">
      <c r="A174" s="190" t="s">
        <v>590</v>
      </c>
      <c r="B174" s="460">
        <v>0</v>
      </c>
      <c r="C174" s="460">
        <v>0</v>
      </c>
      <c r="D174" s="460">
        <v>0</v>
      </c>
      <c r="E174" s="460">
        <v>0</v>
      </c>
      <c r="F174" s="197">
        <v>18.899999999999999</v>
      </c>
    </row>
    <row r="175" spans="1:6">
      <c r="A175" s="190" t="s">
        <v>591</v>
      </c>
      <c r="B175" s="460">
        <v>0</v>
      </c>
      <c r="C175" s="460">
        <v>0</v>
      </c>
      <c r="D175" s="460">
        <v>0</v>
      </c>
      <c r="E175" s="460">
        <v>0</v>
      </c>
      <c r="F175" s="197">
        <v>35.24</v>
      </c>
    </row>
    <row r="176" spans="1:6">
      <c r="A176" s="190" t="s">
        <v>592</v>
      </c>
      <c r="B176" s="460">
        <v>0</v>
      </c>
      <c r="C176" s="460">
        <v>0</v>
      </c>
      <c r="D176" s="460">
        <v>0</v>
      </c>
      <c r="E176" s="460">
        <v>0</v>
      </c>
      <c r="F176" s="197">
        <v>36.979999999999997</v>
      </c>
    </row>
    <row r="177" spans="1:7">
      <c r="A177" s="190" t="s">
        <v>592</v>
      </c>
      <c r="B177" s="190"/>
      <c r="C177" s="190"/>
      <c r="D177" s="190"/>
      <c r="E177" s="190"/>
      <c r="F177" s="197">
        <v>25.01</v>
      </c>
      <c r="G177" s="190"/>
    </row>
    <row r="178" spans="1:7">
      <c r="B178" s="190"/>
      <c r="C178" s="190"/>
      <c r="D178" s="190"/>
      <c r="E178" s="190"/>
      <c r="F178" s="190"/>
      <c r="G178" s="190"/>
    </row>
    <row r="179" spans="1:7">
      <c r="B179" s="190"/>
      <c r="C179" s="190"/>
      <c r="D179" s="190"/>
      <c r="E179" s="190"/>
      <c r="F179" s="190"/>
      <c r="G179" s="190"/>
    </row>
    <row r="180" spans="1:7">
      <c r="B180" s="190"/>
      <c r="C180" s="190"/>
      <c r="D180" s="190"/>
      <c r="E180" s="190"/>
      <c r="F180" s="190"/>
      <c r="G180" s="190"/>
    </row>
    <row r="181" spans="1:7">
      <c r="B181" s="190"/>
      <c r="C181" s="190"/>
      <c r="D181" s="190"/>
      <c r="E181" s="190"/>
      <c r="F181" s="190"/>
      <c r="G181" s="190"/>
    </row>
    <row r="182" spans="1:7">
      <c r="A182" s="190" t="s">
        <v>570</v>
      </c>
      <c r="B182" s="460">
        <v>0</v>
      </c>
      <c r="C182" s="460">
        <v>0</v>
      </c>
      <c r="D182" s="460">
        <v>0</v>
      </c>
      <c r="E182" s="460">
        <v>0</v>
      </c>
      <c r="F182" s="460">
        <v>0</v>
      </c>
    </row>
    <row r="183" spans="1:7">
      <c r="A183" s="190" t="s">
        <v>571</v>
      </c>
      <c r="B183" s="460">
        <v>0</v>
      </c>
      <c r="C183" s="198">
        <v>0.14463999999999999</v>
      </c>
      <c r="D183" s="198">
        <v>0</v>
      </c>
      <c r="E183" s="460">
        <v>0</v>
      </c>
      <c r="F183" s="460">
        <v>0</v>
      </c>
    </row>
    <row r="184" spans="1:7">
      <c r="A184" s="190" t="s">
        <v>572</v>
      </c>
      <c r="B184" s="460">
        <v>0</v>
      </c>
      <c r="C184" s="198">
        <v>9.3170000000000003E-2</v>
      </c>
      <c r="D184" s="198">
        <v>0</v>
      </c>
      <c r="E184" s="460">
        <v>0</v>
      </c>
      <c r="F184" s="460">
        <v>0</v>
      </c>
    </row>
    <row r="185" spans="1:7">
      <c r="A185" s="190" t="s">
        <v>573</v>
      </c>
      <c r="B185" s="460">
        <v>0</v>
      </c>
      <c r="C185" s="460">
        <v>0</v>
      </c>
      <c r="D185" s="197">
        <v>8.01</v>
      </c>
      <c r="E185" s="198">
        <v>0</v>
      </c>
      <c r="F185" s="460">
        <v>0</v>
      </c>
    </row>
    <row r="186" spans="1:7">
      <c r="A186" s="190" t="s">
        <v>12</v>
      </c>
      <c r="B186" s="197">
        <v>26</v>
      </c>
      <c r="C186" s="460">
        <v>0</v>
      </c>
      <c r="D186" s="460">
        <v>0</v>
      </c>
      <c r="E186" s="460">
        <v>0</v>
      </c>
      <c r="F186" s="460">
        <v>0</v>
      </c>
    </row>
    <row r="187" spans="1:7">
      <c r="B187" s="197">
        <v>0</v>
      </c>
      <c r="C187" s="198">
        <v>0</v>
      </c>
      <c r="D187" s="197">
        <v>0</v>
      </c>
      <c r="E187" s="197">
        <v>0</v>
      </c>
      <c r="F187" s="197">
        <v>0</v>
      </c>
    </row>
    <row r="188" spans="1:7">
      <c r="A188" s="190" t="s">
        <v>574</v>
      </c>
      <c r="B188" s="460">
        <v>0</v>
      </c>
      <c r="C188" s="460">
        <v>0</v>
      </c>
      <c r="D188" s="460">
        <v>0</v>
      </c>
      <c r="E188" s="197">
        <v>0</v>
      </c>
      <c r="F188" s="197">
        <v>0</v>
      </c>
    </row>
    <row r="189" spans="1:7">
      <c r="A189" s="463" t="s">
        <v>575</v>
      </c>
      <c r="B189" s="464">
        <v>29</v>
      </c>
      <c r="C189" s="460">
        <v>0</v>
      </c>
      <c r="D189" s="460">
        <v>0</v>
      </c>
      <c r="E189" s="197">
        <v>0</v>
      </c>
      <c r="F189" s="197">
        <v>0</v>
      </c>
    </row>
    <row r="190" spans="1:7">
      <c r="A190" s="463" t="s">
        <v>576</v>
      </c>
      <c r="B190" s="460">
        <v>0</v>
      </c>
      <c r="C190" s="198">
        <v>0.20702000000000001</v>
      </c>
      <c r="D190" s="460">
        <v>0</v>
      </c>
      <c r="E190" s="197">
        <v>0</v>
      </c>
      <c r="F190" s="197">
        <v>0</v>
      </c>
    </row>
    <row r="191" spans="1:7">
      <c r="A191" s="463" t="s">
        <v>577</v>
      </c>
      <c r="B191" s="460">
        <v>0</v>
      </c>
      <c r="C191" s="198">
        <v>0.17881</v>
      </c>
      <c r="D191" s="460">
        <v>0</v>
      </c>
      <c r="E191" s="197">
        <v>0</v>
      </c>
      <c r="F191" s="197">
        <v>0</v>
      </c>
    </row>
    <row r="192" spans="1:7">
      <c r="A192" s="463" t="s">
        <v>578</v>
      </c>
      <c r="B192" s="460">
        <v>0</v>
      </c>
      <c r="C192" s="198">
        <v>0.1298</v>
      </c>
      <c r="D192" s="460">
        <v>0</v>
      </c>
      <c r="E192" s="197">
        <v>0</v>
      </c>
      <c r="F192" s="197">
        <v>0</v>
      </c>
    </row>
    <row r="193" spans="1:6">
      <c r="B193" s="197">
        <v>0</v>
      </c>
      <c r="C193" s="198">
        <v>0</v>
      </c>
      <c r="D193" s="197">
        <v>0</v>
      </c>
      <c r="E193" s="197">
        <v>0</v>
      </c>
      <c r="F193" s="197">
        <v>0</v>
      </c>
    </row>
    <row r="194" spans="1:6">
      <c r="B194" s="197">
        <v>0</v>
      </c>
      <c r="C194" s="198">
        <v>0</v>
      </c>
      <c r="D194" s="197">
        <v>0</v>
      </c>
      <c r="E194" s="197">
        <v>0</v>
      </c>
      <c r="F194" s="197">
        <v>0</v>
      </c>
    </row>
    <row r="195" spans="1:6">
      <c r="A195" s="190" t="s">
        <v>579</v>
      </c>
      <c r="B195" s="460">
        <v>0</v>
      </c>
      <c r="C195" s="460">
        <v>0</v>
      </c>
      <c r="D195" s="460">
        <v>0</v>
      </c>
      <c r="E195" s="197">
        <v>0</v>
      </c>
      <c r="F195" s="197">
        <v>0</v>
      </c>
    </row>
    <row r="196" spans="1:6">
      <c r="A196" s="190" t="s">
        <v>580</v>
      </c>
      <c r="B196" s="460">
        <v>0</v>
      </c>
      <c r="C196" s="460">
        <v>0</v>
      </c>
      <c r="D196" s="465">
        <v>6.38</v>
      </c>
      <c r="E196" s="197">
        <v>0</v>
      </c>
      <c r="F196" s="197">
        <v>0</v>
      </c>
    </row>
    <row r="197" spans="1:6">
      <c r="A197" s="190" t="s">
        <v>581</v>
      </c>
      <c r="B197" s="197">
        <v>15.75</v>
      </c>
      <c r="C197" s="460">
        <v>0</v>
      </c>
      <c r="D197" s="460">
        <v>0</v>
      </c>
      <c r="E197" s="197">
        <v>0</v>
      </c>
      <c r="F197" s="197">
        <v>0</v>
      </c>
    </row>
    <row r="198" spans="1:6">
      <c r="B198" s="197">
        <v>0</v>
      </c>
      <c r="C198" s="198">
        <v>0</v>
      </c>
      <c r="D198" s="197">
        <v>0</v>
      </c>
      <c r="E198" s="197">
        <v>0</v>
      </c>
      <c r="F198" s="197">
        <v>0</v>
      </c>
    </row>
    <row r="199" spans="1:6">
      <c r="B199" s="460"/>
      <c r="C199" s="460"/>
      <c r="D199" s="460"/>
    </row>
    <row r="200" spans="1:6">
      <c r="C200" s="460"/>
      <c r="D200" s="460"/>
    </row>
    <row r="201" spans="1:6">
      <c r="B201" s="460"/>
      <c r="D201" s="460"/>
    </row>
    <row r="202" spans="1:6">
      <c r="B202" s="460"/>
      <c r="D202" s="460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6">
    <pageSetUpPr fitToPage="1"/>
  </sheetPr>
  <dimension ref="B2:V62"/>
  <sheetViews>
    <sheetView zoomScale="130" zoomScaleNormal="130" zoomScaleSheetLayoutView="130" workbookViewId="0">
      <pane xSplit="2" ySplit="12" topLeftCell="C13" activePane="bottomRight" state="frozen"/>
      <selection activeCell="G34" sqref="G34"/>
      <selection pane="topRight" activeCell="G34" sqref="G34"/>
      <selection pane="bottomLeft" activeCell="G34" sqref="G34"/>
      <selection pane="bottomRight" activeCell="G34" sqref="G34"/>
    </sheetView>
  </sheetViews>
  <sheetFormatPr defaultColWidth="9.1796875" defaultRowHeight="13"/>
  <cols>
    <col min="1" max="1" width="2.54296875" style="362" customWidth="1"/>
    <col min="2" max="2" width="53" style="362" bestFit="1" customWidth="1"/>
    <col min="3" max="3" width="18" style="362" bestFit="1" customWidth="1"/>
    <col min="4" max="4" width="19.1796875" style="362" bestFit="1" customWidth="1"/>
    <col min="5" max="5" width="18.1796875" style="362" bestFit="1" customWidth="1"/>
    <col min="6" max="6" width="15.453125" style="362" bestFit="1" customWidth="1"/>
    <col min="7" max="7" width="18" style="362" bestFit="1" customWidth="1"/>
    <col min="8" max="8" width="15.1796875" style="362" bestFit="1" customWidth="1"/>
    <col min="9" max="9" width="13.26953125" style="362" bestFit="1" customWidth="1"/>
    <col min="10" max="10" width="11.81640625" style="362" bestFit="1" customWidth="1"/>
    <col min="11" max="11" width="13.26953125" style="362" bestFit="1" customWidth="1"/>
    <col min="12" max="12" width="9" style="362" bestFit="1" customWidth="1"/>
    <col min="13" max="13" width="13.7265625" style="362" bestFit="1" customWidth="1"/>
    <col min="14" max="14" width="11.1796875" style="362" bestFit="1" customWidth="1"/>
    <col min="15" max="15" width="25.453125" style="362" bestFit="1" customWidth="1"/>
    <col min="16" max="16" width="11.81640625" style="362" bestFit="1" customWidth="1"/>
    <col min="17" max="17" width="13.26953125" style="364" bestFit="1" customWidth="1"/>
    <col min="18" max="18" width="9" style="364" bestFit="1" customWidth="1"/>
    <col min="19" max="19" width="13.26953125" style="362" bestFit="1" customWidth="1"/>
    <col min="20" max="20" width="16.81640625" style="362" bestFit="1" customWidth="1"/>
    <col min="21" max="21" width="8.7265625" style="362" bestFit="1" customWidth="1"/>
    <col min="22" max="22" width="13.26953125" style="362" bestFit="1" customWidth="1"/>
    <col min="23" max="16384" width="9.1796875" style="362"/>
  </cols>
  <sheetData>
    <row r="2" spans="2:22">
      <c r="B2" s="362" t="s">
        <v>0</v>
      </c>
      <c r="I2" s="365"/>
      <c r="J2" s="365"/>
      <c r="K2" s="451"/>
      <c r="L2" s="365"/>
      <c r="M2" s="365"/>
    </row>
    <row r="3" spans="2:22">
      <c r="B3" s="362" t="s">
        <v>36</v>
      </c>
      <c r="I3" s="367"/>
      <c r="J3" s="367"/>
      <c r="K3" s="451"/>
      <c r="L3" s="367"/>
      <c r="M3" s="367"/>
      <c r="O3" s="364"/>
    </row>
    <row r="4" spans="2:22">
      <c r="B4" s="362" t="s">
        <v>868</v>
      </c>
      <c r="F4" s="364"/>
      <c r="G4" s="379"/>
      <c r="K4" s="452"/>
      <c r="O4" s="379"/>
    </row>
    <row r="5" spans="2:22">
      <c r="F5" s="364"/>
      <c r="H5" s="379"/>
      <c r="I5" s="379"/>
      <c r="K5" s="451"/>
    </row>
    <row r="6" spans="2:22" ht="13.5">
      <c r="B6" s="362" t="s">
        <v>467</v>
      </c>
      <c r="G6" s="379"/>
      <c r="H6" s="379"/>
      <c r="K6" s="453"/>
      <c r="O6" s="454" t="s">
        <v>1253</v>
      </c>
      <c r="P6" s="455"/>
    </row>
    <row r="7" spans="2:22">
      <c r="B7" s="362" t="s">
        <v>223</v>
      </c>
      <c r="M7" s="379"/>
    </row>
    <row r="8" spans="2:22">
      <c r="F8" s="368"/>
      <c r="G8" s="456"/>
      <c r="H8" s="456"/>
      <c r="J8" s="572" t="s">
        <v>491</v>
      </c>
      <c r="K8" s="572"/>
      <c r="L8" s="572"/>
      <c r="M8" s="369"/>
      <c r="N8" s="572" t="s">
        <v>483</v>
      </c>
      <c r="O8" s="572"/>
      <c r="P8" s="572"/>
      <c r="Q8" s="572"/>
      <c r="R8" s="572"/>
      <c r="S8" s="368"/>
      <c r="T8" s="370" t="s">
        <v>171</v>
      </c>
    </row>
    <row r="9" spans="2:22">
      <c r="B9" s="368"/>
      <c r="C9" s="368"/>
      <c r="D9" s="368"/>
      <c r="E9" s="368"/>
      <c r="F9" s="368"/>
      <c r="G9" s="368"/>
      <c r="H9" s="368"/>
      <c r="I9" s="368" t="s">
        <v>106</v>
      </c>
      <c r="J9" s="368" t="s">
        <v>212</v>
      </c>
      <c r="K9" s="368" t="s">
        <v>133</v>
      </c>
      <c r="L9" s="368" t="s">
        <v>133</v>
      </c>
      <c r="M9" s="369" t="s">
        <v>122</v>
      </c>
      <c r="N9" s="368" t="s">
        <v>317</v>
      </c>
      <c r="O9" s="368" t="s">
        <v>5</v>
      </c>
      <c r="P9" s="368" t="s">
        <v>212</v>
      </c>
      <c r="Q9" s="368" t="s">
        <v>133</v>
      </c>
      <c r="R9" s="368" t="s">
        <v>133</v>
      </c>
      <c r="S9" s="368" t="s">
        <v>484</v>
      </c>
      <c r="T9" s="368" t="s">
        <v>1286</v>
      </c>
      <c r="U9" s="368" t="s">
        <v>169</v>
      </c>
      <c r="V9" s="368" t="s">
        <v>171</v>
      </c>
    </row>
    <row r="10" spans="2:22">
      <c r="B10" s="370" t="s">
        <v>1</v>
      </c>
      <c r="C10" s="370" t="s">
        <v>874</v>
      </c>
      <c r="D10" s="370" t="s">
        <v>875</v>
      </c>
      <c r="E10" s="370" t="s">
        <v>876</v>
      </c>
      <c r="F10" s="370" t="s">
        <v>872</v>
      </c>
      <c r="G10" s="370" t="s">
        <v>877</v>
      </c>
      <c r="H10" s="370" t="s">
        <v>878</v>
      </c>
      <c r="I10" s="370" t="s">
        <v>1155</v>
      </c>
      <c r="J10" s="370" t="s">
        <v>213</v>
      </c>
      <c r="K10" s="370" t="s">
        <v>117</v>
      </c>
      <c r="L10" s="370" t="s">
        <v>493</v>
      </c>
      <c r="M10" s="370" t="s">
        <v>329</v>
      </c>
      <c r="N10" s="370" t="s">
        <v>316</v>
      </c>
      <c r="O10" s="370" t="s">
        <v>117</v>
      </c>
      <c r="P10" s="370" t="s">
        <v>213</v>
      </c>
      <c r="Q10" s="370" t="s">
        <v>117</v>
      </c>
      <c r="R10" s="370" t="s">
        <v>493</v>
      </c>
      <c r="S10" s="370" t="s">
        <v>1155</v>
      </c>
      <c r="T10" s="371">
        <v>5.1900000000000002E-3</v>
      </c>
      <c r="U10" s="370" t="s">
        <v>522</v>
      </c>
      <c r="V10" s="370" t="s">
        <v>1155</v>
      </c>
    </row>
    <row r="11" spans="2:22">
      <c r="B11" s="372" t="s">
        <v>7</v>
      </c>
      <c r="C11" s="372" t="s">
        <v>8</v>
      </c>
      <c r="D11" s="372" t="s">
        <v>9</v>
      </c>
      <c r="E11" s="457" t="s">
        <v>123</v>
      </c>
      <c r="F11" s="372" t="s">
        <v>177</v>
      </c>
      <c r="G11" s="372" t="s">
        <v>10</v>
      </c>
      <c r="H11" s="372" t="s">
        <v>178</v>
      </c>
      <c r="I11" s="372" t="s">
        <v>103</v>
      </c>
      <c r="J11" s="372" t="s">
        <v>129</v>
      </c>
      <c r="K11" s="372" t="s">
        <v>179</v>
      </c>
      <c r="L11" s="458" t="s">
        <v>289</v>
      </c>
      <c r="M11" s="372" t="s">
        <v>492</v>
      </c>
      <c r="N11" s="458" t="s">
        <v>165</v>
      </c>
      <c r="O11" s="373" t="s">
        <v>180</v>
      </c>
      <c r="P11" s="373" t="s">
        <v>209</v>
      </c>
      <c r="Q11" s="373" t="s">
        <v>294</v>
      </c>
      <c r="R11" s="373" t="s">
        <v>879</v>
      </c>
      <c r="S11" s="373" t="s">
        <v>880</v>
      </c>
      <c r="T11" s="373"/>
    </row>
    <row r="12" spans="2:22">
      <c r="C12" s="364"/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S12" s="364"/>
      <c r="T12" s="364"/>
    </row>
    <row r="13" spans="2:22">
      <c r="B13" s="445" t="s">
        <v>468</v>
      </c>
      <c r="C13" s="364">
        <f>'Bill Units'!D5</f>
        <v>983840308.03884888</v>
      </c>
      <c r="D13" s="364">
        <f>'Bill Units'!E5</f>
        <v>431355344.30350029</v>
      </c>
      <c r="E13" s="364">
        <f>'Bill Units'!F5</f>
        <v>481762270.48449147</v>
      </c>
      <c r="F13" s="375">
        <f>'Rate Input'!D5</f>
        <v>0.11284</v>
      </c>
      <c r="G13" s="375">
        <f>'Rate Input'!E5</f>
        <v>0.12052</v>
      </c>
      <c r="H13" s="375">
        <f>'Rate Input'!F5</f>
        <v>0.12784999999999999</v>
      </c>
      <c r="I13" s="364">
        <f>(C13*F13)+(D13*G13)+(E13*H13)</f>
        <v>224596792.73600379</v>
      </c>
      <c r="J13" s="364">
        <f>SUM('Final billing units by tariff'!CI11,'Final billing units by tariff'!CI43,'Final billing units by tariff'!CI64,'Final billing units by tariff'!CI75,'Final billing units by tariff'!CI99,'Final billing units by tariff'!CI146,'Final billing units by tariff'!CI177)</f>
        <v>-2681998.0026000347</v>
      </c>
      <c r="K13" s="378">
        <f>SUM('Final billing units by tariff'!DI11,'Final billing units by tariff'!DI43,'Final billing units by tariff'!DI64,'Final billing units by tariff'!DI75,'Final billing units by tariff'!DI99,'Final billing units by tariff'!DI146,'Final billing units by tariff'!DI177)</f>
        <v>-7896294.5619470663</v>
      </c>
      <c r="L13" s="378"/>
      <c r="M13" s="364">
        <f>C13+D13+E13+J13+K13-M19</f>
        <v>1886379630.2622933</v>
      </c>
      <c r="N13" s="364"/>
      <c r="O13" s="364">
        <f>(SUM(C13:E13)*H13)-I13</f>
        <v>17929277.697407752</v>
      </c>
      <c r="P13" s="364">
        <f>J13*H13</f>
        <v>-342893.44463241444</v>
      </c>
      <c r="Q13" s="378">
        <f>K13*H13</f>
        <v>-1009541.2597449324</v>
      </c>
      <c r="R13" s="378"/>
      <c r="S13" s="364">
        <f>I13+N13+O13+P13+Q13</f>
        <v>241173635.72903419</v>
      </c>
      <c r="T13" s="364">
        <f>M13*T10+M18*T10</f>
        <v>9792767.985644022</v>
      </c>
      <c r="U13" s="375">
        <f>'Proposed Rates'!C4</f>
        <v>0</v>
      </c>
      <c r="V13" s="364"/>
    </row>
    <row r="14" spans="2:22">
      <c r="B14" s="459" t="s">
        <v>1283</v>
      </c>
      <c r="C14" s="364"/>
      <c r="D14" s="364"/>
      <c r="E14" s="364"/>
      <c r="F14" s="375"/>
      <c r="G14" s="375"/>
      <c r="H14" s="375"/>
      <c r="I14" s="364"/>
      <c r="J14" s="364"/>
      <c r="K14" s="378"/>
      <c r="L14" s="378"/>
      <c r="M14" s="364">
        <v>813786921</v>
      </c>
      <c r="N14" s="364"/>
      <c r="O14" s="364"/>
      <c r="P14" s="364"/>
      <c r="Q14" s="378"/>
      <c r="R14" s="378"/>
      <c r="S14" s="364"/>
      <c r="T14" s="364"/>
      <c r="U14" s="375">
        <f>'Proposed Rates'!C7</f>
        <v>0.1575</v>
      </c>
      <c r="V14" s="364">
        <f t="shared" ref="V14:V16" si="0">U14*M14</f>
        <v>128171440.0575</v>
      </c>
    </row>
    <row r="15" spans="2:22">
      <c r="B15" s="459" t="s">
        <v>1284</v>
      </c>
      <c r="C15" s="364"/>
      <c r="D15" s="364"/>
      <c r="E15" s="364"/>
      <c r="F15" s="375"/>
      <c r="G15" s="375"/>
      <c r="H15" s="375"/>
      <c r="I15" s="364"/>
      <c r="J15" s="364"/>
      <c r="K15" s="378"/>
      <c r="L15" s="378"/>
      <c r="M15" s="364">
        <v>1073066255</v>
      </c>
      <c r="N15" s="364"/>
      <c r="O15" s="364"/>
      <c r="P15" s="364"/>
      <c r="Q15" s="378"/>
      <c r="R15" s="378"/>
      <c r="S15" s="364"/>
      <c r="T15" s="364"/>
      <c r="U15" s="375">
        <f>'Proposed Rates'!C8</f>
        <v>0.12606453663386777</v>
      </c>
      <c r="V15" s="364">
        <f t="shared" si="0"/>
        <v>135275600.2140148</v>
      </c>
    </row>
    <row r="16" spans="2:22">
      <c r="B16" s="459"/>
      <c r="C16" s="364"/>
      <c r="D16" s="364"/>
      <c r="E16" s="364"/>
      <c r="F16" s="375"/>
      <c r="G16" s="375"/>
      <c r="H16" s="375"/>
      <c r="I16" s="364"/>
      <c r="J16" s="364"/>
      <c r="K16" s="378"/>
      <c r="L16" s="378"/>
      <c r="M16" s="364"/>
      <c r="N16" s="364"/>
      <c r="O16" s="364"/>
      <c r="P16" s="364"/>
      <c r="Q16" s="378"/>
      <c r="R16" s="378"/>
      <c r="S16" s="364"/>
      <c r="T16" s="364"/>
      <c r="U16" s="375">
        <f>'Proposed Rates'!C9</f>
        <v>0</v>
      </c>
      <c r="V16" s="364">
        <f t="shared" si="0"/>
        <v>0</v>
      </c>
    </row>
    <row r="17" spans="2:22">
      <c r="B17" s="445" t="s">
        <v>206</v>
      </c>
      <c r="C17" s="364">
        <f>'Bill Units'!D6</f>
        <v>0</v>
      </c>
      <c r="D17" s="364">
        <f>'Bill Units'!E6</f>
        <v>0</v>
      </c>
      <c r="E17" s="364">
        <f>'Bill Units'!F6</f>
        <v>0</v>
      </c>
      <c r="F17" s="375"/>
      <c r="G17" s="375"/>
      <c r="H17" s="375"/>
      <c r="I17" s="364"/>
      <c r="J17" s="364"/>
      <c r="K17" s="364"/>
      <c r="L17" s="364"/>
      <c r="M17" s="364"/>
      <c r="N17" s="364"/>
      <c r="O17" s="364"/>
      <c r="P17" s="364"/>
      <c r="S17" s="364"/>
      <c r="T17" s="364"/>
      <c r="U17" s="375"/>
      <c r="V17" s="364"/>
    </row>
    <row r="18" spans="2:22">
      <c r="B18" s="445" t="s">
        <v>469</v>
      </c>
      <c r="C18" s="364">
        <f>'Bill Units'!D7</f>
        <v>264862.96115113335</v>
      </c>
      <c r="D18" s="364">
        <f>'Bill Units'!E7</f>
        <v>72296.730982448091</v>
      </c>
      <c r="E18" s="364">
        <f>'Bill Units'!F7</f>
        <v>128248.48102574708</v>
      </c>
      <c r="F18" s="375">
        <f>'Rate Input'!D6</f>
        <v>8.5489999999999997E-2</v>
      </c>
      <c r="G18" s="375">
        <f>'Rate Input'!E6</f>
        <v>9.3170000000000003E-2</v>
      </c>
      <c r="H18" s="375">
        <f>'Rate Input'!F6</f>
        <v>9.3170000000000003E-2</v>
      </c>
      <c r="I18" s="364">
        <f>(C18*F18)+(D18*G18)+(E18*H18)</f>
        <v>41327.931951613937</v>
      </c>
      <c r="J18" s="364">
        <f>SUM('Final billing units by tariff'!CI12,'Final billing units by tariff'!CI44,'Final billing units by tariff'!CI65,'Final billing units by tariff'!CI76)</f>
        <v>2884.6422266904115</v>
      </c>
      <c r="K18" s="378">
        <f>SUM('Final billing units by tariff'!DI12,'Final billing units by tariff'!DI44,'Final billing units by tariff'!DI65,'Final billing units by tariff'!DI76)</f>
        <v>5253.3469877410798</v>
      </c>
      <c r="L18" s="378"/>
      <c r="M18" s="364">
        <f>C18+D18+E18+J18+K18</f>
        <v>473546.16237376002</v>
      </c>
      <c r="N18" s="364"/>
      <c r="O18" s="364">
        <f>(SUM(C18:E18)*H18)-I18</f>
        <v>2034.1475416407047</v>
      </c>
      <c r="P18" s="364">
        <f>J18*H18</f>
        <v>268.76211626074564</v>
      </c>
      <c r="Q18" s="364">
        <f>K18*H18</f>
        <v>489.45433884783642</v>
      </c>
      <c r="S18" s="364">
        <f>I18+N18+O18+P18+Q18</f>
        <v>44120.295948363222</v>
      </c>
      <c r="T18" s="364"/>
      <c r="U18" s="375">
        <f>'Proposed Rates'!C10</f>
        <v>9.3170000000000003E-2</v>
      </c>
      <c r="V18" s="364">
        <f>U18*M18</f>
        <v>44120.295948363222</v>
      </c>
    </row>
    <row r="19" spans="2:22">
      <c r="B19" s="445"/>
      <c r="C19" s="364"/>
      <c r="D19" s="364"/>
      <c r="E19" s="364"/>
      <c r="F19" s="364"/>
      <c r="G19" s="364"/>
      <c r="H19" s="364"/>
      <c r="I19" s="364"/>
      <c r="J19" s="364"/>
      <c r="K19" s="364"/>
      <c r="L19" s="364"/>
      <c r="M19" s="364"/>
      <c r="N19" s="364"/>
      <c r="O19" s="364"/>
      <c r="P19" s="364"/>
      <c r="S19" s="364"/>
      <c r="T19" s="364"/>
      <c r="U19" s="375">
        <f>'Proposed Rates'!C9</f>
        <v>0</v>
      </c>
      <c r="V19" s="364">
        <f>U19*M19</f>
        <v>0</v>
      </c>
    </row>
    <row r="20" spans="2:22">
      <c r="B20" s="362" t="s">
        <v>12</v>
      </c>
      <c r="C20" s="364">
        <f>'Bill Units'!D9</f>
        <v>910161.3548387097</v>
      </c>
      <c r="D20" s="364">
        <f>'Bill Units'!E9</f>
        <v>229847.127919911</v>
      </c>
      <c r="E20" s="364">
        <f>'Bill Units'!F9</f>
        <v>427138.5172413793</v>
      </c>
      <c r="F20" s="378">
        <f>'Rate Input'!D8</f>
        <v>20</v>
      </c>
      <c r="G20" s="378">
        <f>'Rate Input'!E8</f>
        <v>20</v>
      </c>
      <c r="H20" s="378">
        <f>'Rate Input'!F8</f>
        <v>20</v>
      </c>
      <c r="I20" s="364">
        <f>(C20*F20)+(D20*G20)+(E20*H20)</f>
        <v>31342940</v>
      </c>
      <c r="J20" s="378"/>
      <c r="K20" s="364">
        <f>'Final billing units by tariff'!DI3+'Final billing units by tariff'!DI35+'Final billing units by tariff'!DI56+'Final billing units by tariff'!DI67+'Final billing units by tariff'!DI94+'Final billing units by tariff'!DI172</f>
        <v>-5740.9999999999991</v>
      </c>
      <c r="L20" s="364"/>
      <c r="M20" s="364">
        <f>C20+D20+E20+J20+K20</f>
        <v>1561406</v>
      </c>
      <c r="N20" s="364"/>
      <c r="O20" s="364">
        <f>(SUM(C20:E20)*H20)-I20</f>
        <v>0</v>
      </c>
      <c r="P20" s="364"/>
      <c r="Q20" s="364">
        <f>K20*H20</f>
        <v>-114819.99999999999</v>
      </c>
      <c r="S20" s="364">
        <f>I20+N20+O20+P20+Q20</f>
        <v>31228120</v>
      </c>
      <c r="T20" s="364"/>
      <c r="U20" s="378">
        <f>'Proposed Rates'!B4</f>
        <v>0</v>
      </c>
      <c r="V20" s="364"/>
    </row>
    <row r="21" spans="2:22">
      <c r="B21" s="459" t="s">
        <v>1281</v>
      </c>
      <c r="C21" s="364"/>
      <c r="D21" s="364"/>
      <c r="E21" s="364"/>
      <c r="F21" s="378"/>
      <c r="G21" s="378"/>
      <c r="H21" s="378"/>
      <c r="I21" s="364"/>
      <c r="J21" s="378"/>
      <c r="K21" s="364"/>
      <c r="L21" s="364"/>
      <c r="M21" s="364">
        <v>1314461</v>
      </c>
      <c r="N21" s="364"/>
      <c r="O21" s="364"/>
      <c r="P21" s="364"/>
      <c r="S21" s="364"/>
      <c r="T21" s="364"/>
      <c r="U21" s="378">
        <f>'Proposed Rates'!B5</f>
        <v>26</v>
      </c>
      <c r="V21" s="364">
        <f t="shared" ref="V21:V22" si="1">U21*M21</f>
        <v>34175986</v>
      </c>
    </row>
    <row r="22" spans="2:22">
      <c r="B22" s="459" t="s">
        <v>1282</v>
      </c>
      <c r="C22" s="364"/>
      <c r="D22" s="364"/>
      <c r="E22" s="364"/>
      <c r="F22" s="378"/>
      <c r="G22" s="378"/>
      <c r="H22" s="378"/>
      <c r="I22" s="364"/>
      <c r="J22" s="378"/>
      <c r="K22" s="364"/>
      <c r="L22" s="364"/>
      <c r="M22" s="364">
        <v>249681</v>
      </c>
      <c r="N22" s="364"/>
      <c r="O22" s="364"/>
      <c r="P22" s="364"/>
      <c r="S22" s="364"/>
      <c r="T22" s="364"/>
      <c r="U22" s="378">
        <f>'Proposed Rates'!B6</f>
        <v>40</v>
      </c>
      <c r="V22" s="364">
        <f t="shared" si="1"/>
        <v>9987240</v>
      </c>
    </row>
    <row r="23" spans="2:22">
      <c r="B23" s="362" t="s">
        <v>205</v>
      </c>
      <c r="C23" s="364">
        <f>'Bill Units'!D10</f>
        <v>1664.516129032258</v>
      </c>
      <c r="D23" s="364">
        <f>'Bill Units'!E10</f>
        <v>406.035595105673</v>
      </c>
      <c r="E23" s="364">
        <f>'Bill Units'!F10</f>
        <v>751.44827586206895</v>
      </c>
      <c r="F23" s="378">
        <f>F20</f>
        <v>20</v>
      </c>
      <c r="G23" s="378">
        <f>G20</f>
        <v>20</v>
      </c>
      <c r="H23" s="378">
        <f>H20</f>
        <v>20</v>
      </c>
      <c r="I23" s="364">
        <f>(C23*F23)+(D23*G23)+(E23*H23)</f>
        <v>56440</v>
      </c>
      <c r="J23" s="364"/>
      <c r="K23" s="364">
        <f>+'Final billing units by tariff'!DI141</f>
        <v>-86</v>
      </c>
      <c r="L23" s="364"/>
      <c r="M23" s="364">
        <f>C23+D23+E23+J23+K23</f>
        <v>2736</v>
      </c>
      <c r="N23" s="364"/>
      <c r="O23" s="364">
        <f>(SUM(C23:E23)*H23)-I23</f>
        <v>0</v>
      </c>
      <c r="P23" s="364"/>
      <c r="Q23" s="364">
        <f>K23*H23</f>
        <v>-1720</v>
      </c>
      <c r="S23" s="364">
        <f>I23+N23+O23+P23+Q23</f>
        <v>54720</v>
      </c>
      <c r="T23" s="364"/>
      <c r="U23" s="378"/>
      <c r="V23" s="364">
        <f>U20*M23</f>
        <v>0</v>
      </c>
    </row>
    <row r="24" spans="2:22">
      <c r="C24" s="364"/>
      <c r="D24" s="364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364"/>
      <c r="S24" s="364">
        <f>I24+N24+O24+P24+Q24</f>
        <v>0</v>
      </c>
      <c r="T24" s="364"/>
      <c r="V24" s="364">
        <v>0</v>
      </c>
    </row>
    <row r="25" spans="2:22" hidden="1">
      <c r="C25" s="364"/>
      <c r="D25" s="364"/>
      <c r="E25" s="364"/>
      <c r="F25" s="364"/>
      <c r="G25" s="364"/>
      <c r="H25" s="364"/>
      <c r="I25" s="364"/>
      <c r="J25" s="364"/>
      <c r="K25" s="364"/>
      <c r="L25" s="364"/>
      <c r="M25" s="364"/>
      <c r="N25" s="364"/>
      <c r="O25" s="364"/>
      <c r="P25" s="364"/>
      <c r="S25" s="364"/>
      <c r="T25" s="364"/>
      <c r="V25" s="364"/>
    </row>
    <row r="26" spans="2:22" hidden="1">
      <c r="C26" s="364"/>
      <c r="D26" s="364"/>
      <c r="E26" s="364"/>
      <c r="F26" s="364"/>
      <c r="G26" s="364"/>
      <c r="H26" s="364"/>
      <c r="I26" s="364"/>
      <c r="J26" s="364"/>
      <c r="K26" s="364"/>
      <c r="L26" s="364"/>
      <c r="M26" s="364"/>
      <c r="N26" s="364"/>
      <c r="O26" s="364"/>
      <c r="P26" s="364"/>
      <c r="S26" s="364"/>
      <c r="T26" s="364"/>
      <c r="V26" s="364"/>
    </row>
    <row r="27" spans="2:22" hidden="1">
      <c r="C27" s="364"/>
      <c r="D27" s="364"/>
      <c r="E27" s="364"/>
      <c r="F27" s="364"/>
      <c r="G27" s="364"/>
      <c r="H27" s="364"/>
      <c r="I27" s="364"/>
      <c r="J27" s="364"/>
      <c r="K27" s="364"/>
      <c r="L27" s="364"/>
      <c r="M27" s="364"/>
      <c r="N27" s="364"/>
      <c r="O27" s="364"/>
      <c r="P27" s="364"/>
      <c r="S27" s="364"/>
      <c r="T27" s="364"/>
      <c r="V27" s="364"/>
    </row>
    <row r="28" spans="2:22" hidden="1">
      <c r="C28" s="364"/>
      <c r="D28" s="364"/>
      <c r="E28" s="364"/>
      <c r="F28" s="364"/>
      <c r="G28" s="364"/>
      <c r="H28" s="364"/>
      <c r="I28" s="364"/>
      <c r="J28" s="364"/>
      <c r="K28" s="364"/>
      <c r="L28" s="364"/>
      <c r="M28" s="364"/>
      <c r="N28" s="364"/>
      <c r="O28" s="364"/>
      <c r="P28" s="364"/>
      <c r="S28" s="364"/>
      <c r="T28" s="364"/>
      <c r="V28" s="364"/>
    </row>
    <row r="29" spans="2:22" hidden="1"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364"/>
      <c r="S29" s="364"/>
      <c r="T29" s="364"/>
      <c r="V29" s="364"/>
    </row>
    <row r="30" spans="2:22" hidden="1">
      <c r="C30" s="364"/>
      <c r="D30" s="364"/>
      <c r="E30" s="364"/>
      <c r="F30" s="364"/>
      <c r="G30" s="364"/>
      <c r="H30" s="364"/>
      <c r="I30" s="364"/>
      <c r="J30" s="364"/>
      <c r="K30" s="364"/>
      <c r="L30" s="364"/>
      <c r="M30" s="364"/>
      <c r="N30" s="364"/>
      <c r="O30" s="364"/>
      <c r="P30" s="364"/>
      <c r="S30" s="364"/>
      <c r="T30" s="364"/>
      <c r="V30" s="364"/>
    </row>
    <row r="31" spans="2:22" hidden="1">
      <c r="C31" s="364"/>
      <c r="D31" s="364"/>
      <c r="E31" s="364"/>
      <c r="F31" s="364"/>
      <c r="G31" s="364"/>
      <c r="H31" s="364"/>
      <c r="I31" s="364"/>
      <c r="J31" s="364"/>
      <c r="K31" s="364"/>
      <c r="L31" s="364"/>
      <c r="M31" s="364"/>
      <c r="N31" s="364"/>
      <c r="O31" s="364"/>
      <c r="P31" s="364"/>
      <c r="S31" s="364"/>
      <c r="T31" s="364"/>
      <c r="V31" s="364"/>
    </row>
    <row r="32" spans="2:22" hidden="1">
      <c r="C32" s="364"/>
      <c r="D32" s="364"/>
      <c r="E32" s="364"/>
      <c r="F32" s="364"/>
      <c r="G32" s="364"/>
      <c r="H32" s="364"/>
      <c r="I32" s="364"/>
      <c r="J32" s="364"/>
      <c r="K32" s="364"/>
      <c r="L32" s="364"/>
      <c r="M32" s="364"/>
      <c r="N32" s="364"/>
      <c r="O32" s="364"/>
      <c r="P32" s="364"/>
      <c r="S32" s="364"/>
      <c r="T32" s="364"/>
      <c r="V32" s="364"/>
    </row>
    <row r="33" spans="2:22" hidden="1">
      <c r="C33" s="364"/>
      <c r="D33" s="364"/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S33" s="364"/>
      <c r="T33" s="364"/>
      <c r="V33" s="364"/>
    </row>
    <row r="34" spans="2:22">
      <c r="C34" s="364"/>
      <c r="D34" s="364"/>
      <c r="E34" s="364"/>
      <c r="F34" s="364"/>
      <c r="G34" s="364"/>
      <c r="H34" s="364"/>
      <c r="I34" s="364"/>
      <c r="J34" s="364"/>
      <c r="K34" s="364"/>
      <c r="L34" s="364"/>
      <c r="M34" s="364"/>
      <c r="N34" s="364"/>
      <c r="O34" s="364"/>
      <c r="P34" s="364"/>
      <c r="S34" s="364"/>
      <c r="T34" s="364"/>
      <c r="V34" s="364"/>
    </row>
    <row r="35" spans="2:22">
      <c r="B35" s="374" t="s">
        <v>485</v>
      </c>
      <c r="C35" s="381"/>
      <c r="D35" s="381"/>
      <c r="E35" s="381"/>
      <c r="F35" s="381"/>
      <c r="G35" s="381"/>
      <c r="H35" s="381"/>
      <c r="I35" s="367">
        <f>'B&amp;A Surcharges'!U11</f>
        <v>-4760965.108540534</v>
      </c>
      <c r="N35" s="381"/>
      <c r="O35" s="381"/>
      <c r="P35" s="381"/>
      <c r="Q35" s="381"/>
      <c r="R35" s="381"/>
      <c r="S35" s="364">
        <f>VLOOKUP(B7,'B&amp;A Surcharges'!A:U,21,FALSE)</f>
        <v>-4760965.108540534</v>
      </c>
      <c r="T35" s="364"/>
      <c r="V35" s="364">
        <f>S35</f>
        <v>-4760965.108540534</v>
      </c>
    </row>
    <row r="36" spans="2:22">
      <c r="C36" s="364"/>
      <c r="D36" s="364"/>
      <c r="E36" s="364"/>
      <c r="F36" s="364"/>
      <c r="G36" s="364"/>
      <c r="H36" s="364"/>
      <c r="I36" s="364"/>
      <c r="J36" s="364"/>
      <c r="K36" s="364"/>
      <c r="L36" s="364"/>
      <c r="M36" s="378"/>
      <c r="N36" s="364"/>
      <c r="O36" s="364"/>
      <c r="P36" s="364"/>
      <c r="S36" s="364"/>
      <c r="T36" s="364"/>
      <c r="V36" s="364"/>
    </row>
    <row r="37" spans="2:22">
      <c r="B37" s="362" t="s">
        <v>14</v>
      </c>
      <c r="C37" s="364"/>
      <c r="D37" s="364"/>
      <c r="E37" s="364"/>
      <c r="F37" s="364"/>
      <c r="G37" s="364"/>
      <c r="H37" s="364"/>
      <c r="I37" s="364">
        <f>VLOOKUP(B7,'B&amp;A Surcharges'!A:U,2,FALSE)</f>
        <v>17008167.330000002</v>
      </c>
      <c r="J37" s="364"/>
      <c r="K37" s="364"/>
      <c r="L37" s="364"/>
      <c r="M37" s="364"/>
      <c r="N37" s="364"/>
      <c r="O37" s="364"/>
      <c r="P37" s="364"/>
      <c r="S37" s="364"/>
      <c r="T37" s="364"/>
      <c r="V37" s="364"/>
    </row>
    <row r="38" spans="2:22">
      <c r="C38" s="364"/>
      <c r="D38" s="364"/>
      <c r="E38" s="364"/>
      <c r="F38" s="364"/>
      <c r="G38" s="364"/>
      <c r="H38" s="364"/>
      <c r="I38" s="364"/>
      <c r="J38" s="364"/>
      <c r="K38" s="364"/>
      <c r="L38" s="364"/>
      <c r="M38" s="364"/>
      <c r="N38" s="364"/>
      <c r="O38" s="364"/>
      <c r="P38" s="364"/>
      <c r="S38" s="364"/>
      <c r="T38" s="364"/>
      <c r="V38" s="364"/>
    </row>
    <row r="39" spans="2:22">
      <c r="B39" s="362" t="s">
        <v>207</v>
      </c>
      <c r="C39" s="364"/>
      <c r="D39" s="364"/>
      <c r="E39" s="364"/>
      <c r="F39" s="364"/>
      <c r="G39" s="364"/>
      <c r="H39" s="364"/>
      <c r="I39" s="364">
        <f>VLOOKUP(B7,'B&amp;A Surcharges'!A:U,16,FALSE)</f>
        <v>626858.80000000005</v>
      </c>
      <c r="J39" s="364"/>
      <c r="K39" s="364"/>
      <c r="L39" s="364"/>
      <c r="M39" s="364"/>
      <c r="N39" s="364"/>
      <c r="O39" s="364"/>
      <c r="P39" s="364"/>
      <c r="S39" s="364"/>
      <c r="T39" s="364"/>
      <c r="V39" s="364"/>
    </row>
    <row r="40" spans="2:22">
      <c r="C40" s="364"/>
      <c r="D40" s="364"/>
      <c r="E40" s="364"/>
      <c r="F40" s="364"/>
      <c r="G40" s="364"/>
      <c r="H40" s="364"/>
      <c r="I40" s="364"/>
      <c r="J40" s="364"/>
      <c r="K40" s="364"/>
      <c r="L40" s="364"/>
      <c r="M40" s="364"/>
      <c r="N40" s="364"/>
      <c r="O40" s="364"/>
      <c r="P40" s="364"/>
      <c r="S40" s="364"/>
      <c r="T40" s="364"/>
      <c r="V40" s="364"/>
    </row>
    <row r="41" spans="2:22">
      <c r="B41" s="362" t="s">
        <v>16</v>
      </c>
      <c r="C41" s="364"/>
      <c r="D41" s="364"/>
      <c r="E41" s="364"/>
      <c r="F41" s="364"/>
      <c r="G41" s="364"/>
      <c r="H41" s="364"/>
      <c r="I41" s="364">
        <f>VLOOKUP(B7,'B&amp;A Surcharges'!A:U,4,FALSE)</f>
        <v>838669.95000000007</v>
      </c>
      <c r="J41" s="364"/>
      <c r="K41" s="364"/>
      <c r="L41" s="364"/>
      <c r="M41" s="364"/>
      <c r="N41" s="364"/>
      <c r="O41" s="364"/>
      <c r="P41" s="364"/>
      <c r="S41" s="364"/>
      <c r="T41" s="364"/>
      <c r="V41" s="364"/>
    </row>
    <row r="42" spans="2:22">
      <c r="C42" s="364"/>
      <c r="D42" s="364"/>
      <c r="E42" s="364"/>
      <c r="F42" s="364"/>
      <c r="G42" s="364"/>
      <c r="H42" s="364"/>
      <c r="I42" s="364"/>
      <c r="J42" s="364"/>
      <c r="K42" s="364"/>
      <c r="L42" s="364"/>
      <c r="M42" s="364"/>
      <c r="N42" s="364"/>
      <c r="O42" s="364"/>
      <c r="P42" s="364"/>
      <c r="S42" s="364"/>
      <c r="T42" s="364"/>
      <c r="V42" s="364"/>
    </row>
    <row r="43" spans="2:22">
      <c r="B43" s="362" t="s">
        <v>160</v>
      </c>
      <c r="C43" s="364"/>
      <c r="D43" s="364"/>
      <c r="E43" s="364"/>
      <c r="F43" s="364"/>
      <c r="G43" s="364"/>
      <c r="H43" s="364"/>
      <c r="I43" s="364">
        <f>VLOOKUP(B7,'B&amp;A Surcharges'!A:U,6,FALSE)</f>
        <v>0</v>
      </c>
      <c r="J43" s="364"/>
      <c r="K43" s="364"/>
      <c r="L43" s="364"/>
      <c r="M43" s="364"/>
      <c r="N43" s="364"/>
      <c r="O43" s="364"/>
      <c r="P43" s="364"/>
      <c r="S43" s="364"/>
      <c r="T43" s="364"/>
      <c r="V43" s="364"/>
    </row>
    <row r="44" spans="2:22">
      <c r="C44" s="364"/>
      <c r="D44" s="364"/>
      <c r="E44" s="364"/>
      <c r="F44" s="364"/>
      <c r="G44" s="364"/>
      <c r="H44" s="364"/>
      <c r="I44" s="364"/>
      <c r="J44" s="364"/>
      <c r="K44" s="364"/>
      <c r="L44" s="364"/>
      <c r="M44" s="364"/>
      <c r="N44" s="364"/>
      <c r="O44" s="364"/>
      <c r="P44" s="364"/>
      <c r="S44" s="364"/>
      <c r="T44" s="364"/>
      <c r="V44" s="364"/>
    </row>
    <row r="45" spans="2:22">
      <c r="C45" s="364"/>
      <c r="D45" s="364"/>
      <c r="E45" s="364"/>
      <c r="F45" s="364"/>
      <c r="G45" s="364"/>
      <c r="H45" s="364"/>
      <c r="I45" s="364"/>
      <c r="J45" s="364"/>
      <c r="K45" s="364"/>
      <c r="L45" s="364"/>
      <c r="M45" s="364"/>
      <c r="N45" s="364"/>
      <c r="O45" s="364"/>
      <c r="P45" s="364"/>
      <c r="S45" s="364"/>
      <c r="T45" s="364"/>
      <c r="V45" s="364"/>
    </row>
    <row r="46" spans="2:22">
      <c r="C46" s="364"/>
      <c r="D46" s="364"/>
      <c r="E46" s="364"/>
      <c r="F46" s="364"/>
      <c r="G46" s="364"/>
      <c r="H46" s="364"/>
      <c r="I46" s="364"/>
      <c r="J46" s="364"/>
      <c r="K46" s="364"/>
      <c r="L46" s="364"/>
      <c r="M46" s="364"/>
      <c r="N46" s="364"/>
      <c r="O46" s="364"/>
      <c r="P46" s="364"/>
      <c r="S46" s="364"/>
      <c r="T46" s="364"/>
      <c r="V46" s="364"/>
    </row>
    <row r="47" spans="2:22">
      <c r="B47" s="362" t="s">
        <v>15</v>
      </c>
      <c r="C47" s="364"/>
      <c r="D47" s="364"/>
      <c r="E47" s="364"/>
      <c r="F47" s="364"/>
      <c r="G47" s="364"/>
      <c r="H47" s="364"/>
      <c r="I47" s="364">
        <f>VLOOKUP(B7,'B&amp;A Surcharges'!A:U,10,FALSE)</f>
        <v>10963549.689999999</v>
      </c>
      <c r="J47" s="364"/>
      <c r="K47" s="364"/>
      <c r="L47" s="364"/>
      <c r="M47" s="364"/>
      <c r="N47" s="364">
        <f>VLOOKUP(B7,'Envir FGD adj'!A:F,6,FALSE)</f>
        <v>2326003.2978596562</v>
      </c>
      <c r="O47" s="364"/>
      <c r="P47" s="364"/>
      <c r="S47" s="364">
        <f>N47+O47+P47+Q47</f>
        <v>2326003.2978596562</v>
      </c>
      <c r="T47" s="364"/>
      <c r="V47" s="364"/>
    </row>
    <row r="48" spans="2:22">
      <c r="C48" s="364"/>
      <c r="D48" s="364"/>
      <c r="E48" s="364"/>
      <c r="F48" s="364"/>
      <c r="G48" s="364"/>
      <c r="H48" s="364"/>
      <c r="I48" s="364"/>
      <c r="J48" s="364"/>
      <c r="K48" s="364"/>
      <c r="L48" s="364"/>
      <c r="M48" s="364"/>
      <c r="N48" s="364"/>
      <c r="O48" s="364"/>
      <c r="P48" s="364"/>
      <c r="S48" s="364"/>
      <c r="T48" s="364"/>
      <c r="V48" s="364"/>
    </row>
    <row r="49" spans="2:22">
      <c r="B49" s="362" t="s">
        <v>264</v>
      </c>
      <c r="C49" s="364"/>
      <c r="D49" s="364"/>
      <c r="E49" s="364"/>
      <c r="F49" s="364"/>
      <c r="G49" s="364"/>
      <c r="H49" s="364"/>
      <c r="I49" s="364">
        <f>VLOOKUP(B7,'B&amp;A Surcharges'!A:U,12,FALSE)</f>
        <v>6802050.2400000012</v>
      </c>
      <c r="J49" s="364"/>
      <c r="K49" s="364"/>
      <c r="L49" s="364"/>
      <c r="M49" s="364"/>
      <c r="N49" s="364"/>
      <c r="O49" s="364"/>
      <c r="P49" s="364"/>
      <c r="S49" s="364"/>
      <c r="T49" s="364"/>
      <c r="V49" s="364"/>
    </row>
    <row r="50" spans="2:22">
      <c r="C50" s="364"/>
      <c r="D50" s="364"/>
      <c r="E50" s="364"/>
      <c r="F50" s="364"/>
      <c r="G50" s="364"/>
      <c r="H50" s="364"/>
      <c r="I50" s="364"/>
      <c r="J50" s="364"/>
      <c r="K50" s="364"/>
      <c r="L50" s="364"/>
      <c r="M50" s="364"/>
      <c r="N50" s="364"/>
      <c r="O50" s="364"/>
      <c r="P50" s="364"/>
      <c r="S50" s="364"/>
      <c r="T50" s="364"/>
      <c r="V50" s="364"/>
    </row>
    <row r="51" spans="2:22">
      <c r="B51" s="362" t="s">
        <v>328</v>
      </c>
      <c r="C51" s="364"/>
      <c r="D51" s="364"/>
      <c r="E51" s="364"/>
      <c r="F51" s="364"/>
      <c r="G51" s="364"/>
      <c r="H51" s="364"/>
      <c r="I51" s="364">
        <f>VLOOKUP(B7,'B&amp;A Surcharges'!A:U,14,FALSE)</f>
        <v>0</v>
      </c>
      <c r="J51" s="364"/>
      <c r="K51" s="364"/>
      <c r="L51" s="364"/>
      <c r="M51" s="364"/>
      <c r="N51" s="364"/>
      <c r="O51" s="364"/>
      <c r="P51" s="364"/>
      <c r="S51" s="364"/>
      <c r="T51" s="364"/>
      <c r="V51" s="364"/>
    </row>
    <row r="52" spans="2:22">
      <c r="C52" s="364"/>
      <c r="D52" s="364"/>
      <c r="E52" s="364"/>
      <c r="F52" s="364"/>
      <c r="G52" s="364"/>
      <c r="H52" s="364"/>
      <c r="I52" s="364"/>
      <c r="J52" s="364"/>
      <c r="K52" s="364"/>
      <c r="L52" s="364"/>
      <c r="M52" s="364"/>
      <c r="N52" s="364"/>
      <c r="O52" s="364"/>
      <c r="P52" s="364"/>
      <c r="S52" s="364"/>
      <c r="T52" s="364"/>
      <c r="V52" s="364"/>
    </row>
    <row r="53" spans="2:22">
      <c r="B53" s="362" t="s">
        <v>263</v>
      </c>
      <c r="C53" s="364"/>
      <c r="D53" s="364"/>
      <c r="E53" s="364"/>
      <c r="F53" s="364"/>
      <c r="G53" s="364"/>
      <c r="H53" s="364"/>
      <c r="I53" s="364">
        <f>VLOOKUP(B7,'B&amp;A Surcharges'!A:U,18,FALSE)</f>
        <v>0</v>
      </c>
      <c r="J53" s="364"/>
      <c r="K53" s="364"/>
      <c r="L53" s="364"/>
      <c r="M53" s="364"/>
      <c r="N53" s="364"/>
      <c r="O53" s="364"/>
      <c r="P53" s="364"/>
      <c r="S53" s="364"/>
      <c r="T53" s="364"/>
      <c r="V53" s="364"/>
    </row>
    <row r="54" spans="2:22">
      <c r="C54" s="364"/>
      <c r="D54" s="364"/>
      <c r="E54" s="364"/>
      <c r="F54" s="364"/>
      <c r="G54" s="364"/>
      <c r="H54" s="364"/>
      <c r="I54" s="364"/>
      <c r="J54" s="364"/>
      <c r="K54" s="364"/>
      <c r="L54" s="364"/>
      <c r="M54" s="364"/>
      <c r="N54" s="364"/>
      <c r="O54" s="364"/>
      <c r="P54" s="364"/>
      <c r="S54" s="364"/>
      <c r="T54" s="364"/>
      <c r="V54" s="364"/>
    </row>
    <row r="55" spans="2:22">
      <c r="B55" s="362" t="s">
        <v>345</v>
      </c>
      <c r="C55" s="364"/>
      <c r="D55" s="364"/>
      <c r="E55" s="364"/>
      <c r="F55" s="364"/>
      <c r="G55" s="364"/>
      <c r="H55" s="364"/>
      <c r="I55" s="364">
        <f>VLOOKUP(B7,'B&amp;A Surcharges'!A:U,19,FALSE)</f>
        <v>-1217210.9300000002</v>
      </c>
      <c r="J55" s="364"/>
      <c r="K55" s="364"/>
      <c r="L55" s="364"/>
      <c r="M55" s="364"/>
      <c r="N55" s="364"/>
      <c r="O55" s="364"/>
      <c r="P55" s="364"/>
      <c r="S55" s="364"/>
      <c r="T55" s="364"/>
      <c r="V55" s="364"/>
    </row>
    <row r="56" spans="2:22">
      <c r="B56" s="383"/>
      <c r="C56" s="384"/>
      <c r="D56" s="384"/>
      <c r="E56" s="384"/>
      <c r="F56" s="384"/>
      <c r="G56" s="384"/>
      <c r="H56" s="384"/>
      <c r="I56" s="384"/>
      <c r="J56" s="384"/>
      <c r="K56" s="384"/>
      <c r="L56" s="384"/>
      <c r="M56" s="384"/>
      <c r="N56" s="384"/>
      <c r="O56" s="384"/>
      <c r="P56" s="384"/>
      <c r="Q56" s="384"/>
      <c r="R56" s="384"/>
      <c r="S56" s="384"/>
      <c r="T56" s="381"/>
      <c r="V56" s="384"/>
    </row>
    <row r="58" spans="2:22" s="382" customFormat="1">
      <c r="B58" s="382" t="s">
        <v>17</v>
      </c>
      <c r="I58" s="382">
        <f>SUM(I13:I55)</f>
        <v>286298620.63941485</v>
      </c>
      <c r="N58" s="382">
        <f t="shared" ref="N58:R58" si="2">SUM(N13:N55)</f>
        <v>2326003.2978596562</v>
      </c>
      <c r="O58" s="382">
        <f t="shared" si="2"/>
        <v>17931311.844949394</v>
      </c>
      <c r="P58" s="382">
        <f>SUM(P13:P55)</f>
        <v>-342624.68251615367</v>
      </c>
      <c r="Q58" s="385">
        <f>SUM(Q13:Q55)</f>
        <v>-1125591.8054060845</v>
      </c>
      <c r="R58" s="385">
        <f t="shared" si="2"/>
        <v>0</v>
      </c>
      <c r="S58" s="382">
        <f>SUM(S13:S55)</f>
        <v>270065634.21430171</v>
      </c>
      <c r="V58" s="382">
        <f>SUM(V13:V55)-V13-V20</f>
        <v>302893421.45892262</v>
      </c>
    </row>
    <row r="59" spans="2:22">
      <c r="I59" s="379"/>
      <c r="J59" s="379"/>
      <c r="K59" s="379"/>
      <c r="L59" s="379"/>
      <c r="M59" s="379"/>
      <c r="N59" s="386"/>
      <c r="O59" s="386"/>
      <c r="S59" s="367"/>
      <c r="T59" s="367"/>
    </row>
    <row r="60" spans="2:22">
      <c r="I60" s="387"/>
      <c r="J60" s="387"/>
      <c r="K60" s="387"/>
      <c r="L60" s="387"/>
      <c r="M60" s="387"/>
      <c r="N60" s="387"/>
      <c r="O60" s="386"/>
      <c r="V60" s="387"/>
    </row>
    <row r="61" spans="2:22">
      <c r="I61" s="386"/>
      <c r="J61" s="386"/>
      <c r="K61" s="386"/>
      <c r="L61" s="386"/>
      <c r="M61" s="386"/>
      <c r="N61" s="386"/>
      <c r="O61" s="386"/>
    </row>
    <row r="62" spans="2:22">
      <c r="I62" s="389"/>
      <c r="J62" s="389"/>
      <c r="K62" s="389"/>
      <c r="L62" s="389"/>
      <c r="M62" s="389"/>
      <c r="N62" s="389"/>
      <c r="O62" s="389"/>
    </row>
  </sheetData>
  <mergeCells count="2">
    <mergeCell ref="J8:L8"/>
    <mergeCell ref="N8:R8"/>
  </mergeCells>
  <phoneticPr fontId="0" type="noConversion"/>
  <pageMargins left="0.25" right="0.25" top="0.75" bottom="0.75" header="0.3" footer="0.3"/>
  <pageSetup paperSize="5" scale="52" orientation="landscape" r:id="rId1"/>
  <headerFooter alignWithMargins="0"/>
  <ignoredErrors>
    <ignoredError sqref="O11:S11 B11:N11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17">
    <pageSetUpPr fitToPage="1"/>
  </sheetPr>
  <dimension ref="B2:V59"/>
  <sheetViews>
    <sheetView zoomScaleNormal="100" workbookViewId="0">
      <pane xSplit="2" ySplit="12" topLeftCell="C13" activePane="bottomRight" state="frozen"/>
      <selection activeCell="G34" sqref="G34"/>
      <selection pane="topRight" activeCell="G34" sqref="G34"/>
      <selection pane="bottomLeft" activeCell="G34" sqref="G34"/>
      <selection pane="bottomRight" activeCell="G34" sqref="G34"/>
    </sheetView>
  </sheetViews>
  <sheetFormatPr defaultColWidth="9.1796875" defaultRowHeight="13"/>
  <cols>
    <col min="1" max="1" width="2.54296875" style="362" customWidth="1"/>
    <col min="2" max="2" width="67.453125" style="362" bestFit="1" customWidth="1"/>
    <col min="3" max="3" width="17.453125" style="362" bestFit="1" customWidth="1"/>
    <col min="4" max="4" width="18" style="362" bestFit="1" customWidth="1"/>
    <col min="5" max="5" width="17" style="362" bestFit="1" customWidth="1"/>
    <col min="6" max="6" width="14.81640625" style="362" bestFit="1" customWidth="1"/>
    <col min="7" max="7" width="16.81640625" style="362" bestFit="1" customWidth="1"/>
    <col min="8" max="8" width="14.54296875" style="362" bestFit="1" customWidth="1"/>
    <col min="9" max="9" width="10.1796875" style="362" bestFit="1" customWidth="1"/>
    <col min="10" max="10" width="11.453125" style="362" bestFit="1" customWidth="1"/>
    <col min="11" max="11" width="11.7265625" style="362" bestFit="1" customWidth="1"/>
    <col min="12" max="12" width="8.7265625" style="362" bestFit="1" customWidth="1"/>
    <col min="13" max="14" width="9" style="362" bestFit="1" customWidth="1"/>
    <col min="15" max="15" width="11.7265625" style="362" bestFit="1" customWidth="1"/>
    <col min="16" max="16" width="11.453125" style="362" bestFit="1" customWidth="1"/>
    <col min="17" max="17" width="11.7265625" style="364" bestFit="1" customWidth="1"/>
    <col min="18" max="18" width="8.7265625" style="364" bestFit="1" customWidth="1"/>
    <col min="19" max="19" width="12.26953125" style="362" bestFit="1" customWidth="1"/>
    <col min="20" max="20" width="16.26953125" style="362" bestFit="1" customWidth="1"/>
    <col min="21" max="21" width="8.26953125" style="362" bestFit="1" customWidth="1"/>
    <col min="22" max="22" width="9.54296875" style="362" bestFit="1" customWidth="1"/>
    <col min="23" max="16384" width="9.1796875" style="362"/>
  </cols>
  <sheetData>
    <row r="2" spans="2:22">
      <c r="B2" s="362" t="str">
        <f>RS!B2</f>
        <v>KENTUCKY POWER BILLING ANALYSIS</v>
      </c>
      <c r="I2" s="365"/>
      <c r="J2" s="365"/>
      <c r="K2" s="365"/>
      <c r="L2" s="365"/>
      <c r="M2" s="365"/>
      <c r="O2" s="444"/>
    </row>
    <row r="3" spans="2:22">
      <c r="B3" s="362" t="str">
        <f>RS!B3</f>
        <v>PER BOOKS</v>
      </c>
      <c r="I3" s="367"/>
      <c r="J3" s="367"/>
      <c r="K3" s="367"/>
      <c r="L3" s="367"/>
      <c r="M3" s="367"/>
    </row>
    <row r="4" spans="2:22">
      <c r="B4" s="362" t="str">
        <f>RS!B4</f>
        <v>TEST YEAR ENDED MAY 31, 2025</v>
      </c>
    </row>
    <row r="6" spans="2:22">
      <c r="B6" s="362" t="s">
        <v>154</v>
      </c>
    </row>
    <row r="7" spans="2:22">
      <c r="B7" s="362" t="s">
        <v>224</v>
      </c>
    </row>
    <row r="8" spans="2:22">
      <c r="F8" s="368"/>
      <c r="G8" s="368"/>
      <c r="H8" s="368"/>
      <c r="J8" s="572" t="str">
        <f>RS!J8</f>
        <v>Unit Adjustments</v>
      </c>
      <c r="K8" s="572"/>
      <c r="L8" s="572"/>
      <c r="M8" s="369"/>
      <c r="N8" s="572" t="str">
        <f>RS!N8</f>
        <v>Base Revenues Adjustments</v>
      </c>
      <c r="O8" s="572"/>
      <c r="P8" s="572"/>
      <c r="Q8" s="572"/>
      <c r="R8" s="572"/>
      <c r="S8" s="368"/>
      <c r="T8" s="370" t="s">
        <v>171</v>
      </c>
    </row>
    <row r="9" spans="2:22">
      <c r="B9" s="368"/>
      <c r="C9" s="368"/>
      <c r="D9" s="368"/>
      <c r="E9" s="368"/>
      <c r="F9" s="368"/>
      <c r="G9" s="368"/>
      <c r="H9" s="368"/>
      <c r="I9" s="368" t="str">
        <f>RS!I9</f>
        <v>Per Books</v>
      </c>
      <c r="J9" s="368" t="str">
        <f>RS!J9</f>
        <v>Weather</v>
      </c>
      <c r="K9" s="368" t="str">
        <f>RS!K9</f>
        <v>Customer</v>
      </c>
      <c r="L9" s="368" t="str">
        <f>RS!L9</f>
        <v>Customer</v>
      </c>
      <c r="M9" s="369" t="str">
        <f>RS!M9</f>
        <v>Adjusted</v>
      </c>
      <c r="N9" s="368" t="str">
        <f>RS!N9</f>
        <v>Enviro Sur</v>
      </c>
      <c r="O9" s="368" t="str">
        <f>RS!O9</f>
        <v>Rate</v>
      </c>
      <c r="P9" s="368" t="str">
        <f>RS!P9</f>
        <v>Weather</v>
      </c>
      <c r="Q9" s="368" t="str">
        <f>RS!Q9</f>
        <v>Customer</v>
      </c>
      <c r="R9" s="368" t="str">
        <f>RS!R9</f>
        <v>Customer</v>
      </c>
      <c r="S9" s="368" t="str">
        <f>RS!S9</f>
        <v>Adjusted Base</v>
      </c>
      <c r="T9" s="368" t="s">
        <v>1286</v>
      </c>
      <c r="U9" s="368" t="s">
        <v>169</v>
      </c>
      <c r="V9" s="368" t="s">
        <v>171</v>
      </c>
    </row>
    <row r="10" spans="2:22">
      <c r="B10" s="370" t="str">
        <f>RS!B10</f>
        <v>Description</v>
      </c>
      <c r="C10" s="370" t="str">
        <f>RS!C10</f>
        <v>Units (Thru 12/30/24)</v>
      </c>
      <c r="D10" s="370" t="str">
        <f>RS!D10</f>
        <v>Units (Effec. 12/31/24)</v>
      </c>
      <c r="E10" s="370" t="str">
        <f>RS!E10</f>
        <v>Units (Effec. 2/21/25)</v>
      </c>
      <c r="F10" s="370" t="str">
        <f>RS!F10</f>
        <v>Rate thru 12/30/24</v>
      </c>
      <c r="G10" s="370" t="str">
        <f>RS!G10</f>
        <v>Rates Effec. 12/31/24</v>
      </c>
      <c r="H10" s="370" t="str">
        <f>+RS!H10</f>
        <v>Rate as of 2/21/25</v>
      </c>
      <c r="I10" s="370" t="str">
        <f>RS!I10</f>
        <v>Revenue ($)</v>
      </c>
      <c r="J10" s="370" t="str">
        <f>RS!J10</f>
        <v>Normalization</v>
      </c>
      <c r="K10" s="370" t="str">
        <f>RS!K10</f>
        <v>Annualization</v>
      </c>
      <c r="L10" s="370" t="str">
        <f>RS!L10</f>
        <v>Pro Forma</v>
      </c>
      <c r="M10" s="370" t="str">
        <f>RS!M10</f>
        <v>Units</v>
      </c>
      <c r="N10" s="370" t="str">
        <f>RS!N10</f>
        <v>Excl FGD</v>
      </c>
      <c r="O10" s="370" t="str">
        <f>RS!O10</f>
        <v>Annualization</v>
      </c>
      <c r="P10" s="370" t="str">
        <f>RS!P10</f>
        <v>Normalization</v>
      </c>
      <c r="Q10" s="370" t="str">
        <f>RS!Q10</f>
        <v>Annualization</v>
      </c>
      <c r="R10" s="370" t="str">
        <f>RS!R10</f>
        <v>Pro Forma</v>
      </c>
      <c r="S10" s="370" t="str">
        <f>RS!S10</f>
        <v>Revenue ($)</v>
      </c>
      <c r="T10" s="371">
        <v>5.1900000000000002E-3</v>
      </c>
      <c r="U10" s="370" t="s">
        <v>522</v>
      </c>
      <c r="V10" s="370" t="s">
        <v>6</v>
      </c>
    </row>
    <row r="11" spans="2:22">
      <c r="B11" s="372" t="str">
        <f>RS!B11</f>
        <v>(1)</v>
      </c>
      <c r="C11" s="372" t="str">
        <f>RS!C11</f>
        <v>(2)</v>
      </c>
      <c r="D11" s="372" t="str">
        <f>RS!D11</f>
        <v>(3)</v>
      </c>
      <c r="E11" s="372" t="str">
        <f>RS!E11</f>
        <v>(4)</v>
      </c>
      <c r="F11" s="372" t="str">
        <f>RS!F11</f>
        <v>(5)</v>
      </c>
      <c r="G11" s="372" t="str">
        <f>RS!G11</f>
        <v>(6)</v>
      </c>
      <c r="H11" s="372" t="str">
        <f>RS!H11</f>
        <v>(7)</v>
      </c>
      <c r="I11" s="372" t="str">
        <f>RS!I11</f>
        <v>(8)</v>
      </c>
      <c r="J11" s="372" t="str">
        <f>RS!J11</f>
        <v>(9)</v>
      </c>
      <c r="K11" s="372" t="str">
        <f>RS!K11</f>
        <v>(10)</v>
      </c>
      <c r="L11" s="372" t="str">
        <f>RS!L11</f>
        <v>(11)</v>
      </c>
      <c r="M11" s="372" t="str">
        <f>RS!M11</f>
        <v>(12)</v>
      </c>
      <c r="N11" s="372" t="str">
        <f>RS!N11</f>
        <v>(13)</v>
      </c>
      <c r="O11" s="372" t="str">
        <f>RS!O11</f>
        <v>(14)</v>
      </c>
      <c r="P11" s="372" t="str">
        <f>RS!P11</f>
        <v>(15)</v>
      </c>
      <c r="Q11" s="372" t="str">
        <f>RS!Q11</f>
        <v>(16)</v>
      </c>
      <c r="R11" s="372" t="str">
        <f>RS!R11</f>
        <v>(17)</v>
      </c>
      <c r="S11" s="372" t="str">
        <f>RS!S11</f>
        <v>(18)</v>
      </c>
      <c r="T11" s="373"/>
    </row>
    <row r="12" spans="2:22">
      <c r="C12" s="364"/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S12" s="364"/>
      <c r="T12" s="364"/>
    </row>
    <row r="13" spans="2:22">
      <c r="B13" s="445" t="s">
        <v>21</v>
      </c>
      <c r="C13" s="364">
        <f>'Bill Units'!I5</f>
        <v>573108.56423115707</v>
      </c>
      <c r="D13" s="364">
        <f>'Bill Units'!J5</f>
        <v>253638.99031452666</v>
      </c>
      <c r="E13" s="364">
        <f>'Bill Units'!K5</f>
        <v>285794.51403492497</v>
      </c>
      <c r="F13" s="375">
        <f>'Rate Input'!I5</f>
        <v>0.14873</v>
      </c>
      <c r="G13" s="375">
        <f>'Rate Input'!J5</f>
        <v>0.15640999999999999</v>
      </c>
      <c r="H13" s="375">
        <f>'Rate Input'!K5</f>
        <v>0.17335</v>
      </c>
      <c r="I13" s="364">
        <f>(C13*F13)+(D13*G13)+(E13*H13)</f>
        <v>174452.59024114936</v>
      </c>
      <c r="J13" s="364">
        <f>'Final billing units by tariff'!CI229+'Final billing units by tariff'!CI250+'Final billing units by tariff'!CI278+'Final billing units by tariff'!CI309</f>
        <v>-5937.9841395863996</v>
      </c>
      <c r="K13" s="364">
        <f>'Final billing units by tariff'!DI229+'Final billing units by tariff'!DI250+'Final billing units by tariff'!DI278+'Final billing units by tariff'!DI309</f>
        <v>-2347.9336046405297</v>
      </c>
      <c r="L13" s="378"/>
      <c r="M13" s="364">
        <f>C13+D13+E13+J13+K13+L13</f>
        <v>1104256.1508363821</v>
      </c>
      <c r="N13" s="364"/>
      <c r="O13" s="364">
        <f>(SUM(C13:E13)*H13)-I13</f>
        <v>18406.577347299171</v>
      </c>
      <c r="P13" s="364">
        <f t="shared" ref="P13:P28" si="0">J13*H13</f>
        <v>-1029.3495505973024</v>
      </c>
      <c r="Q13" s="378">
        <f t="shared" ref="Q13:Q28" si="1">K13*H13</f>
        <v>-407.01429036443585</v>
      </c>
      <c r="R13" s="378">
        <f t="shared" ref="R13:R28" si="2">L13*H13</f>
        <v>0</v>
      </c>
      <c r="S13" s="364">
        <f t="shared" ref="S13:S28" si="3">I13+N13+O13+P13+Q13+R13</f>
        <v>191422.80374748679</v>
      </c>
      <c r="T13" s="364">
        <f>M13*T10+M14*T10</f>
        <v>14526.949993617643</v>
      </c>
      <c r="U13" s="375">
        <f>'Proposed Rates'!C12</f>
        <v>0.19961999999999999</v>
      </c>
      <c r="V13" s="364">
        <f t="shared" ref="V13:V29" si="4">U13*M13</f>
        <v>220431.61282995858</v>
      </c>
    </row>
    <row r="14" spans="2:22">
      <c r="B14" s="445" t="s">
        <v>22</v>
      </c>
      <c r="C14" s="364">
        <f>'Bill Units'!I6</f>
        <v>782050.37125271372</v>
      </c>
      <c r="D14" s="364">
        <f>'Bill Units'!J6</f>
        <v>442620.55696022301</v>
      </c>
      <c r="E14" s="364">
        <f>'Bill Units'!K6</f>
        <v>468875.00320645433</v>
      </c>
      <c r="F14" s="375">
        <f>'Rate Input'!I6</f>
        <v>8.5489999999999997E-2</v>
      </c>
      <c r="G14" s="375">
        <f>'Rate Input'!J6</f>
        <v>9.3170000000000003E-2</v>
      </c>
      <c r="H14" s="375">
        <f>'Rate Input'!K6</f>
        <v>9.3170000000000003E-2</v>
      </c>
      <c r="I14" s="364">
        <f t="shared" ref="I14:I21" si="5">(C14*F14)+(D14*G14)+(E14*H14)</f>
        <v>151781.52757912385</v>
      </c>
      <c r="J14" s="364">
        <f>'Final billing units by tariff'!CI228+'Final billing units by tariff'!CI249+'Final billing units by tariff'!CI277+'Final billing units by tariff'!CI308</f>
        <v>3724.5942316703263</v>
      </c>
      <c r="K14" s="364">
        <f>'Final billing units by tariff'!DI228+'Final billing units by tariff'!DI249+'Final billing units by tariff'!DI277+'Final billing units by tariff'!DI308</f>
        <v>-2499.7027653543846</v>
      </c>
      <c r="L14" s="364"/>
      <c r="M14" s="364">
        <f>C14+D14+E14+J14+K14+L14</f>
        <v>1694770.822885707</v>
      </c>
      <c r="N14" s="364"/>
      <c r="O14" s="364">
        <f>(SUM(C14:E14)*H14)-I14</f>
        <v>6006.1468512208376</v>
      </c>
      <c r="P14" s="364">
        <f t="shared" si="0"/>
        <v>347.0204445647243</v>
      </c>
      <c r="Q14" s="378">
        <f t="shared" si="1"/>
        <v>-232.89730664806802</v>
      </c>
      <c r="R14" s="378">
        <f t="shared" si="2"/>
        <v>0</v>
      </c>
      <c r="S14" s="364">
        <f t="shared" si="3"/>
        <v>157901.79756826136</v>
      </c>
      <c r="T14" s="364"/>
      <c r="U14" s="375">
        <f>'Proposed Rates'!C13</f>
        <v>9.3170000000000003E-2</v>
      </c>
      <c r="V14" s="364">
        <f t="shared" si="4"/>
        <v>157901.79756826133</v>
      </c>
    </row>
    <row r="15" spans="2:22">
      <c r="B15" s="445" t="s">
        <v>206</v>
      </c>
      <c r="C15" s="364">
        <f>'Bill Units'!I7</f>
        <v>0</v>
      </c>
      <c r="D15" s="364">
        <f>'Bill Units'!J7</f>
        <v>0</v>
      </c>
      <c r="E15" s="364">
        <f>'Bill Units'!K7</f>
        <v>0</v>
      </c>
      <c r="F15" s="375"/>
      <c r="G15" s="375"/>
      <c r="H15" s="375"/>
      <c r="I15" s="364">
        <f t="shared" si="5"/>
        <v>0</v>
      </c>
      <c r="J15" s="364"/>
      <c r="K15" s="364">
        <v>0</v>
      </c>
      <c r="L15" s="378"/>
      <c r="M15" s="364">
        <f t="shared" ref="M15:M21" si="6">C15+D15+E15+J15+K15+L15</f>
        <v>0</v>
      </c>
      <c r="N15" s="364"/>
      <c r="O15" s="364"/>
      <c r="P15" s="364">
        <f t="shared" si="0"/>
        <v>0</v>
      </c>
      <c r="Q15" s="378">
        <f t="shared" si="1"/>
        <v>0</v>
      </c>
      <c r="R15" s="378">
        <f t="shared" si="2"/>
        <v>0</v>
      </c>
      <c r="S15" s="364">
        <f t="shared" si="3"/>
        <v>0</v>
      </c>
      <c r="T15" s="364"/>
      <c r="U15" s="378"/>
      <c r="V15" s="364">
        <f t="shared" si="4"/>
        <v>0</v>
      </c>
    </row>
    <row r="16" spans="2:22">
      <c r="B16" s="445"/>
      <c r="C16" s="364"/>
      <c r="D16" s="364"/>
      <c r="E16" s="364"/>
      <c r="F16" s="364"/>
      <c r="G16" s="364"/>
      <c r="H16" s="364"/>
      <c r="I16" s="364">
        <f t="shared" si="5"/>
        <v>0</v>
      </c>
      <c r="J16" s="364"/>
      <c r="K16" s="364">
        <v>0</v>
      </c>
      <c r="L16" s="364"/>
      <c r="M16" s="364">
        <f t="shared" si="6"/>
        <v>0</v>
      </c>
      <c r="N16" s="364"/>
      <c r="O16" s="364"/>
      <c r="P16" s="364">
        <f t="shared" si="0"/>
        <v>0</v>
      </c>
      <c r="Q16" s="378">
        <f t="shared" si="1"/>
        <v>0</v>
      </c>
      <c r="R16" s="378">
        <f t="shared" si="2"/>
        <v>0</v>
      </c>
      <c r="S16" s="364">
        <f t="shared" si="3"/>
        <v>0</v>
      </c>
      <c r="T16" s="364"/>
      <c r="U16" s="378"/>
      <c r="V16" s="364">
        <f t="shared" si="4"/>
        <v>0</v>
      </c>
    </row>
    <row r="17" spans="2:22">
      <c r="B17" s="362" t="s">
        <v>39</v>
      </c>
      <c r="C17" s="364">
        <f>'Bill Units'!I9</f>
        <v>41755.566563053973</v>
      </c>
      <c r="D17" s="364">
        <f>'Bill Units'!J9</f>
        <v>17161.181379724389</v>
      </c>
      <c r="E17" s="364">
        <f>'Bill Units'!K9</f>
        <v>17610.490619734373</v>
      </c>
      <c r="F17" s="375">
        <f>'Rate Input'!I7</f>
        <v>-7.45E-3</v>
      </c>
      <c r="G17" s="375">
        <f>'Rate Input'!J7</f>
        <v>-7.45E-3</v>
      </c>
      <c r="H17" s="375">
        <f>'Rate Input'!K7</f>
        <v>-7.45E-3</v>
      </c>
      <c r="I17" s="364">
        <f t="shared" si="5"/>
        <v>-570.12792729071987</v>
      </c>
      <c r="J17" s="378">
        <f>'Final billing units by tariff'!CI276</f>
        <v>-359.75525588993651</v>
      </c>
      <c r="K17" s="364">
        <f>'Final billing units by tariff'!DI276</f>
        <v>-183.91914893225385</v>
      </c>
      <c r="L17" s="364"/>
      <c r="M17" s="364">
        <f t="shared" si="6"/>
        <v>75983.564157690547</v>
      </c>
      <c r="N17" s="364"/>
      <c r="O17" s="364">
        <f>(SUM(C17:E17)*H17)-I17</f>
        <v>0</v>
      </c>
      <c r="P17" s="364">
        <f t="shared" si="0"/>
        <v>2.6801766563800271</v>
      </c>
      <c r="Q17" s="378">
        <f t="shared" si="1"/>
        <v>1.3701976595452912</v>
      </c>
      <c r="R17" s="378">
        <f t="shared" si="2"/>
        <v>0</v>
      </c>
      <c r="S17" s="364">
        <f t="shared" si="3"/>
        <v>-566.07755297479457</v>
      </c>
      <c r="T17" s="364"/>
      <c r="U17" s="378"/>
      <c r="V17" s="364">
        <f t="shared" si="4"/>
        <v>0</v>
      </c>
    </row>
    <row r="18" spans="2:22">
      <c r="C18" s="364"/>
      <c r="D18" s="364"/>
      <c r="E18" s="364"/>
      <c r="F18" s="378"/>
      <c r="G18" s="378"/>
      <c r="H18" s="378"/>
      <c r="I18" s="364">
        <f t="shared" si="5"/>
        <v>0</v>
      </c>
      <c r="J18" s="364"/>
      <c r="K18" s="364">
        <v>0</v>
      </c>
      <c r="L18" s="364"/>
      <c r="M18" s="364">
        <f t="shared" si="6"/>
        <v>0</v>
      </c>
      <c r="N18" s="364"/>
      <c r="O18" s="364"/>
      <c r="P18" s="364">
        <f t="shared" si="0"/>
        <v>0</v>
      </c>
      <c r="Q18" s="378">
        <f t="shared" si="1"/>
        <v>0</v>
      </c>
      <c r="R18" s="378">
        <f t="shared" si="2"/>
        <v>0</v>
      </c>
      <c r="S18" s="364">
        <f t="shared" si="3"/>
        <v>0</v>
      </c>
      <c r="T18" s="364"/>
      <c r="V18" s="364">
        <f t="shared" si="4"/>
        <v>0</v>
      </c>
    </row>
    <row r="19" spans="2:22">
      <c r="B19" s="362" t="s">
        <v>12</v>
      </c>
      <c r="C19" s="364">
        <f>'Bill Units'!I11</f>
        <v>972.51612903225794</v>
      </c>
      <c r="D19" s="364">
        <f>'Bill Units'!J11</f>
        <v>243.86318131256951</v>
      </c>
      <c r="E19" s="364">
        <f>'Bill Units'!K11</f>
        <v>455.62068965517244</v>
      </c>
      <c r="F19" s="378">
        <f>'Rate Input'!I9</f>
        <v>23</v>
      </c>
      <c r="G19" s="378">
        <f>'Rate Input'!J9</f>
        <v>23</v>
      </c>
      <c r="H19" s="378">
        <f>'Rate Input'!K9</f>
        <v>23</v>
      </c>
      <c r="I19" s="364">
        <f t="shared" si="5"/>
        <v>38455.999999999993</v>
      </c>
      <c r="J19" s="364"/>
      <c r="K19" s="364">
        <f>'Final billing units by tariff'!DI219+'Final billing units by tariff'!DI240+'Final billing units by tariff'!DI268+'Final billing units by tariff'!DI299</f>
        <v>-4</v>
      </c>
      <c r="L19" s="364"/>
      <c r="M19" s="364">
        <f t="shared" si="6"/>
        <v>1668</v>
      </c>
      <c r="N19" s="364"/>
      <c r="O19" s="364">
        <f>(SUM(C19:E19)*H19)-I19</f>
        <v>0</v>
      </c>
      <c r="P19" s="364">
        <f t="shared" si="0"/>
        <v>0</v>
      </c>
      <c r="Q19" s="378">
        <f t="shared" si="1"/>
        <v>-92</v>
      </c>
      <c r="R19" s="378">
        <f t="shared" si="2"/>
        <v>0</v>
      </c>
      <c r="S19" s="364">
        <f t="shared" si="3"/>
        <v>38363.999999999993</v>
      </c>
      <c r="T19" s="364"/>
      <c r="U19" s="378">
        <f>'Proposed Rates'!B15</f>
        <v>29</v>
      </c>
      <c r="V19" s="364">
        <f t="shared" si="4"/>
        <v>48372</v>
      </c>
    </row>
    <row r="20" spans="2:22">
      <c r="B20" s="362" t="s">
        <v>208</v>
      </c>
      <c r="C20" s="364">
        <f>'Bill Units'!I12</f>
        <v>55.741935483870968</v>
      </c>
      <c r="D20" s="364">
        <f>'Bill Units'!J12</f>
        <v>14.051167964404893</v>
      </c>
      <c r="E20" s="364">
        <f>'Bill Units'!K12</f>
        <v>26.206896551724139</v>
      </c>
      <c r="F20" s="378">
        <f>'Rate Input'!I10</f>
        <v>4.3</v>
      </c>
      <c r="G20" s="378">
        <f>'Rate Input'!J10</f>
        <v>4.3</v>
      </c>
      <c r="H20" s="378">
        <f>'Rate Input'!K10</f>
        <v>4.3</v>
      </c>
      <c r="I20" s="364">
        <f t="shared" si="5"/>
        <v>412.79999999999995</v>
      </c>
      <c r="J20" s="364"/>
      <c r="K20" s="364">
        <f>VLOOKUP($B$7,'Monthly # of Customers'!A:R,18,FALSE)*SUM(C20:E20)</f>
        <v>-0.22966507177033491</v>
      </c>
      <c r="L20" s="364"/>
      <c r="M20" s="364">
        <f t="shared" si="6"/>
        <v>95.770334928229659</v>
      </c>
      <c r="N20" s="364"/>
      <c r="O20" s="364">
        <f>(SUM(C20:E20)*H20)-I20</f>
        <v>0</v>
      </c>
      <c r="P20" s="364">
        <f t="shared" si="0"/>
        <v>0</v>
      </c>
      <c r="Q20" s="378">
        <f t="shared" si="1"/>
        <v>-0.98755980861244008</v>
      </c>
      <c r="R20" s="378">
        <f t="shared" si="2"/>
        <v>0</v>
      </c>
      <c r="S20" s="364">
        <f t="shared" si="3"/>
        <v>411.81244019138751</v>
      </c>
      <c r="T20" s="364"/>
      <c r="U20" s="378">
        <f>'Proposed Rates'!B14</f>
        <v>4.45</v>
      </c>
      <c r="V20" s="364">
        <f t="shared" si="4"/>
        <v>426.177990430622</v>
      </c>
    </row>
    <row r="21" spans="2:22">
      <c r="C21" s="364"/>
      <c r="D21" s="364"/>
      <c r="E21" s="364"/>
      <c r="F21" s="364"/>
      <c r="G21" s="364"/>
      <c r="H21" s="364"/>
      <c r="I21" s="364">
        <f t="shared" si="5"/>
        <v>0</v>
      </c>
      <c r="J21" s="364"/>
      <c r="K21" s="364">
        <f>VLOOKUP($B$7,'Monthly # of Customers'!A:R,18,FALSE)*SUM(C21:E21)</f>
        <v>0</v>
      </c>
      <c r="L21" s="364"/>
      <c r="M21" s="364">
        <f t="shared" si="6"/>
        <v>0</v>
      </c>
      <c r="N21" s="364"/>
      <c r="O21" s="364">
        <f>(SUM(C21:E21)*H21)-I21</f>
        <v>0</v>
      </c>
      <c r="P21" s="364">
        <f t="shared" si="0"/>
        <v>0</v>
      </c>
      <c r="Q21" s="378">
        <f t="shared" si="1"/>
        <v>0</v>
      </c>
      <c r="R21" s="378">
        <f t="shared" si="2"/>
        <v>0</v>
      </c>
      <c r="S21" s="364">
        <f t="shared" si="3"/>
        <v>0</v>
      </c>
      <c r="T21" s="364"/>
      <c r="V21" s="364">
        <f t="shared" si="4"/>
        <v>0</v>
      </c>
    </row>
    <row r="22" spans="2:22" hidden="1">
      <c r="C22" s="364"/>
      <c r="D22" s="364"/>
      <c r="E22" s="364"/>
      <c r="F22" s="364"/>
      <c r="G22" s="364"/>
      <c r="H22" s="364"/>
      <c r="I22" s="364">
        <f t="shared" ref="I22:I28" si="7">(C22*F22)+(D22*H22)</f>
        <v>0</v>
      </c>
      <c r="J22" s="364"/>
      <c r="K22" s="364">
        <f>VLOOKUP($B$7,'Monthly # of Customers'!A:R,18,FALSE)*SUM(C22:D22)</f>
        <v>0</v>
      </c>
      <c r="L22" s="364"/>
      <c r="M22" s="364">
        <f t="shared" ref="M22:M28" si="8">C22+D22+J22+K22+L22</f>
        <v>0</v>
      </c>
      <c r="N22" s="364"/>
      <c r="O22" s="364">
        <f t="shared" ref="O22:O28" si="9">C22*(H22-F22)</f>
        <v>0</v>
      </c>
      <c r="P22" s="364">
        <f t="shared" si="0"/>
        <v>0</v>
      </c>
      <c r="Q22" s="378">
        <f t="shared" si="1"/>
        <v>0</v>
      </c>
      <c r="R22" s="378">
        <f t="shared" si="2"/>
        <v>0</v>
      </c>
      <c r="S22" s="364">
        <f t="shared" si="3"/>
        <v>0</v>
      </c>
      <c r="T22" s="364"/>
      <c r="V22" s="364">
        <f t="shared" si="4"/>
        <v>0</v>
      </c>
    </row>
    <row r="23" spans="2:22" hidden="1">
      <c r="C23" s="364"/>
      <c r="D23" s="364"/>
      <c r="E23" s="364"/>
      <c r="F23" s="364"/>
      <c r="G23" s="364"/>
      <c r="H23" s="364"/>
      <c r="I23" s="364">
        <f t="shared" si="7"/>
        <v>0</v>
      </c>
      <c r="J23" s="364"/>
      <c r="K23" s="364">
        <f>VLOOKUP($B$7,'Monthly # of Customers'!A:R,18,FALSE)*SUM(C23:D23)</f>
        <v>0</v>
      </c>
      <c r="L23" s="364"/>
      <c r="M23" s="364">
        <f t="shared" si="8"/>
        <v>0</v>
      </c>
      <c r="N23" s="364"/>
      <c r="O23" s="364">
        <f t="shared" si="9"/>
        <v>0</v>
      </c>
      <c r="P23" s="364">
        <f t="shared" si="0"/>
        <v>0</v>
      </c>
      <c r="Q23" s="378">
        <f t="shared" si="1"/>
        <v>0</v>
      </c>
      <c r="R23" s="378">
        <f t="shared" si="2"/>
        <v>0</v>
      </c>
      <c r="S23" s="364">
        <f t="shared" si="3"/>
        <v>0</v>
      </c>
      <c r="T23" s="364"/>
      <c r="V23" s="364">
        <f t="shared" si="4"/>
        <v>0</v>
      </c>
    </row>
    <row r="24" spans="2:22" hidden="1">
      <c r="C24" s="364"/>
      <c r="D24" s="364"/>
      <c r="E24" s="364"/>
      <c r="F24" s="364"/>
      <c r="G24" s="364"/>
      <c r="H24" s="364"/>
      <c r="I24" s="364">
        <f t="shared" si="7"/>
        <v>0</v>
      </c>
      <c r="J24" s="364"/>
      <c r="K24" s="364">
        <f>VLOOKUP($B$7,'Monthly # of Customers'!A:R,18,FALSE)*SUM(C24:D24)</f>
        <v>0</v>
      </c>
      <c r="L24" s="364"/>
      <c r="M24" s="364">
        <f t="shared" si="8"/>
        <v>0</v>
      </c>
      <c r="N24" s="364"/>
      <c r="O24" s="364">
        <f t="shared" si="9"/>
        <v>0</v>
      </c>
      <c r="P24" s="364">
        <f t="shared" si="0"/>
        <v>0</v>
      </c>
      <c r="Q24" s="378">
        <f t="shared" si="1"/>
        <v>0</v>
      </c>
      <c r="R24" s="378">
        <f t="shared" si="2"/>
        <v>0</v>
      </c>
      <c r="S24" s="364">
        <f t="shared" si="3"/>
        <v>0</v>
      </c>
      <c r="T24" s="364"/>
      <c r="V24" s="364">
        <f t="shared" si="4"/>
        <v>0</v>
      </c>
    </row>
    <row r="25" spans="2:22" hidden="1">
      <c r="C25" s="364"/>
      <c r="D25" s="364"/>
      <c r="E25" s="364"/>
      <c r="F25" s="364"/>
      <c r="G25" s="364"/>
      <c r="H25" s="364"/>
      <c r="I25" s="364">
        <f t="shared" si="7"/>
        <v>0</v>
      </c>
      <c r="J25" s="364"/>
      <c r="K25" s="364">
        <f>VLOOKUP($B$7,'Monthly # of Customers'!A:R,18,FALSE)*SUM(C25:D25)</f>
        <v>0</v>
      </c>
      <c r="L25" s="364"/>
      <c r="M25" s="364">
        <f t="shared" si="8"/>
        <v>0</v>
      </c>
      <c r="N25" s="364"/>
      <c r="O25" s="364">
        <f t="shared" si="9"/>
        <v>0</v>
      </c>
      <c r="P25" s="364">
        <f t="shared" si="0"/>
        <v>0</v>
      </c>
      <c r="Q25" s="378">
        <f t="shared" si="1"/>
        <v>0</v>
      </c>
      <c r="R25" s="378">
        <f t="shared" si="2"/>
        <v>0</v>
      </c>
      <c r="S25" s="364">
        <f t="shared" si="3"/>
        <v>0</v>
      </c>
      <c r="T25" s="364"/>
      <c r="V25" s="364">
        <f t="shared" si="4"/>
        <v>0</v>
      </c>
    </row>
    <row r="26" spans="2:22" hidden="1">
      <c r="C26" s="364"/>
      <c r="D26" s="364"/>
      <c r="E26" s="364"/>
      <c r="F26" s="364"/>
      <c r="G26" s="364"/>
      <c r="H26" s="364"/>
      <c r="I26" s="364">
        <f t="shared" si="7"/>
        <v>0</v>
      </c>
      <c r="J26" s="364"/>
      <c r="K26" s="364">
        <f>VLOOKUP($B$7,'Monthly # of Customers'!A:R,18,FALSE)*SUM(C26:D26)</f>
        <v>0</v>
      </c>
      <c r="L26" s="364"/>
      <c r="M26" s="364">
        <f t="shared" si="8"/>
        <v>0</v>
      </c>
      <c r="N26" s="364"/>
      <c r="O26" s="364">
        <f t="shared" si="9"/>
        <v>0</v>
      </c>
      <c r="P26" s="364">
        <f t="shared" si="0"/>
        <v>0</v>
      </c>
      <c r="Q26" s="378">
        <f t="shared" si="1"/>
        <v>0</v>
      </c>
      <c r="R26" s="378">
        <f t="shared" si="2"/>
        <v>0</v>
      </c>
      <c r="S26" s="364">
        <f t="shared" si="3"/>
        <v>0</v>
      </c>
      <c r="T26" s="364"/>
      <c r="V26" s="364">
        <f t="shared" si="4"/>
        <v>0</v>
      </c>
    </row>
    <row r="27" spans="2:22" hidden="1">
      <c r="C27" s="364"/>
      <c r="D27" s="364"/>
      <c r="E27" s="364"/>
      <c r="F27" s="364"/>
      <c r="G27" s="364"/>
      <c r="H27" s="364"/>
      <c r="I27" s="364">
        <f t="shared" si="7"/>
        <v>0</v>
      </c>
      <c r="J27" s="364"/>
      <c r="K27" s="364">
        <f>VLOOKUP($B$7,'Monthly # of Customers'!A:R,18,FALSE)*SUM(C27:D27)</f>
        <v>0</v>
      </c>
      <c r="L27" s="364"/>
      <c r="M27" s="364">
        <f t="shared" si="8"/>
        <v>0</v>
      </c>
      <c r="N27" s="364"/>
      <c r="O27" s="364">
        <f t="shared" si="9"/>
        <v>0</v>
      </c>
      <c r="P27" s="364">
        <f t="shared" si="0"/>
        <v>0</v>
      </c>
      <c r="Q27" s="378">
        <f t="shared" si="1"/>
        <v>0</v>
      </c>
      <c r="R27" s="378">
        <f t="shared" si="2"/>
        <v>0</v>
      </c>
      <c r="S27" s="364">
        <f t="shared" si="3"/>
        <v>0</v>
      </c>
      <c r="T27" s="364"/>
      <c r="V27" s="364">
        <f t="shared" si="4"/>
        <v>0</v>
      </c>
    </row>
    <row r="28" spans="2:22" hidden="1">
      <c r="C28" s="364"/>
      <c r="D28" s="364"/>
      <c r="E28" s="364"/>
      <c r="F28" s="364"/>
      <c r="G28" s="364"/>
      <c r="H28" s="364"/>
      <c r="I28" s="364">
        <f t="shared" si="7"/>
        <v>0</v>
      </c>
      <c r="J28" s="364"/>
      <c r="K28" s="364">
        <f>VLOOKUP($B$7,'Monthly # of Customers'!A:R,18,FALSE)*SUM(C28:D28)</f>
        <v>0</v>
      </c>
      <c r="L28" s="364"/>
      <c r="M28" s="364">
        <f t="shared" si="8"/>
        <v>0</v>
      </c>
      <c r="N28" s="364"/>
      <c r="O28" s="364">
        <f t="shared" si="9"/>
        <v>0</v>
      </c>
      <c r="P28" s="364">
        <f t="shared" si="0"/>
        <v>0</v>
      </c>
      <c r="Q28" s="378">
        <f t="shared" si="1"/>
        <v>0</v>
      </c>
      <c r="R28" s="378">
        <f t="shared" si="2"/>
        <v>0</v>
      </c>
      <c r="S28" s="364">
        <f t="shared" si="3"/>
        <v>0</v>
      </c>
      <c r="T28" s="364"/>
      <c r="V28" s="364">
        <f t="shared" si="4"/>
        <v>0</v>
      </c>
    </row>
    <row r="29" spans="2:22" hidden="1"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364"/>
      <c r="S29" s="364"/>
      <c r="T29" s="364"/>
      <c r="V29" s="364">
        <f t="shared" si="4"/>
        <v>0</v>
      </c>
    </row>
    <row r="30" spans="2:22">
      <c r="B30" s="374" t="s">
        <v>485</v>
      </c>
      <c r="C30" s="381"/>
      <c r="D30" s="381"/>
      <c r="E30" s="381"/>
      <c r="F30" s="381"/>
      <c r="G30" s="381"/>
      <c r="H30" s="381"/>
      <c r="I30" s="367">
        <f>'B&amp;A Surcharges'!U13</f>
        <v>-6755.6527392799053</v>
      </c>
      <c r="N30" s="381"/>
      <c r="O30" s="381"/>
      <c r="P30" s="381"/>
      <c r="Q30" s="381"/>
      <c r="R30" s="381"/>
      <c r="S30" s="364">
        <f>VLOOKUP(B7,'B&amp;A Surcharges'!A:U,21,FALSE)</f>
        <v>-6755.6527392799053</v>
      </c>
      <c r="T30" s="364"/>
      <c r="V30" s="364">
        <f>S30</f>
        <v>-6755.6527392799053</v>
      </c>
    </row>
    <row r="31" spans="2:22">
      <c r="C31" s="364"/>
      <c r="D31" s="364"/>
      <c r="E31" s="364"/>
      <c r="F31" s="364"/>
      <c r="G31" s="364"/>
      <c r="H31" s="364"/>
      <c r="I31" s="364"/>
      <c r="J31" s="364"/>
      <c r="K31" s="364"/>
      <c r="L31" s="364"/>
      <c r="M31" s="364"/>
      <c r="N31" s="364"/>
      <c r="O31" s="364"/>
      <c r="P31" s="364"/>
      <c r="S31" s="364"/>
      <c r="T31" s="364"/>
      <c r="V31" s="364"/>
    </row>
    <row r="32" spans="2:22">
      <c r="B32" s="362" t="s">
        <v>14</v>
      </c>
      <c r="C32" s="364"/>
      <c r="D32" s="364"/>
      <c r="E32" s="364"/>
      <c r="F32" s="364"/>
      <c r="G32" s="364"/>
      <c r="H32" s="364"/>
      <c r="I32" s="364">
        <f>VLOOKUP(B7,'B&amp;A Surcharges'!A:U,2,FALSE)</f>
        <v>25238.36</v>
      </c>
      <c r="J32" s="364"/>
      <c r="K32" s="364"/>
      <c r="L32" s="364"/>
      <c r="M32" s="364"/>
      <c r="N32" s="364"/>
      <c r="O32" s="364"/>
      <c r="P32" s="364"/>
      <c r="S32" s="364"/>
      <c r="T32" s="364"/>
      <c r="V32" s="364"/>
    </row>
    <row r="33" spans="2:22">
      <c r="C33" s="364"/>
      <c r="D33" s="364"/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S33" s="364"/>
      <c r="T33" s="364"/>
      <c r="V33" s="364"/>
    </row>
    <row r="34" spans="2:22">
      <c r="B34" s="362" t="s">
        <v>207</v>
      </c>
      <c r="C34" s="364"/>
      <c r="D34" s="364"/>
      <c r="E34" s="364"/>
      <c r="F34" s="364"/>
      <c r="G34" s="364"/>
      <c r="H34" s="364"/>
      <c r="I34" s="364">
        <f>VLOOKUP(B7,'B&amp;A Surcharges'!A:U,16,FALSE)</f>
        <v>668.80000000000007</v>
      </c>
      <c r="J34" s="364"/>
      <c r="K34" s="364"/>
      <c r="L34" s="364"/>
      <c r="M34" s="364"/>
      <c r="N34" s="364"/>
      <c r="O34" s="364"/>
      <c r="P34" s="364"/>
      <c r="S34" s="364"/>
      <c r="T34" s="364"/>
      <c r="V34" s="364"/>
    </row>
    <row r="35" spans="2:22">
      <c r="C35" s="364"/>
      <c r="D35" s="364"/>
      <c r="E35" s="364"/>
      <c r="F35" s="364"/>
      <c r="G35" s="364"/>
      <c r="H35" s="364"/>
      <c r="I35" s="364"/>
      <c r="J35" s="364"/>
      <c r="K35" s="364"/>
      <c r="L35" s="364"/>
      <c r="M35" s="364"/>
      <c r="N35" s="364"/>
      <c r="O35" s="364"/>
      <c r="P35" s="364"/>
      <c r="S35" s="364"/>
      <c r="T35" s="364"/>
      <c r="V35" s="364"/>
    </row>
    <row r="36" spans="2:22">
      <c r="B36" s="362" t="s">
        <v>16</v>
      </c>
      <c r="C36" s="364"/>
      <c r="D36" s="364"/>
      <c r="E36" s="364"/>
      <c r="F36" s="364"/>
      <c r="G36" s="364"/>
      <c r="H36" s="364"/>
      <c r="I36" s="364">
        <f>VLOOKUP(B7,'B&amp;A Surcharges'!A:U,4,FALSE)</f>
        <v>1265.4700000000003</v>
      </c>
      <c r="J36" s="364"/>
      <c r="K36" s="364"/>
      <c r="L36" s="364"/>
      <c r="M36" s="364"/>
      <c r="N36" s="364"/>
      <c r="O36" s="364"/>
      <c r="P36" s="364"/>
      <c r="S36" s="364"/>
      <c r="T36" s="364"/>
    </row>
    <row r="37" spans="2:22">
      <c r="C37" s="364"/>
      <c r="D37" s="364"/>
      <c r="E37" s="364"/>
      <c r="F37" s="364"/>
      <c r="G37" s="364"/>
      <c r="H37" s="364"/>
      <c r="I37" s="364"/>
      <c r="J37" s="364"/>
      <c r="K37" s="364"/>
      <c r="L37" s="364"/>
      <c r="M37" s="364"/>
      <c r="N37" s="364"/>
      <c r="O37" s="364"/>
      <c r="P37" s="364"/>
      <c r="S37" s="364"/>
      <c r="T37" s="364"/>
      <c r="V37" s="364"/>
    </row>
    <row r="38" spans="2:22">
      <c r="B38" s="362" t="s">
        <v>160</v>
      </c>
      <c r="C38" s="364"/>
      <c r="D38" s="364"/>
      <c r="E38" s="364"/>
      <c r="F38" s="364"/>
      <c r="G38" s="364"/>
      <c r="H38" s="364"/>
      <c r="I38" s="364">
        <f>VLOOKUP(B7,'B&amp;A Surcharges'!A:U,6,FALSE)</f>
        <v>0</v>
      </c>
      <c r="J38" s="364"/>
      <c r="K38" s="364"/>
      <c r="L38" s="364"/>
      <c r="M38" s="364"/>
      <c r="N38" s="364"/>
      <c r="O38" s="364"/>
      <c r="P38" s="364"/>
      <c r="S38" s="364"/>
      <c r="T38" s="364"/>
      <c r="V38" s="364"/>
    </row>
    <row r="39" spans="2:22">
      <c r="C39" s="364"/>
      <c r="D39" s="364"/>
      <c r="E39" s="364"/>
      <c r="F39" s="364"/>
      <c r="G39" s="364"/>
      <c r="H39" s="364"/>
      <c r="I39" s="364"/>
      <c r="J39" s="364"/>
      <c r="K39" s="364"/>
      <c r="L39" s="364"/>
      <c r="M39" s="364"/>
      <c r="N39" s="364"/>
      <c r="O39" s="364"/>
      <c r="P39" s="364"/>
      <c r="S39" s="364"/>
      <c r="T39" s="364"/>
      <c r="V39" s="364"/>
    </row>
    <row r="40" spans="2:22">
      <c r="C40" s="364"/>
      <c r="D40" s="364"/>
      <c r="E40" s="364"/>
      <c r="F40" s="364"/>
      <c r="G40" s="364"/>
      <c r="H40" s="364"/>
      <c r="I40" s="364"/>
      <c r="J40" s="364"/>
      <c r="K40" s="364"/>
      <c r="L40" s="364"/>
      <c r="M40" s="364"/>
      <c r="N40" s="364"/>
      <c r="O40" s="364"/>
      <c r="P40" s="364"/>
      <c r="S40" s="364"/>
      <c r="T40" s="364"/>
      <c r="V40" s="364"/>
    </row>
    <row r="41" spans="2:22">
      <c r="C41" s="364"/>
      <c r="D41" s="364"/>
      <c r="E41" s="364"/>
      <c r="F41" s="364"/>
      <c r="G41" s="364"/>
      <c r="H41" s="364"/>
      <c r="I41" s="364"/>
      <c r="J41" s="364"/>
      <c r="K41" s="364"/>
      <c r="L41" s="364"/>
      <c r="M41" s="364"/>
      <c r="N41" s="364"/>
      <c r="O41" s="364"/>
      <c r="P41" s="364"/>
      <c r="S41" s="364"/>
      <c r="T41" s="364"/>
      <c r="V41" s="364"/>
    </row>
    <row r="42" spans="2:22">
      <c r="B42" s="362" t="s">
        <v>15</v>
      </c>
      <c r="C42" s="364"/>
      <c r="D42" s="364"/>
      <c r="E42" s="364"/>
      <c r="F42" s="364"/>
      <c r="G42" s="364"/>
      <c r="H42" s="364"/>
      <c r="I42" s="364">
        <f>VLOOKUP(B7,'B&amp;A Surcharges'!A:U,10,FALSE)</f>
        <v>15686.36</v>
      </c>
      <c r="J42" s="364"/>
      <c r="K42" s="364"/>
      <c r="L42" s="364"/>
      <c r="M42" s="364"/>
      <c r="N42" s="364">
        <f>VLOOKUP(B7,'Envir FGD adj'!A:F,6,FALSE)</f>
        <v>3327.9846512387908</v>
      </c>
      <c r="O42" s="364"/>
      <c r="P42" s="364"/>
      <c r="S42" s="364">
        <f>N42+O42+P42+Q42</f>
        <v>3327.9846512387908</v>
      </c>
      <c r="T42" s="364"/>
      <c r="V42" s="364"/>
    </row>
    <row r="43" spans="2:22">
      <c r="C43" s="364"/>
      <c r="D43" s="364"/>
      <c r="E43" s="364"/>
      <c r="F43" s="364"/>
      <c r="G43" s="364"/>
      <c r="H43" s="364"/>
      <c r="I43" s="364"/>
      <c r="J43" s="364"/>
      <c r="K43" s="364"/>
      <c r="L43" s="364"/>
      <c r="M43" s="364"/>
      <c r="N43" s="364"/>
      <c r="O43" s="364"/>
      <c r="P43" s="364"/>
      <c r="S43" s="364"/>
      <c r="T43" s="364"/>
      <c r="V43" s="364"/>
    </row>
    <row r="44" spans="2:22">
      <c r="B44" s="362" t="s">
        <v>264</v>
      </c>
      <c r="C44" s="364"/>
      <c r="D44" s="364"/>
      <c r="E44" s="364"/>
      <c r="F44" s="364"/>
      <c r="G44" s="364"/>
      <c r="H44" s="364"/>
      <c r="I44" s="364">
        <f>VLOOKUP(B7,'B&amp;A Surcharges'!A:U,12,FALSE)</f>
        <v>9789.1200000000008</v>
      </c>
      <c r="J44" s="364"/>
      <c r="K44" s="364"/>
      <c r="L44" s="364"/>
      <c r="M44" s="364"/>
      <c r="N44" s="364"/>
      <c r="O44" s="364"/>
      <c r="P44" s="364"/>
      <c r="S44" s="364"/>
      <c r="T44" s="364"/>
      <c r="V44" s="364"/>
    </row>
    <row r="45" spans="2:22">
      <c r="C45" s="364"/>
      <c r="D45" s="364"/>
      <c r="E45" s="364"/>
      <c r="F45" s="364"/>
      <c r="G45" s="364"/>
      <c r="H45" s="364"/>
      <c r="I45" s="364"/>
      <c r="J45" s="364"/>
      <c r="K45" s="364"/>
      <c r="L45" s="364"/>
      <c r="M45" s="364"/>
      <c r="N45" s="364"/>
      <c r="O45" s="364"/>
      <c r="P45" s="364"/>
      <c r="S45" s="364"/>
      <c r="T45" s="364"/>
      <c r="V45" s="364"/>
    </row>
    <row r="46" spans="2:22">
      <c r="B46" s="362" t="s">
        <v>328</v>
      </c>
      <c r="C46" s="364"/>
      <c r="D46" s="364"/>
      <c r="E46" s="364"/>
      <c r="F46" s="364"/>
      <c r="G46" s="364"/>
      <c r="H46" s="364"/>
      <c r="I46" s="364">
        <f>VLOOKUP(B7,'B&amp;A Surcharges'!A:U,14,FALSE)</f>
        <v>0</v>
      </c>
      <c r="J46" s="364"/>
      <c r="K46" s="364"/>
      <c r="L46" s="364"/>
      <c r="M46" s="364"/>
      <c r="N46" s="364"/>
      <c r="O46" s="364"/>
      <c r="P46" s="364"/>
      <c r="S46" s="364"/>
      <c r="T46" s="364"/>
      <c r="V46" s="364"/>
    </row>
    <row r="47" spans="2:22">
      <c r="C47" s="364"/>
      <c r="D47" s="364"/>
      <c r="E47" s="364"/>
      <c r="F47" s="364"/>
      <c r="G47" s="364"/>
      <c r="H47" s="364"/>
      <c r="I47" s="364"/>
      <c r="J47" s="364"/>
      <c r="K47" s="364"/>
      <c r="L47" s="364"/>
      <c r="M47" s="364"/>
      <c r="N47" s="364"/>
      <c r="O47" s="364"/>
      <c r="P47" s="364"/>
      <c r="S47" s="364"/>
      <c r="T47" s="364"/>
      <c r="V47" s="364"/>
    </row>
    <row r="48" spans="2:22">
      <c r="B48" s="362" t="s">
        <v>263</v>
      </c>
      <c r="C48" s="364"/>
      <c r="D48" s="364"/>
      <c r="E48" s="364"/>
      <c r="F48" s="364"/>
      <c r="G48" s="364"/>
      <c r="H48" s="364"/>
      <c r="I48" s="364">
        <f>VLOOKUP(B7,'B&amp;A Surcharges'!A:U,18,FALSE)</f>
        <v>0</v>
      </c>
      <c r="J48" s="364"/>
      <c r="K48" s="364"/>
      <c r="L48" s="364"/>
      <c r="M48" s="364"/>
      <c r="N48" s="364"/>
      <c r="O48" s="364"/>
      <c r="P48" s="364"/>
      <c r="S48" s="364"/>
      <c r="T48" s="364"/>
      <c r="V48" s="364"/>
    </row>
    <row r="49" spans="2:22">
      <c r="C49" s="364"/>
      <c r="D49" s="364"/>
      <c r="E49" s="364"/>
      <c r="F49" s="364"/>
      <c r="G49" s="364"/>
      <c r="H49" s="364"/>
      <c r="I49" s="364"/>
      <c r="J49" s="364"/>
      <c r="K49" s="364"/>
      <c r="L49" s="364"/>
      <c r="M49" s="364"/>
      <c r="N49" s="364"/>
      <c r="O49" s="364"/>
      <c r="P49" s="364"/>
      <c r="S49" s="364"/>
      <c r="T49" s="364"/>
      <c r="V49" s="364"/>
    </row>
    <row r="50" spans="2:22">
      <c r="B50" s="362" t="s">
        <v>345</v>
      </c>
      <c r="C50" s="364"/>
      <c r="D50" s="364"/>
      <c r="E50" s="364"/>
      <c r="F50" s="364"/>
      <c r="G50" s="364"/>
      <c r="H50" s="364"/>
      <c r="I50" s="364">
        <f>VLOOKUP(B7,'B&amp;A Surcharges'!A:U,19,FALSE)</f>
        <v>-1806.58</v>
      </c>
      <c r="J50" s="364"/>
      <c r="K50" s="364"/>
      <c r="L50" s="364"/>
      <c r="M50" s="364"/>
      <c r="N50" s="364"/>
      <c r="O50" s="364"/>
      <c r="P50" s="364"/>
      <c r="S50" s="364"/>
      <c r="T50" s="364"/>
      <c r="V50" s="364"/>
    </row>
    <row r="51" spans="2:22">
      <c r="B51" s="383"/>
      <c r="C51" s="384"/>
      <c r="D51" s="384"/>
      <c r="E51" s="384"/>
      <c r="F51" s="384"/>
      <c r="G51" s="384"/>
      <c r="H51" s="384"/>
      <c r="I51" s="384"/>
      <c r="J51" s="384"/>
      <c r="K51" s="384"/>
      <c r="L51" s="384"/>
      <c r="M51" s="384"/>
      <c r="N51" s="384"/>
      <c r="O51" s="384"/>
      <c r="P51" s="384"/>
      <c r="Q51" s="384"/>
      <c r="R51" s="384"/>
      <c r="S51" s="384"/>
      <c r="T51" s="364"/>
      <c r="V51" s="384"/>
    </row>
    <row r="52" spans="2:22">
      <c r="T52" s="364"/>
    </row>
    <row r="53" spans="2:22" s="382" customFormat="1">
      <c r="B53" s="382" t="s">
        <v>17</v>
      </c>
      <c r="I53" s="382">
        <f>SUM(I13:I50)</f>
        <v>408618.66715370247</v>
      </c>
      <c r="N53" s="382">
        <f t="shared" ref="N53:S53" si="10">SUM(N13:N50)</f>
        <v>3327.9846512387908</v>
      </c>
      <c r="O53" s="382">
        <f t="shared" si="10"/>
        <v>24412.724198520009</v>
      </c>
      <c r="P53" s="382">
        <f t="shared" si="10"/>
        <v>-679.648929376198</v>
      </c>
      <c r="Q53" s="385">
        <f t="shared" si="10"/>
        <v>-731.52895916157104</v>
      </c>
      <c r="R53" s="385">
        <f t="shared" si="10"/>
        <v>0</v>
      </c>
      <c r="S53" s="382">
        <f t="shared" si="10"/>
        <v>384106.66811492364</v>
      </c>
      <c r="T53" s="364"/>
      <c r="V53" s="382">
        <f>SUM(V13:V50)</f>
        <v>420375.93564937066</v>
      </c>
    </row>
    <row r="54" spans="2:22">
      <c r="I54" s="379"/>
      <c r="J54" s="379"/>
      <c r="K54" s="379"/>
      <c r="L54" s="379"/>
      <c r="M54" s="379"/>
      <c r="N54" s="386"/>
      <c r="O54" s="386"/>
      <c r="S54" s="367"/>
      <c r="T54" s="364"/>
    </row>
    <row r="55" spans="2:22">
      <c r="I55" s="387"/>
      <c r="J55" s="387"/>
      <c r="K55" s="387"/>
      <c r="L55" s="387"/>
      <c r="M55" s="387"/>
      <c r="N55" s="387"/>
      <c r="O55" s="386"/>
      <c r="T55" s="364"/>
      <c r="V55" s="387"/>
    </row>
    <row r="56" spans="2:22">
      <c r="I56" s="386"/>
      <c r="J56" s="386"/>
      <c r="K56" s="386"/>
      <c r="L56" s="386"/>
      <c r="M56" s="386"/>
      <c r="N56" s="386"/>
      <c r="O56" s="386"/>
      <c r="T56" s="381"/>
    </row>
    <row r="57" spans="2:22">
      <c r="I57" s="389"/>
      <c r="J57" s="389"/>
      <c r="K57" s="389"/>
      <c r="L57" s="389"/>
      <c r="M57" s="389"/>
      <c r="N57" s="389"/>
      <c r="O57" s="389"/>
    </row>
    <row r="58" spans="2:22">
      <c r="T58" s="382"/>
    </row>
    <row r="59" spans="2:22">
      <c r="T59" s="367"/>
    </row>
  </sheetData>
  <mergeCells count="2">
    <mergeCell ref="J8:L8"/>
    <mergeCell ref="N8:R8"/>
  </mergeCells>
  <pageMargins left="0.25" right="0.25" top="0.75" bottom="0.75" header="0.3" footer="0.3"/>
  <pageSetup paperSize="5" scale="10" orientation="landscape" r:id="rId1"/>
  <headerFooter alignWithMargins="0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8EC6E-7F74-4344-BF75-0FE6F8E0848C}">
  <sheetPr codeName="Sheet2">
    <pageSetUpPr fitToPage="1"/>
  </sheetPr>
  <dimension ref="A1:O56"/>
  <sheetViews>
    <sheetView tabSelected="1" zoomScale="115" zoomScaleNormal="115" workbookViewId="0">
      <selection activeCell="B20" sqref="B20"/>
    </sheetView>
  </sheetViews>
  <sheetFormatPr defaultColWidth="9.1796875" defaultRowHeight="13" outlineLevelCol="1"/>
  <cols>
    <col min="1" max="1" width="1.7265625" style="139" customWidth="1"/>
    <col min="2" max="2" width="33.7265625" style="139" customWidth="1"/>
    <col min="3" max="3" width="14.26953125" style="139" customWidth="1" outlineLevel="1"/>
    <col min="4" max="4" width="13.453125" style="139" customWidth="1" outlineLevel="1"/>
    <col min="5" max="5" width="12" style="139" bestFit="1" customWidth="1"/>
    <col min="6" max="6" width="8.7265625" style="139" customWidth="1"/>
    <col min="7" max="7" width="9.7265625" style="139" customWidth="1" outlineLevel="1"/>
    <col min="8" max="9" width="16.26953125" style="139" bestFit="1" customWidth="1" outlineLevel="1"/>
    <col min="10" max="11" width="9.1796875" style="139" customWidth="1" outlineLevel="1"/>
    <col min="12" max="12" width="13.1796875" style="139" bestFit="1" customWidth="1"/>
    <col min="13" max="13" width="9.453125" style="139" bestFit="1" customWidth="1"/>
    <col min="14" max="14" width="9.81640625" style="139" bestFit="1" customWidth="1"/>
    <col min="15" max="15" width="9.453125" style="139" bestFit="1" customWidth="1"/>
    <col min="16" max="16384" width="9.1796875" style="139"/>
  </cols>
  <sheetData>
    <row r="1" spans="1:15" ht="13.5" thickBot="1">
      <c r="B1" s="558"/>
      <c r="C1" s="558"/>
      <c r="D1" s="558"/>
      <c r="E1" s="558"/>
      <c r="F1" s="558"/>
      <c r="G1" s="558"/>
      <c r="H1" s="558"/>
      <c r="I1" s="558"/>
      <c r="J1" s="558"/>
      <c r="K1" s="229"/>
      <c r="N1" s="230"/>
      <c r="O1" s="230"/>
    </row>
    <row r="2" spans="1:15" ht="26">
      <c r="B2" s="559" t="s">
        <v>817</v>
      </c>
      <c r="C2" s="231" t="s">
        <v>101</v>
      </c>
      <c r="D2" s="231" t="s">
        <v>101</v>
      </c>
      <c r="E2" s="232" t="s">
        <v>858</v>
      </c>
      <c r="F2" s="232" t="s">
        <v>859</v>
      </c>
      <c r="G2" s="233"/>
      <c r="H2" s="234" t="s">
        <v>858</v>
      </c>
      <c r="I2" s="232" t="s">
        <v>859</v>
      </c>
      <c r="J2" s="235" t="s">
        <v>848</v>
      </c>
      <c r="K2" s="235" t="s">
        <v>169</v>
      </c>
      <c r="L2" s="233" t="s">
        <v>841</v>
      </c>
      <c r="M2" s="233" t="s">
        <v>841</v>
      </c>
      <c r="N2" s="233" t="s">
        <v>100</v>
      </c>
      <c r="O2" s="236" t="s">
        <v>100</v>
      </c>
    </row>
    <row r="3" spans="1:15">
      <c r="B3" s="560"/>
      <c r="C3" s="237" t="s">
        <v>122</v>
      </c>
      <c r="D3" s="237" t="s">
        <v>122</v>
      </c>
      <c r="E3" s="238" t="s">
        <v>839</v>
      </c>
      <c r="F3" s="238" t="s">
        <v>839</v>
      </c>
      <c r="G3" s="239" t="s">
        <v>17</v>
      </c>
      <c r="H3" s="239" t="s">
        <v>860</v>
      </c>
      <c r="I3" s="238" t="s">
        <v>860</v>
      </c>
      <c r="J3" s="240" t="s">
        <v>112</v>
      </c>
      <c r="K3" s="240" t="s">
        <v>112</v>
      </c>
      <c r="L3" s="239" t="s">
        <v>842</v>
      </c>
      <c r="M3" s="239" t="s">
        <v>76</v>
      </c>
      <c r="N3" s="239" t="s">
        <v>843</v>
      </c>
      <c r="O3" s="241" t="s">
        <v>844</v>
      </c>
    </row>
    <row r="4" spans="1:15">
      <c r="B4" s="561"/>
      <c r="C4" s="242" t="s">
        <v>68</v>
      </c>
      <c r="D4" s="242" t="s">
        <v>845</v>
      </c>
      <c r="E4" s="243" t="s">
        <v>840</v>
      </c>
      <c r="F4" s="243" t="s">
        <v>840</v>
      </c>
      <c r="G4" s="244" t="s">
        <v>846</v>
      </c>
      <c r="H4" s="244" t="s">
        <v>847</v>
      </c>
      <c r="I4" s="243" t="s">
        <v>847</v>
      </c>
      <c r="J4" s="245" t="s">
        <v>849</v>
      </c>
      <c r="K4" s="245" t="s">
        <v>6</v>
      </c>
      <c r="L4" s="244" t="s">
        <v>172</v>
      </c>
      <c r="M4" s="244" t="s">
        <v>172</v>
      </c>
      <c r="N4" s="244" t="s">
        <v>172</v>
      </c>
      <c r="O4" s="246" t="s">
        <v>172</v>
      </c>
    </row>
    <row r="5" spans="1:15" ht="13.5" thickBot="1">
      <c r="B5" s="247" t="s">
        <v>818</v>
      </c>
      <c r="C5" s="248"/>
      <c r="D5" s="248"/>
      <c r="E5" s="249"/>
      <c r="F5" s="248"/>
      <c r="G5" s="248"/>
      <c r="H5" s="249"/>
      <c r="I5" s="249"/>
      <c r="J5" s="250"/>
      <c r="K5" s="250"/>
      <c r="L5" s="249"/>
      <c r="M5" s="249"/>
      <c r="N5" s="249"/>
      <c r="O5" s="251"/>
    </row>
    <row r="6" spans="1:15">
      <c r="A6" s="140"/>
      <c r="B6" s="252" t="s">
        <v>818</v>
      </c>
      <c r="C6" s="253">
        <f>'Fuel Summary'!O11</f>
        <v>1886853176.4246671</v>
      </c>
      <c r="D6" s="253">
        <f>'Monthly # of Customers'!P18/12</f>
        <v>130110</v>
      </c>
      <c r="E6" s="253">
        <f>C6/D6</f>
        <v>14501.98429347988</v>
      </c>
      <c r="F6" s="253">
        <f>E6/12</f>
        <v>1208.4986911233234</v>
      </c>
      <c r="G6" s="254"/>
      <c r="H6" s="255"/>
      <c r="I6" s="255"/>
      <c r="J6" s="256">
        <f>'Exhibit I Revenue Summary'!B10/D6/12</f>
        <v>183.36959792958191</v>
      </c>
      <c r="K6" s="256">
        <f>'Exhibit I Revenue Summary'!AA10/D6/12</f>
        <v>210.66736855332658</v>
      </c>
      <c r="L6" s="257">
        <f>'Exhibit I Revenue Summary'!Z10</f>
        <v>42620555.230264999</v>
      </c>
      <c r="M6" s="258">
        <f>L6/(J6*D6*12)</f>
        <v>0.14886748366120983</v>
      </c>
      <c r="N6" s="257">
        <f>K6-J6</f>
        <v>27.297770623744668</v>
      </c>
      <c r="O6" s="259">
        <f>N6/J6</f>
        <v>0.14886748366120992</v>
      </c>
    </row>
    <row r="7" spans="1:15">
      <c r="B7" s="260" t="s">
        <v>819</v>
      </c>
      <c r="C7" s="253">
        <f>'Fuel Summary'!O13</f>
        <v>2799026.9737220891</v>
      </c>
      <c r="D7" s="253">
        <f>'Monthly # of Customers'!P24/12</f>
        <v>139</v>
      </c>
      <c r="E7" s="253">
        <f>C7/D7</f>
        <v>20136.884703036612</v>
      </c>
      <c r="F7" s="253">
        <f t="shared" ref="F7:F8" si="0">E7/12</f>
        <v>1678.073725253051</v>
      </c>
      <c r="G7" s="254"/>
      <c r="H7" s="255"/>
      <c r="I7" s="255"/>
      <c r="J7" s="256">
        <f>'Exhibit I Revenue Summary'!B11/D7/12</f>
        <v>244.97522011612855</v>
      </c>
      <c r="K7" s="256">
        <f>'Exhibit I Revenue Summary'!AA11/D7/12</f>
        <v>275.42858793870943</v>
      </c>
      <c r="L7" s="257">
        <f>'Exhibit I Revenue Summary'!Z11</f>
        <v>50796.217528064837</v>
      </c>
      <c r="M7" s="258">
        <f>L7/(J7*D7*12)</f>
        <v>0.12431203371567401</v>
      </c>
      <c r="N7" s="257">
        <f>K7-J7</f>
        <v>30.453367822580873</v>
      </c>
      <c r="O7" s="259">
        <f>N7/J7</f>
        <v>0.12431203371567416</v>
      </c>
    </row>
    <row r="8" spans="1:15">
      <c r="B8" s="260" t="s">
        <v>820</v>
      </c>
      <c r="C8" s="253">
        <f>'Fuel Summary'!O15</f>
        <v>197735.10489223854</v>
      </c>
      <c r="D8" s="253">
        <f>'Monthly # of Customers'!P27/12</f>
        <v>8</v>
      </c>
      <c r="E8" s="253">
        <f>C8/D8</f>
        <v>24716.888111529817</v>
      </c>
      <c r="F8" s="253">
        <f t="shared" si="0"/>
        <v>2059.740675960818</v>
      </c>
      <c r="G8" s="254"/>
      <c r="H8" s="255"/>
      <c r="I8" s="255"/>
      <c r="J8" s="256">
        <f>'Exhibit I Revenue Summary'!B12/D8/12</f>
        <v>296.69042271285713</v>
      </c>
      <c r="K8" s="256">
        <f>'Exhibit I Revenue Summary'!AA12/D8/12</f>
        <v>333.6509791708321</v>
      </c>
      <c r="L8" s="257">
        <f>'Exhibit I Revenue Summary'!Z12</f>
        <v>3548.2134199655957</v>
      </c>
      <c r="M8" s="258">
        <f>L8/(J8*D8*12)</f>
        <v>0.12457616973280634</v>
      </c>
      <c r="N8" s="257">
        <f>K8-J8</f>
        <v>36.960556457974974</v>
      </c>
      <c r="O8" s="259">
        <f>N8/J8</f>
        <v>0.12457616973280641</v>
      </c>
    </row>
    <row r="9" spans="1:15" ht="26">
      <c r="B9" s="260" t="s">
        <v>821</v>
      </c>
      <c r="C9" s="261" t="s">
        <v>560</v>
      </c>
      <c r="D9" s="261" t="s">
        <v>560</v>
      </c>
      <c r="E9" s="261" t="s">
        <v>560</v>
      </c>
      <c r="F9" s="261" t="s">
        <v>560</v>
      </c>
      <c r="G9" s="261" t="s">
        <v>560</v>
      </c>
      <c r="H9" s="261" t="s">
        <v>560</v>
      </c>
      <c r="I9" s="261"/>
      <c r="J9" s="261" t="s">
        <v>560</v>
      </c>
      <c r="K9" s="261" t="s">
        <v>560</v>
      </c>
      <c r="L9" s="262" t="s">
        <v>560</v>
      </c>
      <c r="M9" s="262" t="s">
        <v>560</v>
      </c>
      <c r="N9" s="261" t="s">
        <v>560</v>
      </c>
      <c r="O9" s="263" t="s">
        <v>560</v>
      </c>
    </row>
    <row r="10" spans="1:15">
      <c r="B10" s="260" t="s">
        <v>822</v>
      </c>
      <c r="C10" s="261" t="s">
        <v>560</v>
      </c>
      <c r="D10" s="261" t="s">
        <v>560</v>
      </c>
      <c r="E10" s="261" t="s">
        <v>560</v>
      </c>
      <c r="F10" s="261" t="s">
        <v>560</v>
      </c>
      <c r="G10" s="261" t="s">
        <v>560</v>
      </c>
      <c r="H10" s="261" t="s">
        <v>560</v>
      </c>
      <c r="I10" s="261"/>
      <c r="J10" s="261" t="s">
        <v>560</v>
      </c>
      <c r="K10" s="261" t="s">
        <v>560</v>
      </c>
      <c r="L10" s="262" t="s">
        <v>560</v>
      </c>
      <c r="M10" s="262" t="s">
        <v>560</v>
      </c>
      <c r="N10" s="261" t="s">
        <v>560</v>
      </c>
      <c r="O10" s="263" t="s">
        <v>560</v>
      </c>
    </row>
    <row r="11" spans="1:15">
      <c r="B11" s="247" t="s">
        <v>823</v>
      </c>
      <c r="C11" s="248"/>
      <c r="D11" s="248"/>
      <c r="E11" s="248"/>
      <c r="F11" s="248"/>
      <c r="G11" s="248"/>
      <c r="H11" s="249"/>
      <c r="I11" s="249"/>
      <c r="J11" s="250"/>
      <c r="K11" s="250"/>
      <c r="L11" s="249"/>
      <c r="M11" s="249"/>
      <c r="N11" s="249"/>
      <c r="O11" s="251"/>
    </row>
    <row r="12" spans="1:15">
      <c r="A12" s="140"/>
      <c r="B12" s="264" t="s">
        <v>823</v>
      </c>
      <c r="C12" s="253">
        <f>SUM('Fuel Summary'!O21,'Fuel Summary'!O25,'Fuel Summary'!O33)</f>
        <v>596317296.1264714</v>
      </c>
      <c r="D12" s="253">
        <f>('Monthly # of Customers'!P36+'Monthly # of Customers'!P57+'Monthly # of Customers'!P60)/12</f>
        <v>29189</v>
      </c>
      <c r="E12" s="253">
        <f t="shared" ref="E12:E26" si="1">C12/D12</f>
        <v>20429.521262340997</v>
      </c>
      <c r="F12" s="253">
        <f>E12/12</f>
        <v>1702.4601051950831</v>
      </c>
      <c r="G12" s="254">
        <f>SUM('kW Demands'!B18,'kW Demands'!B22,'kW Demands'!B30)</f>
        <v>1159215.4400446396</v>
      </c>
      <c r="H12" s="265">
        <f>G12/D12</f>
        <v>39.714119704157035</v>
      </c>
      <c r="I12" s="265">
        <f>H12/12</f>
        <v>3.3095099753464194</v>
      </c>
      <c r="J12" s="256">
        <f>SUM('Exhibit I Revenue Summary'!B16,'Exhibit I Revenue Summary'!B22,'Exhibit I Revenue Summary'!B23)/D12/12</f>
        <v>291.90225037239134</v>
      </c>
      <c r="K12" s="256">
        <f>SUM('Exhibit I Revenue Summary'!AA16,'Exhibit I Revenue Summary'!AA22,'Exhibit I Revenue Summary'!AA23)/D12/12</f>
        <v>332.07520580491087</v>
      </c>
      <c r="L12" s="257">
        <f>'Exhibit I Revenue Summary'!Z16+'Exhibit I Revenue Summary'!Z22+'Exhibit I Revenue Summary'!Z23</f>
        <v>14071300.753437763</v>
      </c>
      <c r="M12" s="258">
        <f t="shared" ref="M12:M20" si="2">L12/(J12*D12*12)</f>
        <v>0.13762468559687127</v>
      </c>
      <c r="N12" s="257">
        <f t="shared" ref="N12:N20" si="3">K12-J12</f>
        <v>40.172955432519529</v>
      </c>
      <c r="O12" s="259">
        <f t="shared" ref="O12:O20" si="4">N12/J12</f>
        <v>0.13762468559687119</v>
      </c>
    </row>
    <row r="13" spans="1:15">
      <c r="B13" s="264" t="s">
        <v>832</v>
      </c>
      <c r="C13" s="253">
        <f>'Fuel Summary'!O23</f>
        <v>1299575.3058361821</v>
      </c>
      <c r="D13" s="253">
        <f>'Monthly # of Customers'!P46/12</f>
        <v>89</v>
      </c>
      <c r="E13" s="253">
        <f t="shared" si="1"/>
        <v>14601.969728496428</v>
      </c>
      <c r="F13" s="253">
        <f t="shared" ref="F13:F26" si="5">E13/12</f>
        <v>1216.8308107080356</v>
      </c>
      <c r="G13" s="254"/>
      <c r="H13" s="265"/>
      <c r="I13" s="265"/>
      <c r="J13" s="256">
        <f>'Exhibit I Revenue Summary'!B19/D13/12</f>
        <v>213.70090528927713</v>
      </c>
      <c r="K13" s="256">
        <f>'Exhibit I Revenue Summary'!AA19/D13/12</f>
        <v>243.12401107331314</v>
      </c>
      <c r="L13" s="257">
        <f>'Exhibit I Revenue Summary'!Z19</f>
        <v>31423.876977350472</v>
      </c>
      <c r="M13" s="258">
        <f t="shared" si="2"/>
        <v>0.1376835804425223</v>
      </c>
      <c r="N13" s="257">
        <f t="shared" si="3"/>
        <v>29.423105784036011</v>
      </c>
      <c r="O13" s="259">
        <f t="shared" si="4"/>
        <v>0.13768358044252221</v>
      </c>
    </row>
    <row r="14" spans="1:15">
      <c r="B14" s="264" t="s">
        <v>833</v>
      </c>
      <c r="C14" s="253">
        <f>'Fuel Summary'!O27</f>
        <v>1499356.988962457</v>
      </c>
      <c r="D14" s="253">
        <f>'Monthly # of Customers'!P50/12</f>
        <v>62</v>
      </c>
      <c r="E14" s="253">
        <f t="shared" si="1"/>
        <v>24183.177241329951</v>
      </c>
      <c r="F14" s="253">
        <f t="shared" si="5"/>
        <v>2015.2647701108292</v>
      </c>
      <c r="G14" s="254"/>
      <c r="H14" s="265"/>
      <c r="I14" s="265"/>
      <c r="J14" s="256">
        <f>'Exhibit I Revenue Summary'!B20/D14/12</f>
        <v>318.43734262858538</v>
      </c>
      <c r="K14" s="256">
        <f>'Exhibit I Revenue Summary'!AA20/D14/12</f>
        <v>360.92324338576805</v>
      </c>
      <c r="L14" s="257">
        <f>'Exhibit I Revenue Summary'!Z20</f>
        <v>31609.510163343894</v>
      </c>
      <c r="M14" s="258">
        <f t="shared" si="2"/>
        <v>0.13341997017836185</v>
      </c>
      <c r="N14" s="257">
        <f t="shared" si="3"/>
        <v>42.485900757182662</v>
      </c>
      <c r="O14" s="259">
        <f t="shared" si="4"/>
        <v>0.13341997017836188</v>
      </c>
    </row>
    <row r="15" spans="1:15">
      <c r="A15" s="141"/>
      <c r="B15" s="266" t="s">
        <v>850</v>
      </c>
      <c r="C15" s="267">
        <f>'Fuel Summary'!O19</f>
        <v>2616377.7760610711</v>
      </c>
      <c r="D15" s="267">
        <f>'Monthly # of Customers'!P40/12</f>
        <v>909</v>
      </c>
      <c r="E15" s="267">
        <f t="shared" si="1"/>
        <v>2878.3033840055787</v>
      </c>
      <c r="F15" s="253">
        <f t="shared" si="5"/>
        <v>239.85861533379821</v>
      </c>
      <c r="G15" s="268"/>
      <c r="H15" s="269"/>
      <c r="I15" s="269"/>
      <c r="J15" s="270">
        <f>'Exhibit I Revenue Summary'!B17/D15/12</f>
        <v>51.789532153447048</v>
      </c>
      <c r="K15" s="270">
        <f>'Exhibit I Revenue Summary'!AA17/D15/12</f>
        <v>57.718741024405858</v>
      </c>
      <c r="L15" s="257">
        <f>'Exhibit I Revenue Summary'!Z17</f>
        <v>64675.810364418809</v>
      </c>
      <c r="M15" s="258">
        <f t="shared" si="2"/>
        <v>0.11448662740167619</v>
      </c>
      <c r="N15" s="257">
        <f t="shared" si="3"/>
        <v>5.92920887095881</v>
      </c>
      <c r="O15" s="271">
        <f t="shared" si="4"/>
        <v>0.11448662740167598</v>
      </c>
    </row>
    <row r="16" spans="1:15">
      <c r="B16" s="264" t="s">
        <v>834</v>
      </c>
      <c r="C16" s="253">
        <f>'Fuel Summary'!O29</f>
        <v>7320966.0100227362</v>
      </c>
      <c r="D16" s="253">
        <f>'Monthly # of Customers'!P43/12</f>
        <v>489</v>
      </c>
      <c r="E16" s="253">
        <f t="shared" si="1"/>
        <v>14971.300633993325</v>
      </c>
      <c r="F16" s="253">
        <f t="shared" si="5"/>
        <v>1247.6083861661104</v>
      </c>
      <c r="G16" s="254"/>
      <c r="H16" s="265"/>
      <c r="I16" s="265"/>
      <c r="J16" s="256">
        <f>'Exhibit I Revenue Summary'!B18/D16/12</f>
        <v>216.73183373368815</v>
      </c>
      <c r="K16" s="256">
        <f>'Exhibit I Revenue Summary'!AA18/D16/12</f>
        <v>245.50271166188816</v>
      </c>
      <c r="L16" s="257">
        <f>'Exhibit I Revenue Summary'!Z18</f>
        <v>168827.51168267766</v>
      </c>
      <c r="M16" s="258">
        <f t="shared" si="2"/>
        <v>0.13274874037910173</v>
      </c>
      <c r="N16" s="257">
        <f t="shared" si="3"/>
        <v>28.770877928200008</v>
      </c>
      <c r="O16" s="259">
        <f t="shared" si="4"/>
        <v>0.13274874037910173</v>
      </c>
    </row>
    <row r="17" spans="1:15">
      <c r="B17" s="264" t="s">
        <v>835</v>
      </c>
      <c r="C17" s="253">
        <f>'Fuel Summary'!O31</f>
        <v>7251724.3396206647</v>
      </c>
      <c r="D17" s="253">
        <f>'Monthly # of Customers'!P53/12</f>
        <v>142</v>
      </c>
      <c r="E17" s="253">
        <f t="shared" si="1"/>
        <v>51068.481264934257</v>
      </c>
      <c r="F17" s="253">
        <f t="shared" si="5"/>
        <v>4255.706772077855</v>
      </c>
      <c r="G17" s="254"/>
      <c r="H17" s="265"/>
      <c r="I17" s="265"/>
      <c r="J17" s="256">
        <f>'Exhibit I Revenue Summary'!B21/D17/12</f>
        <v>640.79086039995684</v>
      </c>
      <c r="K17" s="256">
        <f>'Exhibit I Revenue Summary'!AA21/D17/12</f>
        <v>721.76903183128718</v>
      </c>
      <c r="L17" s="257">
        <f>'Exhibit I Revenue Summary'!Z21</f>
        <v>137986.80411898694</v>
      </c>
      <c r="M17" s="258">
        <f t="shared" si="2"/>
        <v>0.12637223224561431</v>
      </c>
      <c r="N17" s="257">
        <f t="shared" si="3"/>
        <v>80.978171431330338</v>
      </c>
      <c r="O17" s="259">
        <f t="shared" si="4"/>
        <v>0.12637223224561428</v>
      </c>
    </row>
    <row r="18" spans="1:15">
      <c r="A18" s="140"/>
      <c r="B18" s="264" t="s">
        <v>836</v>
      </c>
      <c r="C18" s="253">
        <f>SUM('Fuel Summary'!O35,'Fuel Summary'!O37,'Fuel Summary'!O39,'Fuel Summary'!O41,'Fuel Summary'!O49,'Fuel Summary'!O51)</f>
        <v>461614104.71194345</v>
      </c>
      <c r="D18" s="253">
        <f>('Monthly # of Customers'!P66+'Monthly # of Customers'!P79+'Monthly # of Customers'!P82+'Monthly # of Customers'!P85+'Monthly # of Customers'!P95)/12</f>
        <v>549</v>
      </c>
      <c r="E18" s="253">
        <f t="shared" si="1"/>
        <v>840827.14883778407</v>
      </c>
      <c r="F18" s="253">
        <f t="shared" si="5"/>
        <v>70068.929069815335</v>
      </c>
      <c r="G18" s="254">
        <f>SUM('kW Demands'!B32,'kW Demands'!B34,'kW Demands'!B36,'kW Demands'!B38,'kW Demands'!B46,'kW Demands'!B48)</f>
        <v>1427735.7547375828</v>
      </c>
      <c r="H18" s="265">
        <f>G18/D18</f>
        <v>2600.6115751139941</v>
      </c>
      <c r="I18" s="265">
        <f>H18/12</f>
        <v>216.71763125949951</v>
      </c>
      <c r="J18" s="256">
        <f>SUM('Exhibit I Revenue Summary'!B26,'Exhibit I Revenue Summary'!B30,'Exhibit I Revenue Summary'!B31,'Exhibit I Revenue Summary'!B32,'Exhibit I Revenue Summary'!B37)/D18/12</f>
        <v>10089.501023985184</v>
      </c>
      <c r="K18" s="256">
        <f>SUM('Exhibit I Revenue Summary'!AA26,'Exhibit I Revenue Summary'!AA30,'Exhibit I Revenue Summary'!AA31,'Exhibit I Revenue Summary'!AA32,'Exhibit I Revenue Summary'!AA37)/D18/12</f>
        <v>11545.874213548972</v>
      </c>
      <c r="L18" s="257">
        <f>'Exhibit I Revenue Summary'!Z26+'Exhibit I Revenue Summary'!Z30+'Exhibit I Revenue Summary'!Z31+'Exhibit I Revenue Summary'!Z32+'Exhibit I Revenue Summary'!Z35+'Exhibit I Revenue Summary'!Z36</f>
        <v>9594586.5728462357</v>
      </c>
      <c r="M18" s="258">
        <f t="shared" si="2"/>
        <v>0.14434541273167392</v>
      </c>
      <c r="N18" s="257">
        <f t="shared" si="3"/>
        <v>1456.3731895637884</v>
      </c>
      <c r="O18" s="259">
        <f t="shared" si="4"/>
        <v>0.14434541273167395</v>
      </c>
    </row>
    <row r="19" spans="1:15">
      <c r="B19" s="264" t="s">
        <v>838</v>
      </c>
      <c r="C19" s="253">
        <f>'Fuel Summary'!O43</f>
        <v>878955.24659644801</v>
      </c>
      <c r="D19" s="253">
        <f>'Monthly # of Customers'!P69/12</f>
        <v>5</v>
      </c>
      <c r="E19" s="253">
        <f>C19/D19</f>
        <v>175791.0493192896</v>
      </c>
      <c r="F19" s="253">
        <f t="shared" si="5"/>
        <v>14649.254109940799</v>
      </c>
      <c r="G19" s="254"/>
      <c r="H19" s="265"/>
      <c r="I19" s="265"/>
      <c r="J19" s="256">
        <f>'Exhibit I Revenue Summary'!B27/D19/12</f>
        <v>2107.293163322126</v>
      </c>
      <c r="K19" s="256">
        <f>'Exhibit I Revenue Summary'!AA27/D19/12</f>
        <v>2397.4955646278454</v>
      </c>
      <c r="L19" s="257">
        <f>'Exhibit I Revenue Summary'!Z27</f>
        <v>17412.144078343168</v>
      </c>
      <c r="M19" s="258">
        <f t="shared" si="2"/>
        <v>0.13771335016729155</v>
      </c>
      <c r="N19" s="257">
        <f t="shared" si="3"/>
        <v>290.20240130571938</v>
      </c>
      <c r="O19" s="259">
        <f t="shared" si="4"/>
        <v>0.13771335016729153</v>
      </c>
    </row>
    <row r="20" spans="1:15">
      <c r="B20" s="264" t="s">
        <v>837</v>
      </c>
      <c r="C20" s="253">
        <f>'Fuel Summary'!O45+'Fuel Summary'!O47</f>
        <v>8202110.6721417457</v>
      </c>
      <c r="D20" s="253">
        <f>('Monthly # of Customers'!P72+'Monthly # of Customers'!P75)/12</f>
        <v>7</v>
      </c>
      <c r="E20" s="253">
        <f>C20/D20</f>
        <v>1171730.0960202494</v>
      </c>
      <c r="F20" s="253">
        <f t="shared" si="5"/>
        <v>97644.174668354113</v>
      </c>
      <c r="G20" s="254">
        <f>SUM('kW Demands'!B42,'kW Demands'!B44)</f>
        <v>15278.569891488398</v>
      </c>
      <c r="H20" s="265">
        <f>G20/D20</f>
        <v>2182.6528416411998</v>
      </c>
      <c r="I20" s="265">
        <f>H20/12</f>
        <v>181.88773680343331</v>
      </c>
      <c r="J20" s="256">
        <f>('Exhibit I Revenue Summary'!B28+'Exhibit I Revenue Summary'!B29)/D20/12</f>
        <v>13818.83812333541</v>
      </c>
      <c r="K20" s="256">
        <f>('Exhibit I Revenue Summary'!AA28+'Exhibit I Revenue Summary'!AA29)/D20/12</f>
        <v>15232.898876862811</v>
      </c>
      <c r="L20" s="257">
        <f>'Exhibit I Revenue Summary'!Z28+'Exhibit I Revenue Summary'!Z29</f>
        <v>118781.10329630159</v>
      </c>
      <c r="M20" s="258">
        <f t="shared" si="2"/>
        <v>0.10232848383537563</v>
      </c>
      <c r="N20" s="257">
        <f t="shared" si="3"/>
        <v>1414.0607535274012</v>
      </c>
      <c r="O20" s="259">
        <f t="shared" si="4"/>
        <v>0.10232848383537571</v>
      </c>
    </row>
    <row r="21" spans="1:15">
      <c r="B21" s="247" t="s">
        <v>824</v>
      </c>
      <c r="C21" s="248"/>
      <c r="D21" s="248"/>
      <c r="E21" s="248"/>
      <c r="F21" s="248"/>
      <c r="G21" s="248"/>
      <c r="H21" s="249"/>
      <c r="I21" s="249"/>
      <c r="J21" s="250"/>
      <c r="K21" s="250"/>
      <c r="L21" s="249"/>
      <c r="M21" s="249"/>
      <c r="N21" s="249"/>
      <c r="O21" s="251"/>
    </row>
    <row r="22" spans="1:15">
      <c r="B22" s="264" t="s">
        <v>831</v>
      </c>
      <c r="C22" s="253">
        <f>SUM('Fuel Summary'!O53:O59)</f>
        <v>2293390283.1014886</v>
      </c>
      <c r="D22" s="253">
        <f>('Monthly # of Customers'!P114+'Monthly # of Customers'!P109+'Monthly # of Customers'!P103+'Monthly # of Customers'!P98)/12</f>
        <v>59</v>
      </c>
      <c r="E22" s="253">
        <f t="shared" si="1"/>
        <v>38871021.747482859</v>
      </c>
      <c r="F22" s="253">
        <f t="shared" si="5"/>
        <v>3239251.8122902382</v>
      </c>
      <c r="G22" s="254">
        <f>SUM('kW Demands'!B50:B56)</f>
        <v>3700645.9443118311</v>
      </c>
      <c r="H22" s="265">
        <f>G22/D22</f>
        <v>62722.812615454764</v>
      </c>
      <c r="I22" s="265">
        <f>H22/12</f>
        <v>5226.9010512878967</v>
      </c>
      <c r="J22" s="256">
        <f>'Exhibit I Revenue Summary'!B43/D22/12</f>
        <v>257116.0587814429</v>
      </c>
      <c r="K22" s="256">
        <f>'Exhibit I Revenue Summary'!AA43/D22/12</f>
        <v>295649.18505922618</v>
      </c>
      <c r="L22" s="257">
        <f>'Exhibit I Revenue Summary'!Z39+'Exhibit I Revenue Summary'!Z40+'Exhibit I Revenue Summary'!Z41+'Exhibit I Revenue Summary'!Z42</f>
        <v>27281453.404670544</v>
      </c>
      <c r="M22" s="258">
        <f>L22/(J22*D22*12)</f>
        <v>0.1498666651177073</v>
      </c>
      <c r="N22" s="257">
        <f>K22-J22</f>
        <v>38533.126277783274</v>
      </c>
      <c r="O22" s="259">
        <f>N22/J22</f>
        <v>0.14986666511770741</v>
      </c>
    </row>
    <row r="23" spans="1:15">
      <c r="B23" s="247" t="s">
        <v>810</v>
      </c>
      <c r="C23" s="248"/>
      <c r="D23" s="248"/>
      <c r="E23" s="248"/>
      <c r="F23" s="248"/>
      <c r="G23" s="248"/>
      <c r="H23" s="249"/>
      <c r="I23" s="249"/>
      <c r="J23" s="250"/>
      <c r="K23" s="250"/>
      <c r="L23" s="249"/>
      <c r="M23" s="249"/>
      <c r="N23" s="249"/>
      <c r="O23" s="251"/>
    </row>
    <row r="24" spans="1:15">
      <c r="B24" s="264" t="s">
        <v>343</v>
      </c>
      <c r="C24" s="253">
        <f>'Fuel Summary'!O63</f>
        <v>1831693.9999999998</v>
      </c>
      <c r="D24" s="253">
        <f>'Monthly # of Customers'!P152/12</f>
        <v>8</v>
      </c>
      <c r="E24" s="253">
        <f t="shared" si="1"/>
        <v>228961.74999999997</v>
      </c>
      <c r="F24" s="253">
        <f t="shared" si="5"/>
        <v>19080.145833333332</v>
      </c>
      <c r="G24" s="254"/>
      <c r="H24" s="272"/>
      <c r="I24" s="272"/>
      <c r="J24" s="256">
        <f>'Exhibit I Revenue Summary'!B48/D24/12</f>
        <v>2529.2898515618726</v>
      </c>
      <c r="K24" s="256">
        <f>'Exhibit I Revenue Summary'!AA48/D24/12</f>
        <v>2870.1445558579667</v>
      </c>
      <c r="L24" s="257">
        <f>'Exhibit I Revenue Summary'!Z48</f>
        <v>32722.051612424999</v>
      </c>
      <c r="M24" s="258">
        <f>L24/(J24*D24*12)</f>
        <v>0.1347630063377715</v>
      </c>
      <c r="N24" s="257">
        <f>K24-J24</f>
        <v>340.85470429609404</v>
      </c>
      <c r="O24" s="259">
        <f>N24/J24</f>
        <v>0.13476300633777161</v>
      </c>
    </row>
    <row r="25" spans="1:15">
      <c r="B25" s="264" t="s">
        <v>828</v>
      </c>
      <c r="C25" s="253">
        <f>'Fuel Summary'!O17</f>
        <v>30809971.363413889</v>
      </c>
      <c r="D25" s="253">
        <f>'Monthly # of Customers'!P146/12</f>
        <v>46013</v>
      </c>
      <c r="E25" s="253">
        <f t="shared" si="1"/>
        <v>669.59275342650744</v>
      </c>
      <c r="F25" s="253">
        <f t="shared" si="5"/>
        <v>55.79939611887562</v>
      </c>
      <c r="G25" s="254"/>
      <c r="H25" s="265"/>
      <c r="I25" s="265"/>
      <c r="J25" s="256">
        <f>'Exhibit I Revenue Summary'!B44/D25/12</f>
        <v>16.875872191828147</v>
      </c>
      <c r="K25" s="256">
        <f>'Exhibit I Revenue Summary'!AA44/D25/12</f>
        <v>18.887211336695493</v>
      </c>
      <c r="L25" s="257">
        <f>'Exhibit I Revenue Summary'!Z44</f>
        <v>1110572.9768733731</v>
      </c>
      <c r="M25" s="258">
        <f>L25/(J25*D25*12)</f>
        <v>0.11918430775040478</v>
      </c>
      <c r="N25" s="257">
        <f>K25-J25</f>
        <v>2.0113391448673461</v>
      </c>
      <c r="O25" s="259">
        <f>N25/J25</f>
        <v>0.11918430775040491</v>
      </c>
    </row>
    <row r="26" spans="1:15">
      <c r="B26" s="264" t="s">
        <v>829</v>
      </c>
      <c r="C26" s="253">
        <f>'Fuel Summary'!O61</f>
        <v>7836986</v>
      </c>
      <c r="D26" s="253">
        <f>'Monthly # of Customers'!P149/12</f>
        <v>11984.946754292157</v>
      </c>
      <c r="E26" s="253">
        <f t="shared" si="1"/>
        <v>653.90244618261215</v>
      </c>
      <c r="F26" s="253">
        <f t="shared" si="5"/>
        <v>54.491870515217677</v>
      </c>
      <c r="G26" s="254"/>
      <c r="H26" s="265"/>
      <c r="I26" s="265"/>
      <c r="J26" s="256">
        <f>'Exhibit I Revenue Summary'!B46/D26/12</f>
        <v>13.249133922671176</v>
      </c>
      <c r="K26" s="256">
        <f>'Exhibit I Revenue Summary'!AA46/D26/12</f>
        <v>14.814120901645197</v>
      </c>
      <c r="L26" s="257">
        <f>'Exhibit I Revenue Summary'!Z46</f>
        <v>225075.42736996996</v>
      </c>
      <c r="M26" s="258">
        <f>L26/(J26*D26*12)</f>
        <v>0.11811994565894618</v>
      </c>
      <c r="N26" s="257">
        <f>K26-J26</f>
        <v>1.5649869789740212</v>
      </c>
      <c r="O26" s="259">
        <f>N26/J26</f>
        <v>0.11811994565894629</v>
      </c>
    </row>
    <row r="27" spans="1:15">
      <c r="B27" s="264" t="s">
        <v>830</v>
      </c>
      <c r="C27" s="261" t="s">
        <v>560</v>
      </c>
      <c r="D27" s="261" t="s">
        <v>560</v>
      </c>
      <c r="E27" s="261" t="s">
        <v>560</v>
      </c>
      <c r="F27" s="261" t="s">
        <v>560</v>
      </c>
      <c r="G27" s="261" t="s">
        <v>560</v>
      </c>
      <c r="H27" s="261" t="s">
        <v>560</v>
      </c>
      <c r="I27" s="261" t="s">
        <v>560</v>
      </c>
      <c r="J27" s="261" t="s">
        <v>560</v>
      </c>
      <c r="K27" s="261" t="s">
        <v>560</v>
      </c>
      <c r="L27" s="262" t="s">
        <v>560</v>
      </c>
      <c r="M27" s="262" t="s">
        <v>560</v>
      </c>
      <c r="N27" s="261" t="s">
        <v>560</v>
      </c>
      <c r="O27" s="263" t="s">
        <v>560</v>
      </c>
    </row>
    <row r="28" spans="1:15">
      <c r="B28" s="273" t="s">
        <v>816</v>
      </c>
      <c r="C28" s="261" t="s">
        <v>560</v>
      </c>
      <c r="D28" s="261" t="s">
        <v>560</v>
      </c>
      <c r="E28" s="261" t="s">
        <v>560</v>
      </c>
      <c r="F28" s="261" t="s">
        <v>560</v>
      </c>
      <c r="G28" s="261" t="s">
        <v>560</v>
      </c>
      <c r="H28" s="261" t="s">
        <v>560</v>
      </c>
      <c r="I28" s="261" t="s">
        <v>560</v>
      </c>
      <c r="J28" s="261" t="s">
        <v>560</v>
      </c>
      <c r="K28" s="261" t="s">
        <v>560</v>
      </c>
      <c r="L28" s="262" t="s">
        <v>560</v>
      </c>
      <c r="M28" s="262" t="s">
        <v>560</v>
      </c>
      <c r="N28" s="261" t="s">
        <v>560</v>
      </c>
      <c r="O28" s="263" t="s">
        <v>560</v>
      </c>
    </row>
    <row r="29" spans="1:15">
      <c r="B29" s="273" t="s">
        <v>253</v>
      </c>
      <c r="C29" s="261" t="s">
        <v>560</v>
      </c>
      <c r="D29" s="261" t="s">
        <v>560</v>
      </c>
      <c r="E29" s="261" t="s">
        <v>560</v>
      </c>
      <c r="F29" s="261" t="s">
        <v>560</v>
      </c>
      <c r="G29" s="261" t="s">
        <v>560</v>
      </c>
      <c r="H29" s="261" t="s">
        <v>560</v>
      </c>
      <c r="I29" s="261" t="s">
        <v>560</v>
      </c>
      <c r="J29" s="261" t="s">
        <v>560</v>
      </c>
      <c r="K29" s="261" t="s">
        <v>560</v>
      </c>
      <c r="L29" s="262" t="s">
        <v>560</v>
      </c>
      <c r="M29" s="262" t="s">
        <v>560</v>
      </c>
      <c r="N29" s="261" t="s">
        <v>560</v>
      </c>
      <c r="O29" s="263" t="s">
        <v>560</v>
      </c>
    </row>
    <row r="30" spans="1:15">
      <c r="B30" s="273" t="s">
        <v>825</v>
      </c>
      <c r="C30" s="261" t="s">
        <v>560</v>
      </c>
      <c r="D30" s="261" t="s">
        <v>560</v>
      </c>
      <c r="E30" s="261" t="s">
        <v>560</v>
      </c>
      <c r="F30" s="261" t="s">
        <v>560</v>
      </c>
      <c r="G30" s="261" t="s">
        <v>560</v>
      </c>
      <c r="H30" s="261" t="s">
        <v>560</v>
      </c>
      <c r="I30" s="261" t="s">
        <v>560</v>
      </c>
      <c r="J30" s="261" t="s">
        <v>560</v>
      </c>
      <c r="K30" s="261" t="s">
        <v>560</v>
      </c>
      <c r="L30" s="262" t="s">
        <v>560</v>
      </c>
      <c r="M30" s="262" t="s">
        <v>560</v>
      </c>
      <c r="N30" s="261" t="s">
        <v>560</v>
      </c>
      <c r="O30" s="263" t="s">
        <v>560</v>
      </c>
    </row>
    <row r="31" spans="1:15">
      <c r="B31" s="273" t="s">
        <v>826</v>
      </c>
      <c r="C31" s="261" t="s">
        <v>560</v>
      </c>
      <c r="D31" s="261" t="s">
        <v>560</v>
      </c>
      <c r="E31" s="261" t="s">
        <v>560</v>
      </c>
      <c r="F31" s="261" t="s">
        <v>560</v>
      </c>
      <c r="G31" s="261" t="s">
        <v>560</v>
      </c>
      <c r="H31" s="261" t="s">
        <v>560</v>
      </c>
      <c r="I31" s="261" t="s">
        <v>560</v>
      </c>
      <c r="J31" s="261" t="s">
        <v>560</v>
      </c>
      <c r="K31" s="261" t="s">
        <v>560</v>
      </c>
      <c r="L31" s="262" t="s">
        <v>560</v>
      </c>
      <c r="M31" s="262" t="s">
        <v>560</v>
      </c>
      <c r="N31" s="261" t="s">
        <v>560</v>
      </c>
      <c r="O31" s="263" t="s">
        <v>560</v>
      </c>
    </row>
    <row r="32" spans="1:15" ht="13.5" thickBot="1">
      <c r="B32" s="274" t="s">
        <v>827</v>
      </c>
      <c r="C32" s="275" t="s">
        <v>560</v>
      </c>
      <c r="D32" s="275" t="s">
        <v>560</v>
      </c>
      <c r="E32" s="275" t="s">
        <v>560</v>
      </c>
      <c r="F32" s="275" t="s">
        <v>560</v>
      </c>
      <c r="G32" s="275" t="s">
        <v>560</v>
      </c>
      <c r="H32" s="275" t="s">
        <v>560</v>
      </c>
      <c r="I32" s="275" t="s">
        <v>560</v>
      </c>
      <c r="J32" s="275" t="s">
        <v>560</v>
      </c>
      <c r="K32" s="275" t="s">
        <v>560</v>
      </c>
      <c r="L32" s="276" t="s">
        <v>560</v>
      </c>
      <c r="M32" s="276" t="s">
        <v>560</v>
      </c>
      <c r="N32" s="275" t="s">
        <v>560</v>
      </c>
      <c r="O32" s="277" t="s">
        <v>560</v>
      </c>
    </row>
    <row r="33" spans="2:15">
      <c r="B33" s="278"/>
      <c r="C33" s="279"/>
      <c r="D33" s="279"/>
      <c r="E33" s="279"/>
      <c r="F33" s="279"/>
      <c r="G33" s="279"/>
      <c r="H33" s="279"/>
      <c r="I33" s="279"/>
      <c r="J33" s="279"/>
      <c r="K33" s="278"/>
      <c r="L33" s="142"/>
      <c r="M33" s="142"/>
      <c r="N33" s="280"/>
      <c r="O33" s="278"/>
    </row>
    <row r="34" spans="2:15">
      <c r="B34" s="281" t="s">
        <v>17</v>
      </c>
      <c r="C34" s="254">
        <f>SUM(C6:C26)</f>
        <v>5310719340.1458397</v>
      </c>
      <c r="D34" s="254">
        <f>SUM(D6:D24)</f>
        <v>161765</v>
      </c>
      <c r="E34" s="254">
        <f t="shared" ref="E34:F34" si="6">C34/D34</f>
        <v>32829.841684825762</v>
      </c>
      <c r="F34" s="254">
        <f t="shared" si="6"/>
        <v>4.9273767919133524</v>
      </c>
      <c r="G34" s="254">
        <f>SUM(G6:G26)</f>
        <v>6302875.7089855419</v>
      </c>
      <c r="H34" s="254">
        <f>SUM(H6:H26)</f>
        <v>67545.79115191412</v>
      </c>
      <c r="I34" s="254">
        <f>SUM(I6:I26)</f>
        <v>5628.815929326176</v>
      </c>
      <c r="J34" s="256">
        <f>'Exhibit I Revenue Summary'!B50/D34/12</f>
        <v>336.72041204624605</v>
      </c>
      <c r="K34" s="256">
        <f>'Exhibit I Revenue Summary'!AA50/D34/12</f>
        <v>385.94888524744562</v>
      </c>
      <c r="L34" s="257">
        <f>SUM(L6:L26)</f>
        <v>95561327.608704746</v>
      </c>
      <c r="M34" s="258">
        <f t="shared" ref="M34" si="7">L34/(J34*D34*12)</f>
        <v>0.14619984842035205</v>
      </c>
      <c r="N34" s="257">
        <f t="shared" ref="N34" si="8">K34-J34</f>
        <v>49.228473201199563</v>
      </c>
      <c r="O34" s="259">
        <f t="shared" ref="O34" si="9">N34/J34</f>
        <v>0.14619984842035177</v>
      </c>
    </row>
    <row r="35" spans="2:15" hidden="1">
      <c r="B35" s="139" t="s">
        <v>582</v>
      </c>
      <c r="C35" s="140">
        <f>C34-'Fuel Summary'!O65</f>
        <v>0</v>
      </c>
      <c r="D35" s="140" t="e">
        <f>D34-'Monthly # of Customers'!#REF!</f>
        <v>#REF!</v>
      </c>
      <c r="G35" s="140">
        <f>G34-'kW Demands'!B62</f>
        <v>0</v>
      </c>
      <c r="L35" s="282">
        <f>L34-'Exhibit I Revenue Summary'!Z50</f>
        <v>0</v>
      </c>
    </row>
    <row r="43" spans="2:15">
      <c r="C43" s="139" t="s">
        <v>1275</v>
      </c>
    </row>
    <row r="47" spans="2:15">
      <c r="B47" s="139" t="s">
        <v>223</v>
      </c>
      <c r="C47" s="140">
        <f>SUM(C6:C8)</f>
        <v>1889849938.5032814</v>
      </c>
    </row>
    <row r="48" spans="2:15">
      <c r="B48" s="139" t="s">
        <v>462</v>
      </c>
      <c r="C48" s="140">
        <f>SUM(C12:C17)</f>
        <v>616305296.54697454</v>
      </c>
    </row>
    <row r="49" spans="2:3">
      <c r="B49" s="139" t="s">
        <v>251</v>
      </c>
      <c r="C49" s="140">
        <f>SUM(C18,C20)</f>
        <v>469816215.38408518</v>
      </c>
    </row>
    <row r="50" spans="2:3">
      <c r="B50" s="139" t="s">
        <v>236</v>
      </c>
      <c r="C50" s="140">
        <f>C19</f>
        <v>878955.24659644801</v>
      </c>
    </row>
    <row r="51" spans="2:3">
      <c r="B51" s="139" t="s">
        <v>464</v>
      </c>
      <c r="C51" s="140">
        <f>C22</f>
        <v>2293390283.1014886</v>
      </c>
    </row>
    <row r="52" spans="2:3">
      <c r="B52" s="139" t="s">
        <v>33</v>
      </c>
      <c r="C52" s="140">
        <f>C24</f>
        <v>1831693.9999999998</v>
      </c>
    </row>
    <row r="53" spans="2:3">
      <c r="B53" s="139" t="s">
        <v>34</v>
      </c>
      <c r="C53" s="140">
        <f>C25</f>
        <v>30809971.363413889</v>
      </c>
    </row>
    <row r="54" spans="2:3">
      <c r="B54" s="139" t="s">
        <v>35</v>
      </c>
      <c r="C54" s="140">
        <f>C26</f>
        <v>7836986</v>
      </c>
    </row>
    <row r="56" spans="2:3">
      <c r="C56" s="140">
        <f>SUM(C47:C54)</f>
        <v>5310719340.1458397</v>
      </c>
    </row>
  </sheetData>
  <mergeCells count="2">
    <mergeCell ref="B1:J1"/>
    <mergeCell ref="B2:B4"/>
  </mergeCells>
  <pageMargins left="0.7" right="0.7" top="0.75" bottom="0.75" header="0.3" footer="0.3"/>
  <pageSetup scale="10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18">
    <pageSetUpPr fitToPage="1"/>
  </sheetPr>
  <dimension ref="B2:V59"/>
  <sheetViews>
    <sheetView zoomScaleNormal="100" workbookViewId="0">
      <pane xSplit="2" ySplit="12" topLeftCell="C13" activePane="bottomRight" state="frozen"/>
      <selection activeCell="G34" sqref="G34"/>
      <selection pane="topRight" activeCell="G34" sqref="G34"/>
      <selection pane="bottomLeft" activeCell="G34" sqref="G34"/>
      <selection pane="bottomRight" activeCell="G34" sqref="G34"/>
    </sheetView>
  </sheetViews>
  <sheetFormatPr defaultColWidth="9.1796875" defaultRowHeight="13"/>
  <cols>
    <col min="1" max="1" width="2.54296875" style="362" customWidth="1"/>
    <col min="2" max="2" width="37" style="362" bestFit="1" customWidth="1"/>
    <col min="3" max="3" width="17.453125" style="362" bestFit="1" customWidth="1"/>
    <col min="4" max="4" width="18" style="362" bestFit="1" customWidth="1"/>
    <col min="5" max="5" width="17" style="362" bestFit="1" customWidth="1"/>
    <col min="6" max="6" width="14.81640625" style="362" bestFit="1" customWidth="1"/>
    <col min="7" max="7" width="16.81640625" style="362" bestFit="1" customWidth="1"/>
    <col min="8" max="8" width="14.54296875" style="362" bestFit="1" customWidth="1"/>
    <col min="9" max="9" width="10.1796875" style="362" bestFit="1" customWidth="1"/>
    <col min="10" max="10" width="11.453125" style="362" bestFit="1" customWidth="1"/>
    <col min="11" max="11" width="11.7265625" style="362" bestFit="1" customWidth="1"/>
    <col min="12" max="12" width="8.7265625" style="362" bestFit="1" customWidth="1"/>
    <col min="13" max="13" width="8.1796875" style="362" bestFit="1" customWidth="1"/>
    <col min="14" max="14" width="9" style="362" bestFit="1" customWidth="1"/>
    <col min="15" max="15" width="11.7265625" style="362" bestFit="1" customWidth="1"/>
    <col min="16" max="16" width="11.453125" style="362" bestFit="1" customWidth="1"/>
    <col min="17" max="17" width="11.7265625" style="364" bestFit="1" customWidth="1"/>
    <col min="18" max="18" width="8.7265625" style="364" bestFit="1" customWidth="1"/>
    <col min="19" max="19" width="12.26953125" style="362" bestFit="1" customWidth="1"/>
    <col min="20" max="20" width="16.26953125" style="362" bestFit="1" customWidth="1"/>
    <col min="21" max="21" width="8.26953125" style="362" bestFit="1" customWidth="1"/>
    <col min="22" max="22" width="8.7265625" style="362" bestFit="1" customWidth="1"/>
    <col min="23" max="16384" width="9.1796875" style="362"/>
  </cols>
  <sheetData>
    <row r="2" spans="2:22">
      <c r="B2" s="362" t="str">
        <f>RS!B2</f>
        <v>KENTUCKY POWER BILLING ANALYSIS</v>
      </c>
      <c r="I2" s="365"/>
      <c r="J2" s="365"/>
      <c r="K2" s="365"/>
      <c r="L2" s="365"/>
      <c r="M2" s="365"/>
    </row>
    <row r="3" spans="2:22">
      <c r="B3" s="362" t="str">
        <f>RS!B3</f>
        <v>PER BOOKS</v>
      </c>
      <c r="I3" s="367"/>
      <c r="J3" s="367"/>
      <c r="K3" s="367"/>
      <c r="L3" s="367"/>
      <c r="M3" s="367"/>
    </row>
    <row r="4" spans="2:22">
      <c r="B4" s="362" t="str">
        <f>RS!B4</f>
        <v>TEST YEAR ENDED MAY 31, 2025</v>
      </c>
    </row>
    <row r="6" spans="2:22">
      <c r="B6" s="362" t="s">
        <v>488</v>
      </c>
    </row>
    <row r="7" spans="2:22">
      <c r="B7" s="362" t="s">
        <v>225</v>
      </c>
    </row>
    <row r="8" spans="2:22">
      <c r="F8" s="368"/>
      <c r="G8" s="368"/>
      <c r="H8" s="368"/>
      <c r="J8" s="572" t="str">
        <f>RS!J8</f>
        <v>Unit Adjustments</v>
      </c>
      <c r="K8" s="572"/>
      <c r="L8" s="572"/>
      <c r="M8" s="369"/>
      <c r="N8" s="572" t="str">
        <f>RS!N8</f>
        <v>Base Revenues Adjustments</v>
      </c>
      <c r="O8" s="572"/>
      <c r="P8" s="572"/>
      <c r="Q8" s="572"/>
      <c r="R8" s="572"/>
      <c r="S8" s="368"/>
      <c r="T8" s="370" t="s">
        <v>171</v>
      </c>
    </row>
    <row r="9" spans="2:22">
      <c r="B9" s="368"/>
      <c r="C9" s="368"/>
      <c r="D9" s="368"/>
      <c r="E9" s="368"/>
      <c r="F9" s="368"/>
      <c r="G9" s="368"/>
      <c r="H9" s="368"/>
      <c r="I9" s="368" t="str">
        <f>RS!I9</f>
        <v>Per Books</v>
      </c>
      <c r="J9" s="368" t="str">
        <f>RS!J9</f>
        <v>Weather</v>
      </c>
      <c r="K9" s="368" t="str">
        <f>RS!K9</f>
        <v>Customer</v>
      </c>
      <c r="L9" s="368" t="str">
        <f>RS!L9</f>
        <v>Customer</v>
      </c>
      <c r="M9" s="369" t="str">
        <f>RS!M9</f>
        <v>Adjusted</v>
      </c>
      <c r="N9" s="368" t="str">
        <f>RS!N9</f>
        <v>Enviro Sur</v>
      </c>
      <c r="O9" s="368" t="str">
        <f>RS!O9</f>
        <v>Rate</v>
      </c>
      <c r="P9" s="368" t="str">
        <f>RS!P9</f>
        <v>Weather</v>
      </c>
      <c r="Q9" s="368" t="str">
        <f>RS!Q9</f>
        <v>Customer</v>
      </c>
      <c r="R9" s="368" t="str">
        <f>RS!R9</f>
        <v>Customer</v>
      </c>
      <c r="S9" s="368" t="str">
        <f>RS!S9</f>
        <v>Adjusted Base</v>
      </c>
      <c r="T9" s="368" t="s">
        <v>1286</v>
      </c>
      <c r="U9" s="368" t="s">
        <v>169</v>
      </c>
      <c r="V9" s="368" t="s">
        <v>171</v>
      </c>
    </row>
    <row r="10" spans="2:22">
      <c r="B10" s="370" t="str">
        <f>RS!B10</f>
        <v>Description</v>
      </c>
      <c r="C10" s="370" t="str">
        <f>RS!C10</f>
        <v>Units (Thru 12/30/24)</v>
      </c>
      <c r="D10" s="370" t="str">
        <f>RS!D10</f>
        <v>Units (Effec. 12/31/24)</v>
      </c>
      <c r="E10" s="370" t="str">
        <f>RS!E10</f>
        <v>Units (Effec. 2/21/25)</v>
      </c>
      <c r="F10" s="370" t="str">
        <f>RS!F10</f>
        <v>Rate thru 12/30/24</v>
      </c>
      <c r="G10" s="370" t="str">
        <f>RS!G10</f>
        <v>Rates Effec. 12/31/24</v>
      </c>
      <c r="H10" s="370" t="str">
        <f>RS!H10</f>
        <v>Rate as of 2/21/25</v>
      </c>
      <c r="I10" s="370" t="str">
        <f>RS!I10</f>
        <v>Revenue ($)</v>
      </c>
      <c r="J10" s="370" t="str">
        <f>RS!J10</f>
        <v>Normalization</v>
      </c>
      <c r="K10" s="370" t="str">
        <f>RS!K10</f>
        <v>Annualization</v>
      </c>
      <c r="L10" s="370" t="str">
        <f>RS!L10</f>
        <v>Pro Forma</v>
      </c>
      <c r="M10" s="370" t="str">
        <f>RS!M10</f>
        <v>Units</v>
      </c>
      <c r="N10" s="370" t="str">
        <f>RS!N10</f>
        <v>Excl FGD</v>
      </c>
      <c r="O10" s="370" t="str">
        <f>RS!O10</f>
        <v>Annualization</v>
      </c>
      <c r="P10" s="370" t="str">
        <f>RS!P10</f>
        <v>Normalization</v>
      </c>
      <c r="Q10" s="370" t="str">
        <f>RS!Q10</f>
        <v>Annualization</v>
      </c>
      <c r="R10" s="370" t="str">
        <f>RS!R10</f>
        <v>Pro Forma</v>
      </c>
      <c r="S10" s="370" t="str">
        <f>RS!S10</f>
        <v>Revenue ($)</v>
      </c>
      <c r="T10" s="371">
        <v>5.1900000000000002E-3</v>
      </c>
      <c r="U10" s="370" t="s">
        <v>522</v>
      </c>
      <c r="V10" s="370" t="s">
        <v>6</v>
      </c>
    </row>
    <row r="11" spans="2:22">
      <c r="B11" s="372" t="str">
        <f>RS!B11</f>
        <v>(1)</v>
      </c>
      <c r="C11" s="372" t="str">
        <f>RS!C11</f>
        <v>(2)</v>
      </c>
      <c r="D11" s="372" t="str">
        <f>RS!D11</f>
        <v>(3)</v>
      </c>
      <c r="E11" s="372" t="str">
        <f>RS!E11</f>
        <v>(4)</v>
      </c>
      <c r="F11" s="372" t="str">
        <f>RS!F11</f>
        <v>(5)</v>
      </c>
      <c r="G11" s="372" t="str">
        <f>RS!G11</f>
        <v>(6)</v>
      </c>
      <c r="H11" s="372" t="str">
        <f>RS!H11</f>
        <v>(7)</v>
      </c>
      <c r="I11" s="372" t="str">
        <f>RS!I11</f>
        <v>(8)</v>
      </c>
      <c r="J11" s="372" t="str">
        <f>RS!J11</f>
        <v>(9)</v>
      </c>
      <c r="K11" s="372" t="str">
        <f>RS!K11</f>
        <v>(10)</v>
      </c>
      <c r="L11" s="372" t="str">
        <f>RS!L11</f>
        <v>(11)</v>
      </c>
      <c r="M11" s="372" t="str">
        <f>RS!M11</f>
        <v>(12)</v>
      </c>
      <c r="N11" s="372" t="str">
        <f>RS!N11</f>
        <v>(13)</v>
      </c>
      <c r="O11" s="372" t="str">
        <f>RS!O11</f>
        <v>(14)</v>
      </c>
      <c r="P11" s="372" t="str">
        <f>RS!P11</f>
        <v>(15)</v>
      </c>
      <c r="Q11" s="372" t="str">
        <f>RS!Q11</f>
        <v>(16)</v>
      </c>
      <c r="R11" s="372" t="str">
        <f>RS!R11</f>
        <v>(17)</v>
      </c>
      <c r="S11" s="372" t="str">
        <f>RS!S11</f>
        <v>(18)</v>
      </c>
      <c r="T11" s="373"/>
    </row>
    <row r="12" spans="2:22">
      <c r="C12" s="364"/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S12" s="364"/>
      <c r="T12" s="364"/>
    </row>
    <row r="13" spans="2:22">
      <c r="B13" s="445" t="s">
        <v>21</v>
      </c>
      <c r="C13" s="364">
        <f>'Bill Units'!N5</f>
        <v>45400.825996123102</v>
      </c>
      <c r="D13" s="364">
        <f>'Bill Units'!O5</f>
        <v>16636.040044493882</v>
      </c>
      <c r="E13" s="364">
        <f>'Bill Units'!P5</f>
        <v>20560.379310344826</v>
      </c>
      <c r="F13" s="375">
        <f>'Rate Input'!N5</f>
        <v>0.14873</v>
      </c>
      <c r="G13" s="375">
        <f>'Rate Input'!O5</f>
        <v>0.15640999999999999</v>
      </c>
      <c r="H13" s="375">
        <f>'Rate Input'!P5</f>
        <v>0.17335</v>
      </c>
      <c r="I13" s="364">
        <f>(C13*F13)+(D13*G13)+(E13*H13)</f>
        <v>12918.649627210951</v>
      </c>
      <c r="J13" s="364">
        <f>'Final billing units by tariff'!CI330</f>
        <v>-484.5556367150964</v>
      </c>
      <c r="K13" s="364">
        <f>'Final billing units by tariff'!DI330</f>
        <v>946.14724562175707</v>
      </c>
      <c r="L13" s="378"/>
      <c r="M13" s="364">
        <f>C13+D13+E13+J13+K13+L13</f>
        <v>83058.836959868466</v>
      </c>
      <c r="N13" s="364"/>
      <c r="O13" s="364">
        <f>(SUM(C13:E13)*H13)-I13</f>
        <v>1399.5828543782791</v>
      </c>
      <c r="P13" s="364">
        <f>J13*G13</f>
        <v>-75.789347138608221</v>
      </c>
      <c r="Q13" s="378">
        <f>K13*H13</f>
        <v>164.01462502853158</v>
      </c>
      <c r="R13" s="378">
        <f>L13*H13</f>
        <v>0</v>
      </c>
      <c r="S13" s="364">
        <f>I13+N13+O13+P13+Q13+R13</f>
        <v>14406.457759479154</v>
      </c>
      <c r="T13" s="364">
        <f>M13*T10+M14*T10</f>
        <v>1026.2451943907181</v>
      </c>
      <c r="U13" s="375">
        <f>'Proposed Rates'!C16</f>
        <v>0.19961999999999999</v>
      </c>
      <c r="V13" s="364">
        <f t="shared" ref="V13:V29" si="0">U13*M13</f>
        <v>16580.205033928942</v>
      </c>
    </row>
    <row r="14" spans="2:22">
      <c r="B14" s="445" t="s">
        <v>22</v>
      </c>
      <c r="C14" s="364">
        <f>'Bill Units'!N6</f>
        <v>61614.106613749987</v>
      </c>
      <c r="D14" s="364">
        <f>'Bill Units'!O6</f>
        <v>23451.955506117909</v>
      </c>
      <c r="E14" s="364">
        <f>'Bill Units'!P6</f>
        <v>28637.689655172413</v>
      </c>
      <c r="F14" s="375">
        <f>'Rate Input'!N6</f>
        <v>8.5489999999999997E-2</v>
      </c>
      <c r="G14" s="375">
        <f>'Rate Input'!O6</f>
        <v>9.3170000000000003E-2</v>
      </c>
      <c r="H14" s="375">
        <f>'Rate Input'!P6</f>
        <v>9.3170000000000003E-2</v>
      </c>
      <c r="I14" s="364">
        <f>(C14*F14)+(D14*G14)+(E14*H14)</f>
        <v>10120.582214086906</v>
      </c>
      <c r="J14" s="364">
        <f>'Final billing units by tariff'!CI329</f>
        <v>-379.19210566490483</v>
      </c>
      <c r="K14" s="364">
        <f>'Final billing units by tariff'!DI329</f>
        <v>1351.7082629946494</v>
      </c>
      <c r="L14" s="364"/>
      <c r="M14" s="364">
        <f>C14+D14+E14+J14+K14+L14</f>
        <v>114676.26793237007</v>
      </c>
      <c r="N14" s="364"/>
      <c r="O14" s="364">
        <f>(SUM(C14:E14)*H14)-I14</f>
        <v>473.19633879360117</v>
      </c>
      <c r="P14" s="364">
        <f>J14*H14</f>
        <v>-35.329328484799184</v>
      </c>
      <c r="Q14" s="378">
        <f>K14*H14</f>
        <v>125.93865886321149</v>
      </c>
      <c r="R14" s="378">
        <f>L14*H14</f>
        <v>0</v>
      </c>
      <c r="S14" s="364">
        <f>I14+N14+O14+P14+Q14+R14</f>
        <v>10684.38788325892</v>
      </c>
      <c r="T14" s="364"/>
      <c r="U14" s="375">
        <f>'Proposed Rates'!C17</f>
        <v>9.3170000000000003E-2</v>
      </c>
      <c r="V14" s="364">
        <f t="shared" si="0"/>
        <v>10684.38788325892</v>
      </c>
    </row>
    <row r="15" spans="2:22">
      <c r="C15" s="364"/>
      <c r="D15" s="364"/>
      <c r="E15" s="364"/>
      <c r="F15" s="375"/>
      <c r="G15" s="375"/>
      <c r="H15" s="375"/>
      <c r="I15" s="364"/>
      <c r="J15" s="364"/>
      <c r="K15" s="364"/>
      <c r="L15" s="378"/>
      <c r="M15" s="364"/>
      <c r="N15" s="364"/>
      <c r="O15" s="364"/>
      <c r="P15" s="364"/>
      <c r="Q15" s="378"/>
      <c r="R15" s="378"/>
      <c r="S15" s="364"/>
      <c r="T15" s="364"/>
      <c r="U15" s="378"/>
      <c r="V15" s="364">
        <f t="shared" si="0"/>
        <v>0</v>
      </c>
    </row>
    <row r="16" spans="2:22">
      <c r="B16" s="362" t="s">
        <v>12</v>
      </c>
      <c r="C16" s="364">
        <f>'Bill Units'!N8</f>
        <v>53.741935483870968</v>
      </c>
      <c r="D16" s="364">
        <f>'Bill Units'!O8</f>
        <v>14.051167964404893</v>
      </c>
      <c r="E16" s="364">
        <f>'Bill Units'!P8</f>
        <v>26.206896551724139</v>
      </c>
      <c r="F16" s="378">
        <f>'Rate Input'!N8</f>
        <v>23</v>
      </c>
      <c r="G16" s="378">
        <f>'Rate Input'!O8</f>
        <v>23</v>
      </c>
      <c r="H16" s="378">
        <f>'Rate Input'!P8</f>
        <v>23</v>
      </c>
      <c r="I16" s="364">
        <f>(C16*F16)+(D16*G16)+(E16*H16)</f>
        <v>2162</v>
      </c>
      <c r="J16" s="364"/>
      <c r="K16" s="364">
        <f>'Final billing units by tariff'!DI321</f>
        <v>2.0000000000000004</v>
      </c>
      <c r="L16" s="364"/>
      <c r="M16" s="364">
        <f>C16+D16+E16+J16+K16+L16</f>
        <v>96</v>
      </c>
      <c r="N16" s="364"/>
      <c r="O16" s="364">
        <f>(SUM(C16:E16)*H16)-I16</f>
        <v>0</v>
      </c>
      <c r="P16" s="364">
        <f>J16*H16</f>
        <v>0</v>
      </c>
      <c r="Q16" s="378">
        <f>K16*H16</f>
        <v>46.000000000000007</v>
      </c>
      <c r="R16" s="378">
        <f>L16*H16</f>
        <v>0</v>
      </c>
      <c r="S16" s="364">
        <f>I16+N16+O16+P16+Q16+R16</f>
        <v>2208</v>
      </c>
      <c r="T16" s="364"/>
      <c r="U16" s="378">
        <f>'Proposed Rates'!B15</f>
        <v>29</v>
      </c>
      <c r="V16" s="364">
        <f t="shared" si="0"/>
        <v>2784</v>
      </c>
    </row>
    <row r="17" spans="2:22">
      <c r="C17" s="364"/>
      <c r="D17" s="364"/>
      <c r="E17" s="364"/>
      <c r="F17" s="375"/>
      <c r="G17" s="375"/>
      <c r="H17" s="375"/>
      <c r="I17" s="364"/>
      <c r="J17" s="378"/>
      <c r="K17" s="364"/>
      <c r="L17" s="364"/>
      <c r="M17" s="364"/>
      <c r="N17" s="364"/>
      <c r="O17" s="364"/>
      <c r="P17" s="364"/>
      <c r="Q17" s="378"/>
      <c r="R17" s="378"/>
      <c r="S17" s="364"/>
      <c r="T17" s="364"/>
      <c r="U17" s="378"/>
      <c r="V17" s="364">
        <f t="shared" si="0"/>
        <v>0</v>
      </c>
    </row>
    <row r="18" spans="2:22" hidden="1">
      <c r="C18" s="364"/>
      <c r="D18" s="364"/>
      <c r="E18" s="364"/>
      <c r="F18" s="378"/>
      <c r="G18" s="378"/>
      <c r="H18" s="378"/>
      <c r="I18" s="364"/>
      <c r="J18" s="364"/>
      <c r="K18" s="364"/>
      <c r="L18" s="364"/>
      <c r="M18" s="364"/>
      <c r="N18" s="364"/>
      <c r="O18" s="364"/>
      <c r="P18" s="364"/>
      <c r="Q18" s="378"/>
      <c r="R18" s="378"/>
      <c r="S18" s="364"/>
      <c r="T18" s="364"/>
      <c r="V18" s="364">
        <f t="shared" si="0"/>
        <v>0</v>
      </c>
    </row>
    <row r="19" spans="2:22" hidden="1">
      <c r="C19" s="364"/>
      <c r="D19" s="364"/>
      <c r="E19" s="364"/>
      <c r="F19" s="378"/>
      <c r="G19" s="378"/>
      <c r="H19" s="378"/>
      <c r="I19" s="364"/>
      <c r="J19" s="364"/>
      <c r="K19" s="364"/>
      <c r="L19" s="364"/>
      <c r="M19" s="364"/>
      <c r="N19" s="364"/>
      <c r="O19" s="364"/>
      <c r="P19" s="364"/>
      <c r="Q19" s="378"/>
      <c r="R19" s="378"/>
      <c r="S19" s="364"/>
      <c r="T19" s="364"/>
      <c r="U19" s="378"/>
      <c r="V19" s="364">
        <f t="shared" si="0"/>
        <v>0</v>
      </c>
    </row>
    <row r="20" spans="2:22" hidden="1">
      <c r="C20" s="364"/>
      <c r="D20" s="364"/>
      <c r="E20" s="364"/>
      <c r="F20" s="378"/>
      <c r="G20" s="378"/>
      <c r="H20" s="378"/>
      <c r="I20" s="364"/>
      <c r="J20" s="364"/>
      <c r="K20" s="364"/>
      <c r="L20" s="364"/>
      <c r="M20" s="364"/>
      <c r="N20" s="364"/>
      <c r="O20" s="364"/>
      <c r="P20" s="364"/>
      <c r="Q20" s="378"/>
      <c r="R20" s="378"/>
      <c r="S20" s="364"/>
      <c r="T20" s="364"/>
      <c r="U20" s="378"/>
      <c r="V20" s="364">
        <f t="shared" si="0"/>
        <v>0</v>
      </c>
    </row>
    <row r="21" spans="2:22" hidden="1">
      <c r="C21" s="364"/>
      <c r="D21" s="364"/>
      <c r="E21" s="364"/>
      <c r="F21" s="364"/>
      <c r="G21" s="364"/>
      <c r="H21" s="364"/>
      <c r="I21" s="364"/>
      <c r="J21" s="364"/>
      <c r="K21" s="364"/>
      <c r="L21" s="364"/>
      <c r="M21" s="364"/>
      <c r="N21" s="364"/>
      <c r="O21" s="364"/>
      <c r="P21" s="364"/>
      <c r="Q21" s="378"/>
      <c r="R21" s="378"/>
      <c r="S21" s="364"/>
      <c r="T21" s="364"/>
      <c r="V21" s="364">
        <f t="shared" si="0"/>
        <v>0</v>
      </c>
    </row>
    <row r="22" spans="2:22" hidden="1">
      <c r="C22" s="364"/>
      <c r="D22" s="364"/>
      <c r="E22" s="364"/>
      <c r="F22" s="364"/>
      <c r="G22" s="364"/>
      <c r="H22" s="364"/>
      <c r="I22" s="364"/>
      <c r="J22" s="364"/>
      <c r="K22" s="364"/>
      <c r="L22" s="364"/>
      <c r="M22" s="364"/>
      <c r="N22" s="364"/>
      <c r="O22" s="364"/>
      <c r="P22" s="364"/>
      <c r="Q22" s="378"/>
      <c r="R22" s="378"/>
      <c r="S22" s="364"/>
      <c r="T22" s="364"/>
      <c r="V22" s="364">
        <f t="shared" si="0"/>
        <v>0</v>
      </c>
    </row>
    <row r="23" spans="2:22" hidden="1">
      <c r="C23" s="364"/>
      <c r="D23" s="364"/>
      <c r="E23" s="364"/>
      <c r="F23" s="364"/>
      <c r="G23" s="364"/>
      <c r="H23" s="364"/>
      <c r="I23" s="364"/>
      <c r="J23" s="364"/>
      <c r="K23" s="364"/>
      <c r="L23" s="364"/>
      <c r="M23" s="364"/>
      <c r="N23" s="364"/>
      <c r="O23" s="364"/>
      <c r="P23" s="364"/>
      <c r="Q23" s="378"/>
      <c r="R23" s="378"/>
      <c r="S23" s="364"/>
      <c r="T23" s="364"/>
      <c r="V23" s="364">
        <f t="shared" si="0"/>
        <v>0</v>
      </c>
    </row>
    <row r="24" spans="2:22" hidden="1">
      <c r="C24" s="364"/>
      <c r="D24" s="364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364"/>
      <c r="Q24" s="378"/>
      <c r="R24" s="378"/>
      <c r="S24" s="364"/>
      <c r="T24" s="364"/>
      <c r="V24" s="364">
        <f t="shared" si="0"/>
        <v>0</v>
      </c>
    </row>
    <row r="25" spans="2:22" hidden="1">
      <c r="C25" s="364"/>
      <c r="D25" s="364"/>
      <c r="E25" s="364"/>
      <c r="F25" s="364"/>
      <c r="G25" s="364"/>
      <c r="H25" s="364"/>
      <c r="I25" s="364"/>
      <c r="J25" s="364"/>
      <c r="K25" s="364"/>
      <c r="L25" s="364"/>
      <c r="M25" s="364"/>
      <c r="N25" s="364"/>
      <c r="O25" s="364"/>
      <c r="P25" s="364"/>
      <c r="Q25" s="378"/>
      <c r="R25" s="378"/>
      <c r="S25" s="364"/>
      <c r="T25" s="364"/>
      <c r="V25" s="364">
        <f t="shared" si="0"/>
        <v>0</v>
      </c>
    </row>
    <row r="26" spans="2:22" hidden="1">
      <c r="C26" s="364"/>
      <c r="D26" s="364"/>
      <c r="E26" s="364"/>
      <c r="F26" s="364"/>
      <c r="G26" s="364"/>
      <c r="H26" s="364"/>
      <c r="I26" s="364"/>
      <c r="J26" s="364"/>
      <c r="K26" s="364"/>
      <c r="L26" s="364"/>
      <c r="M26" s="364"/>
      <c r="N26" s="364"/>
      <c r="O26" s="364"/>
      <c r="P26" s="364"/>
      <c r="Q26" s="378"/>
      <c r="R26" s="378"/>
      <c r="S26" s="364"/>
      <c r="T26" s="364"/>
      <c r="V26" s="364">
        <f t="shared" si="0"/>
        <v>0</v>
      </c>
    </row>
    <row r="27" spans="2:22" hidden="1">
      <c r="C27" s="364"/>
      <c r="D27" s="364"/>
      <c r="E27" s="364"/>
      <c r="F27" s="364"/>
      <c r="G27" s="364"/>
      <c r="H27" s="364"/>
      <c r="I27" s="364"/>
      <c r="J27" s="364"/>
      <c r="K27" s="364"/>
      <c r="L27" s="364"/>
      <c r="M27" s="364"/>
      <c r="N27" s="364"/>
      <c r="O27" s="364"/>
      <c r="P27" s="364"/>
      <c r="Q27" s="378"/>
      <c r="R27" s="378"/>
      <c r="S27" s="364"/>
      <c r="T27" s="364"/>
      <c r="V27" s="364">
        <f t="shared" si="0"/>
        <v>0</v>
      </c>
    </row>
    <row r="28" spans="2:22" hidden="1">
      <c r="C28" s="364"/>
      <c r="D28" s="364"/>
      <c r="E28" s="364"/>
      <c r="F28" s="364"/>
      <c r="G28" s="364"/>
      <c r="H28" s="364"/>
      <c r="I28" s="364"/>
      <c r="J28" s="364"/>
      <c r="K28" s="364"/>
      <c r="L28" s="364"/>
      <c r="M28" s="364"/>
      <c r="N28" s="364"/>
      <c r="O28" s="364"/>
      <c r="P28" s="364"/>
      <c r="Q28" s="378"/>
      <c r="R28" s="378"/>
      <c r="S28" s="364"/>
      <c r="T28" s="364"/>
      <c r="V28" s="364">
        <f t="shared" si="0"/>
        <v>0</v>
      </c>
    </row>
    <row r="29" spans="2:22" hidden="1"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364"/>
      <c r="S29" s="364"/>
      <c r="T29" s="364"/>
      <c r="V29" s="364">
        <f t="shared" si="0"/>
        <v>0</v>
      </c>
    </row>
    <row r="30" spans="2:22">
      <c r="B30" s="374" t="s">
        <v>485</v>
      </c>
      <c r="C30" s="381"/>
      <c r="D30" s="381"/>
      <c r="E30" s="381"/>
      <c r="F30" s="381"/>
      <c r="G30" s="381"/>
      <c r="H30" s="381"/>
      <c r="I30" s="367">
        <f>'B&amp;A Surcharges'!U15</f>
        <v>-321.76126086356703</v>
      </c>
      <c r="N30" s="381"/>
      <c r="O30" s="381"/>
      <c r="P30" s="381"/>
      <c r="Q30" s="381"/>
      <c r="R30" s="381"/>
      <c r="S30" s="364">
        <f>VLOOKUP(B7,'B&amp;A Surcharges'!A:U,21,FALSE)</f>
        <v>-321.76126086356703</v>
      </c>
      <c r="T30" s="364"/>
      <c r="V30" s="364">
        <f>S30</f>
        <v>-321.76126086356703</v>
      </c>
    </row>
    <row r="31" spans="2:22">
      <c r="C31" s="364"/>
      <c r="D31" s="364"/>
      <c r="E31" s="364"/>
      <c r="F31" s="364"/>
      <c r="G31" s="364"/>
      <c r="H31" s="364"/>
      <c r="I31" s="364"/>
      <c r="J31" s="364"/>
      <c r="K31" s="364"/>
      <c r="L31" s="364"/>
      <c r="M31" s="364"/>
      <c r="N31" s="364"/>
      <c r="O31" s="364"/>
      <c r="P31" s="364"/>
      <c r="S31" s="364"/>
      <c r="T31" s="364"/>
      <c r="V31" s="364"/>
    </row>
    <row r="32" spans="2:22">
      <c r="B32" s="362" t="s">
        <v>14</v>
      </c>
      <c r="C32" s="364"/>
      <c r="D32" s="364"/>
      <c r="E32" s="364"/>
      <c r="F32" s="364"/>
      <c r="G32" s="364"/>
      <c r="H32" s="364"/>
      <c r="I32" s="364">
        <f>VLOOKUP(B7,'B&amp;A Surcharges'!A:U,2,FALSE)</f>
        <v>1780.1300000000003</v>
      </c>
      <c r="J32" s="364"/>
      <c r="K32" s="364"/>
      <c r="L32" s="364"/>
      <c r="M32" s="364"/>
      <c r="N32" s="364"/>
      <c r="O32" s="364"/>
      <c r="P32" s="364"/>
      <c r="S32" s="364"/>
      <c r="T32" s="364"/>
      <c r="V32" s="364"/>
    </row>
    <row r="33" spans="2:22">
      <c r="C33" s="364"/>
      <c r="D33" s="364"/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S33" s="364"/>
      <c r="T33" s="364"/>
      <c r="V33" s="364"/>
    </row>
    <row r="34" spans="2:22">
      <c r="B34" s="362" t="s">
        <v>207</v>
      </c>
      <c r="C34" s="364"/>
      <c r="D34" s="364"/>
      <c r="E34" s="364"/>
      <c r="F34" s="364"/>
      <c r="G34" s="364"/>
      <c r="H34" s="364"/>
      <c r="I34" s="364">
        <f>VLOOKUP(B7,'B&amp;A Surcharges'!A:U,16,FALSE)</f>
        <v>37.6</v>
      </c>
      <c r="J34" s="364"/>
      <c r="K34" s="364"/>
      <c r="L34" s="364"/>
      <c r="M34" s="364"/>
      <c r="N34" s="364"/>
      <c r="O34" s="364"/>
      <c r="P34" s="364"/>
      <c r="S34" s="364"/>
      <c r="T34" s="364"/>
      <c r="V34" s="364"/>
    </row>
    <row r="35" spans="2:22">
      <c r="C35" s="364"/>
      <c r="D35" s="364"/>
      <c r="E35" s="364"/>
      <c r="F35" s="364"/>
      <c r="G35" s="364"/>
      <c r="H35" s="364"/>
      <c r="I35" s="364"/>
      <c r="J35" s="364"/>
      <c r="K35" s="364"/>
      <c r="L35" s="364"/>
      <c r="M35" s="364"/>
      <c r="N35" s="364"/>
      <c r="O35" s="364"/>
      <c r="P35" s="364"/>
      <c r="S35" s="364"/>
      <c r="T35" s="364"/>
      <c r="V35" s="364"/>
    </row>
    <row r="36" spans="2:22">
      <c r="B36" s="362" t="s">
        <v>16</v>
      </c>
      <c r="C36" s="364"/>
      <c r="D36" s="364"/>
      <c r="E36" s="364"/>
      <c r="F36" s="364"/>
      <c r="G36" s="364"/>
      <c r="H36" s="364"/>
      <c r="I36" s="364">
        <f>VLOOKUP(B7,'B&amp;A Surcharges'!A:U,4,FALSE)</f>
        <v>83.55</v>
      </c>
      <c r="J36" s="364"/>
      <c r="K36" s="364"/>
      <c r="L36" s="364"/>
      <c r="M36" s="364"/>
      <c r="N36" s="364"/>
      <c r="O36" s="364"/>
      <c r="P36" s="364"/>
      <c r="S36" s="364"/>
      <c r="T36" s="364"/>
      <c r="V36" s="364"/>
    </row>
    <row r="37" spans="2:22">
      <c r="C37" s="364"/>
      <c r="D37" s="364"/>
      <c r="E37" s="364"/>
      <c r="F37" s="364"/>
      <c r="G37" s="364"/>
      <c r="H37" s="364"/>
      <c r="I37" s="364"/>
      <c r="J37" s="364"/>
      <c r="K37" s="364"/>
      <c r="L37" s="364"/>
      <c r="M37" s="364"/>
      <c r="N37" s="364"/>
      <c r="O37" s="364"/>
      <c r="P37" s="364"/>
      <c r="S37" s="364"/>
      <c r="T37" s="364"/>
      <c r="V37" s="364"/>
    </row>
    <row r="38" spans="2:22">
      <c r="B38" s="362" t="s">
        <v>160</v>
      </c>
      <c r="C38" s="364"/>
      <c r="D38" s="364"/>
      <c r="E38" s="364"/>
      <c r="F38" s="364"/>
      <c r="G38" s="364"/>
      <c r="H38" s="364"/>
      <c r="I38" s="364">
        <f>VLOOKUP(B7,'B&amp;A Surcharges'!A:U,6,FALSE)</f>
        <v>0</v>
      </c>
      <c r="J38" s="364"/>
      <c r="K38" s="364"/>
      <c r="L38" s="364"/>
      <c r="M38" s="364"/>
      <c r="N38" s="364"/>
      <c r="O38" s="364"/>
      <c r="P38" s="364"/>
      <c r="S38" s="364"/>
      <c r="T38" s="364"/>
      <c r="V38" s="364"/>
    </row>
    <row r="39" spans="2:22">
      <c r="C39" s="364"/>
      <c r="D39" s="364"/>
      <c r="E39" s="364"/>
      <c r="F39" s="364"/>
      <c r="G39" s="364"/>
      <c r="H39" s="364"/>
      <c r="I39" s="364"/>
      <c r="J39" s="364"/>
      <c r="K39" s="364"/>
      <c r="L39" s="364"/>
      <c r="M39" s="364"/>
      <c r="N39" s="364"/>
      <c r="O39" s="364"/>
      <c r="P39" s="364"/>
      <c r="S39" s="364"/>
      <c r="T39" s="364"/>
      <c r="V39" s="364"/>
    </row>
    <row r="40" spans="2:22">
      <c r="C40" s="364"/>
      <c r="D40" s="364"/>
      <c r="E40" s="364"/>
      <c r="F40" s="364"/>
      <c r="G40" s="364"/>
      <c r="H40" s="364"/>
      <c r="I40" s="364"/>
      <c r="J40" s="364"/>
      <c r="K40" s="364"/>
      <c r="L40" s="364"/>
      <c r="M40" s="364"/>
      <c r="N40" s="364"/>
      <c r="O40" s="364"/>
      <c r="P40" s="364"/>
      <c r="S40" s="364"/>
      <c r="T40" s="364"/>
      <c r="V40" s="364"/>
    </row>
    <row r="41" spans="2:22">
      <c r="C41" s="364"/>
      <c r="D41" s="364"/>
      <c r="E41" s="364"/>
      <c r="F41" s="364"/>
      <c r="G41" s="364"/>
      <c r="H41" s="364"/>
      <c r="I41" s="364"/>
      <c r="J41" s="364"/>
      <c r="K41" s="364"/>
      <c r="L41" s="364"/>
      <c r="M41" s="364"/>
      <c r="N41" s="364"/>
      <c r="O41" s="364"/>
      <c r="P41" s="364"/>
      <c r="S41" s="364"/>
      <c r="T41" s="364"/>
      <c r="V41" s="364"/>
    </row>
    <row r="42" spans="2:22">
      <c r="B42" s="362" t="s">
        <v>15</v>
      </c>
      <c r="C42" s="364"/>
      <c r="D42" s="364"/>
      <c r="E42" s="364"/>
      <c r="F42" s="364"/>
      <c r="G42" s="364"/>
      <c r="H42" s="364"/>
      <c r="I42" s="364">
        <f>VLOOKUP(B7,'B&amp;A Surcharges'!A:U,10,FALSE)</f>
        <v>1073.6299999999999</v>
      </c>
      <c r="J42" s="364"/>
      <c r="K42" s="364"/>
      <c r="L42" s="364"/>
      <c r="M42" s="364"/>
      <c r="N42" s="364">
        <f>VLOOKUP(B7,'Envir FGD adj'!A:F,6,FALSE)</f>
        <v>227.77904887491439</v>
      </c>
      <c r="O42" s="364"/>
      <c r="P42" s="364"/>
      <c r="S42" s="364">
        <f t="shared" ref="S42" si="1">N42+O42+P42+Q42</f>
        <v>227.77904887491439</v>
      </c>
      <c r="T42" s="364"/>
      <c r="V42" s="364"/>
    </row>
    <row r="43" spans="2:22">
      <c r="C43" s="364"/>
      <c r="D43" s="364"/>
      <c r="E43" s="364"/>
      <c r="F43" s="364"/>
      <c r="G43" s="364"/>
      <c r="H43" s="364"/>
      <c r="I43" s="364"/>
      <c r="J43" s="364"/>
      <c r="K43" s="364"/>
      <c r="L43" s="364"/>
      <c r="M43" s="364"/>
      <c r="N43" s="364"/>
      <c r="O43" s="364"/>
      <c r="P43" s="364"/>
      <c r="S43" s="364"/>
      <c r="T43" s="364"/>
      <c r="V43" s="364"/>
    </row>
    <row r="44" spans="2:22">
      <c r="B44" s="362" t="s">
        <v>264</v>
      </c>
      <c r="C44" s="364"/>
      <c r="D44" s="364"/>
      <c r="E44" s="364"/>
      <c r="F44" s="364"/>
      <c r="G44" s="364"/>
      <c r="H44" s="364"/>
      <c r="I44" s="364">
        <f>VLOOKUP(B7,'B&amp;A Surcharges'!A:U,12,FALSE)</f>
        <v>754.23</v>
      </c>
      <c r="J44" s="364"/>
      <c r="K44" s="364"/>
      <c r="L44" s="364"/>
      <c r="M44" s="364"/>
      <c r="N44" s="364"/>
      <c r="O44" s="364"/>
      <c r="P44" s="364"/>
      <c r="S44" s="364"/>
      <c r="T44" s="364"/>
      <c r="V44" s="364"/>
    </row>
    <row r="45" spans="2:22">
      <c r="C45" s="364"/>
      <c r="D45" s="364"/>
      <c r="E45" s="364"/>
      <c r="F45" s="364"/>
      <c r="G45" s="364"/>
      <c r="H45" s="364"/>
      <c r="I45" s="364"/>
      <c r="J45" s="364"/>
      <c r="K45" s="364"/>
      <c r="L45" s="364"/>
      <c r="M45" s="364"/>
      <c r="N45" s="364"/>
      <c r="O45" s="364"/>
      <c r="P45" s="364"/>
      <c r="S45" s="364"/>
      <c r="T45" s="364"/>
      <c r="V45" s="364"/>
    </row>
    <row r="46" spans="2:22">
      <c r="B46" s="362" t="s">
        <v>328</v>
      </c>
      <c r="C46" s="364"/>
      <c r="D46" s="364"/>
      <c r="E46" s="364"/>
      <c r="F46" s="364"/>
      <c r="G46" s="364"/>
      <c r="H46" s="364"/>
      <c r="I46" s="364">
        <f>VLOOKUP(B7,'B&amp;A Surcharges'!A:U,14,FALSE)</f>
        <v>0</v>
      </c>
      <c r="J46" s="364"/>
      <c r="K46" s="364"/>
      <c r="L46" s="364"/>
      <c r="M46" s="364"/>
      <c r="N46" s="364"/>
      <c r="O46" s="364"/>
      <c r="P46" s="364"/>
      <c r="S46" s="364"/>
      <c r="T46" s="364"/>
      <c r="V46" s="364"/>
    </row>
    <row r="47" spans="2:22">
      <c r="C47" s="364"/>
      <c r="D47" s="364"/>
      <c r="E47" s="364"/>
      <c r="F47" s="364"/>
      <c r="G47" s="364"/>
      <c r="H47" s="364"/>
      <c r="I47" s="364"/>
      <c r="J47" s="364"/>
      <c r="K47" s="364"/>
      <c r="L47" s="364"/>
      <c r="M47" s="364"/>
      <c r="N47" s="364"/>
      <c r="O47" s="364"/>
      <c r="P47" s="364"/>
      <c r="S47" s="364"/>
      <c r="T47" s="364"/>
      <c r="V47" s="364"/>
    </row>
    <row r="48" spans="2:22">
      <c r="B48" s="362" t="s">
        <v>263</v>
      </c>
      <c r="C48" s="364"/>
      <c r="D48" s="364"/>
      <c r="E48" s="364"/>
      <c r="F48" s="364"/>
      <c r="G48" s="364"/>
      <c r="H48" s="364"/>
      <c r="I48" s="364">
        <f>VLOOKUP(B7,'B&amp;A Surcharges'!A:U,18,FALSE)</f>
        <v>0</v>
      </c>
      <c r="J48" s="364"/>
      <c r="K48" s="364"/>
      <c r="L48" s="364"/>
      <c r="M48" s="364"/>
      <c r="N48" s="364"/>
      <c r="O48" s="364"/>
      <c r="P48" s="364"/>
      <c r="S48" s="364"/>
      <c r="T48" s="364"/>
      <c r="V48" s="364"/>
    </row>
    <row r="49" spans="2:22">
      <c r="C49" s="364"/>
      <c r="D49" s="364"/>
      <c r="E49" s="364"/>
      <c r="F49" s="364"/>
      <c r="G49" s="364"/>
      <c r="H49" s="364"/>
      <c r="I49" s="364"/>
      <c r="J49" s="364"/>
      <c r="K49" s="364"/>
      <c r="L49" s="364"/>
      <c r="M49" s="364"/>
      <c r="N49" s="364"/>
      <c r="O49" s="364"/>
      <c r="P49" s="364"/>
      <c r="S49" s="364"/>
      <c r="T49" s="364"/>
      <c r="V49" s="364"/>
    </row>
    <row r="50" spans="2:22">
      <c r="B50" s="362" t="s">
        <v>345</v>
      </c>
      <c r="C50" s="364"/>
      <c r="D50" s="364"/>
      <c r="E50" s="364"/>
      <c r="F50" s="364"/>
      <c r="G50" s="364"/>
      <c r="H50" s="364"/>
      <c r="I50" s="364">
        <f>VLOOKUP(B7,'B&amp;A Surcharges'!A:U,19,FALSE)</f>
        <v>-126.33</v>
      </c>
      <c r="J50" s="364"/>
      <c r="K50" s="364"/>
      <c r="L50" s="364"/>
      <c r="M50" s="364"/>
      <c r="N50" s="364"/>
      <c r="O50" s="364"/>
      <c r="P50" s="364"/>
      <c r="S50" s="364"/>
      <c r="T50" s="364"/>
      <c r="V50" s="364"/>
    </row>
    <row r="51" spans="2:22">
      <c r="B51" s="383"/>
      <c r="C51" s="384"/>
      <c r="D51" s="384"/>
      <c r="E51" s="384"/>
      <c r="F51" s="384"/>
      <c r="G51" s="384"/>
      <c r="H51" s="384"/>
      <c r="I51" s="384"/>
      <c r="J51" s="384"/>
      <c r="K51" s="384"/>
      <c r="L51" s="384"/>
      <c r="M51" s="384"/>
      <c r="N51" s="384"/>
      <c r="O51" s="384"/>
      <c r="P51" s="384"/>
      <c r="Q51" s="384"/>
      <c r="R51" s="384"/>
      <c r="S51" s="384"/>
      <c r="T51" s="364"/>
      <c r="V51" s="384"/>
    </row>
    <row r="52" spans="2:22">
      <c r="T52" s="364"/>
    </row>
    <row r="53" spans="2:22" s="382" customFormat="1">
      <c r="B53" s="382" t="s">
        <v>17</v>
      </c>
      <c r="I53" s="382">
        <f t="shared" ref="I53:S53" si="2">SUM(I13:I50)</f>
        <v>28482.280580434286</v>
      </c>
      <c r="N53" s="382">
        <f t="shared" si="2"/>
        <v>227.77904887491439</v>
      </c>
      <c r="O53" s="382">
        <f t="shared" si="2"/>
        <v>1872.7791931718803</v>
      </c>
      <c r="P53" s="382">
        <f t="shared" si="2"/>
        <v>-111.1186756234074</v>
      </c>
      <c r="Q53" s="385">
        <f t="shared" si="2"/>
        <v>335.95328389174307</v>
      </c>
      <c r="R53" s="385">
        <f t="shared" si="2"/>
        <v>0</v>
      </c>
      <c r="S53" s="382">
        <f t="shared" si="2"/>
        <v>27204.863430749421</v>
      </c>
      <c r="T53" s="364"/>
      <c r="V53" s="382">
        <f>SUM(V13:V50)</f>
        <v>29726.831656324292</v>
      </c>
    </row>
    <row r="54" spans="2:22">
      <c r="I54" s="379"/>
      <c r="J54" s="379"/>
      <c r="K54" s="379"/>
      <c r="L54" s="379"/>
      <c r="M54" s="379"/>
      <c r="N54" s="386"/>
      <c r="O54" s="386"/>
      <c r="S54" s="367"/>
      <c r="T54" s="364"/>
    </row>
    <row r="55" spans="2:22">
      <c r="I55" s="387"/>
      <c r="J55" s="387"/>
      <c r="K55" s="387"/>
      <c r="L55" s="387"/>
      <c r="M55" s="387"/>
      <c r="N55" s="387"/>
      <c r="O55" s="386"/>
      <c r="T55" s="364"/>
    </row>
    <row r="56" spans="2:22">
      <c r="I56" s="386"/>
      <c r="J56" s="386"/>
      <c r="K56" s="386"/>
      <c r="L56" s="386"/>
      <c r="M56" s="386"/>
      <c r="N56" s="386"/>
      <c r="O56" s="386"/>
      <c r="T56" s="381"/>
    </row>
    <row r="57" spans="2:22">
      <c r="I57" s="389"/>
      <c r="J57" s="389"/>
      <c r="K57" s="389"/>
      <c r="L57" s="389"/>
      <c r="M57" s="389"/>
      <c r="N57" s="389"/>
      <c r="O57" s="389"/>
    </row>
    <row r="58" spans="2:22">
      <c r="T58" s="382"/>
    </row>
    <row r="59" spans="2:22">
      <c r="T59" s="367"/>
    </row>
  </sheetData>
  <mergeCells count="2">
    <mergeCell ref="J8:L8"/>
    <mergeCell ref="N8:R8"/>
  </mergeCells>
  <pageMargins left="0.25" right="0.25" top="0.75" bottom="0.75" header="0.3" footer="0.3"/>
  <pageSetup paperSize="5" scale="26" orientation="landscape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19">
    <pageSetUpPr fitToPage="1"/>
  </sheetPr>
  <dimension ref="B2:V59"/>
  <sheetViews>
    <sheetView zoomScaleNormal="100" workbookViewId="0">
      <pane xSplit="2" ySplit="12" topLeftCell="C13" activePane="bottomRight" state="frozen"/>
      <selection activeCell="G34" sqref="G34"/>
      <selection pane="topRight" activeCell="G34" sqref="G34"/>
      <selection pane="bottomLeft" activeCell="G34" sqref="G34"/>
      <selection pane="bottomRight" activeCell="G34" sqref="G34"/>
    </sheetView>
  </sheetViews>
  <sheetFormatPr defaultColWidth="9.1796875" defaultRowHeight="13"/>
  <cols>
    <col min="1" max="1" width="2.54296875" style="362" customWidth="1"/>
    <col min="2" max="2" width="54.81640625" style="362" bestFit="1" customWidth="1"/>
    <col min="3" max="3" width="17.453125" style="362" bestFit="1" customWidth="1"/>
    <col min="4" max="4" width="18" style="362" bestFit="1" customWidth="1"/>
    <col min="5" max="5" width="17" style="362" bestFit="1" customWidth="1"/>
    <col min="6" max="6" width="14.81640625" style="362" bestFit="1" customWidth="1"/>
    <col min="7" max="7" width="16.81640625" style="362" bestFit="1" customWidth="1"/>
    <col min="8" max="8" width="14.54296875" style="362" customWidth="1"/>
    <col min="9" max="9" width="11" style="362" bestFit="1" customWidth="1"/>
    <col min="10" max="10" width="11.453125" style="362" bestFit="1" customWidth="1"/>
    <col min="11" max="11" width="11.7265625" style="362" bestFit="1" customWidth="1"/>
    <col min="12" max="12" width="8.7265625" style="362" bestFit="1" customWidth="1"/>
    <col min="13" max="14" width="9" style="362" bestFit="1" customWidth="1"/>
    <col min="15" max="15" width="11.7265625" style="362" bestFit="1" customWidth="1"/>
    <col min="16" max="16" width="11.453125" style="362" bestFit="1" customWidth="1"/>
    <col min="17" max="17" width="11.7265625" style="364" bestFit="1" customWidth="1"/>
    <col min="18" max="18" width="8.7265625" style="364" bestFit="1" customWidth="1"/>
    <col min="19" max="19" width="12.26953125" style="362" bestFit="1" customWidth="1"/>
    <col min="20" max="20" width="16.26953125" style="362" bestFit="1" customWidth="1"/>
    <col min="21" max="21" width="8.26953125" style="362" bestFit="1" customWidth="1"/>
    <col min="22" max="22" width="11" style="362" bestFit="1" customWidth="1"/>
    <col min="23" max="16384" width="9.1796875" style="362"/>
  </cols>
  <sheetData>
    <row r="2" spans="2:22">
      <c r="B2" s="362" t="str">
        <f>RS!B2</f>
        <v>KENTUCKY POWER BILLING ANALYSIS</v>
      </c>
      <c r="I2" s="365"/>
      <c r="J2" s="365"/>
      <c r="K2" s="365"/>
      <c r="L2" s="365"/>
      <c r="M2" s="365"/>
    </row>
    <row r="3" spans="2:22">
      <c r="B3" s="362" t="str">
        <f>RS!B3</f>
        <v>PER BOOKS</v>
      </c>
      <c r="I3" s="367"/>
      <c r="J3" s="367"/>
      <c r="K3" s="367"/>
      <c r="L3" s="367"/>
      <c r="M3" s="367"/>
    </row>
    <row r="4" spans="2:22">
      <c r="B4" s="362" t="str">
        <f>RS!B4</f>
        <v>TEST YEAR ENDED MAY 31, 2025</v>
      </c>
    </row>
    <row r="6" spans="2:22">
      <c r="B6" s="362" t="s">
        <v>198</v>
      </c>
    </row>
    <row r="7" spans="2:22">
      <c r="B7" s="362" t="s">
        <v>201</v>
      </c>
    </row>
    <row r="8" spans="2:22">
      <c r="F8" s="368"/>
      <c r="G8" s="368"/>
      <c r="H8" s="368"/>
      <c r="J8" s="572" t="str">
        <f>RS!J8</f>
        <v>Unit Adjustments</v>
      </c>
      <c r="K8" s="572"/>
      <c r="L8" s="572"/>
      <c r="M8" s="369"/>
      <c r="N8" s="572" t="str">
        <f>RS!N8</f>
        <v>Base Revenues Adjustments</v>
      </c>
      <c r="O8" s="572"/>
      <c r="P8" s="572"/>
      <c r="Q8" s="572"/>
      <c r="R8" s="572"/>
      <c r="S8" s="368"/>
      <c r="T8" s="370" t="s">
        <v>171</v>
      </c>
    </row>
    <row r="9" spans="2:22">
      <c r="B9" s="368"/>
      <c r="C9" s="368"/>
      <c r="D9" s="368"/>
      <c r="E9" s="368"/>
      <c r="F9" s="368"/>
      <c r="G9" s="368"/>
      <c r="H9" s="368"/>
      <c r="I9" s="368" t="str">
        <f>RS!I9</f>
        <v>Per Books</v>
      </c>
      <c r="J9" s="368" t="str">
        <f>RS!J9</f>
        <v>Weather</v>
      </c>
      <c r="K9" s="368" t="str">
        <f>RS!K9</f>
        <v>Customer</v>
      </c>
      <c r="L9" s="368" t="str">
        <f>RS!L9</f>
        <v>Customer</v>
      </c>
      <c r="M9" s="369" t="str">
        <f>RS!M9</f>
        <v>Adjusted</v>
      </c>
      <c r="N9" s="368" t="str">
        <f>RS!N9</f>
        <v>Enviro Sur</v>
      </c>
      <c r="O9" s="368" t="str">
        <f>RS!O9</f>
        <v>Rate</v>
      </c>
      <c r="P9" s="368" t="str">
        <f>RS!P9</f>
        <v>Weather</v>
      </c>
      <c r="Q9" s="368" t="str">
        <f>RS!Q9</f>
        <v>Customer</v>
      </c>
      <c r="R9" s="368" t="str">
        <f>RS!R9</f>
        <v>Customer</v>
      </c>
      <c r="S9" s="368" t="str">
        <f>RS!S9</f>
        <v>Adjusted Base</v>
      </c>
      <c r="T9" s="368" t="s">
        <v>1286</v>
      </c>
      <c r="U9" s="368" t="s">
        <v>169</v>
      </c>
      <c r="V9" s="368" t="s">
        <v>171</v>
      </c>
    </row>
    <row r="10" spans="2:22">
      <c r="B10" s="370" t="str">
        <f>RS!B10</f>
        <v>Description</v>
      </c>
      <c r="C10" s="370" t="str">
        <f>RS!C10</f>
        <v>Units (Thru 12/30/24)</v>
      </c>
      <c r="D10" s="370" t="str">
        <f>RS!D10</f>
        <v>Units (Effec. 12/31/24)</v>
      </c>
      <c r="E10" s="370" t="str">
        <f>RS!E10</f>
        <v>Units (Effec. 2/21/25)</v>
      </c>
      <c r="F10" s="370" t="str">
        <f>RS!F10</f>
        <v>Rate thru 12/30/24</v>
      </c>
      <c r="G10" s="370" t="str">
        <f>RS!G10</f>
        <v>Rates Effec. 12/31/24</v>
      </c>
      <c r="H10" s="370" t="str">
        <f>RS!H10</f>
        <v>Rate as of 2/21/25</v>
      </c>
      <c r="I10" s="370" t="str">
        <f>RS!I10</f>
        <v>Revenue ($)</v>
      </c>
      <c r="J10" s="370" t="str">
        <f>RS!J10</f>
        <v>Normalization</v>
      </c>
      <c r="K10" s="370" t="str">
        <f>RS!K10</f>
        <v>Annualization</v>
      </c>
      <c r="L10" s="370" t="str">
        <f>RS!L10</f>
        <v>Pro Forma</v>
      </c>
      <c r="M10" s="370" t="str">
        <f>RS!M10</f>
        <v>Units</v>
      </c>
      <c r="N10" s="370" t="str">
        <f>RS!N10</f>
        <v>Excl FGD</v>
      </c>
      <c r="O10" s="370" t="str">
        <f>RS!O10</f>
        <v>Annualization</v>
      </c>
      <c r="P10" s="370" t="str">
        <f>RS!P10</f>
        <v>Normalization</v>
      </c>
      <c r="Q10" s="370" t="str">
        <f>RS!Q10</f>
        <v>Annualization</v>
      </c>
      <c r="R10" s="370" t="str">
        <f>RS!R10</f>
        <v>Pro Forma</v>
      </c>
      <c r="S10" s="370" t="str">
        <f>RS!S10</f>
        <v>Revenue ($)</v>
      </c>
      <c r="T10" s="371">
        <v>4.0600000000000002E-3</v>
      </c>
      <c r="U10" s="370" t="s">
        <v>522</v>
      </c>
      <c r="V10" s="370" t="s">
        <v>6</v>
      </c>
    </row>
    <row r="11" spans="2:22">
      <c r="B11" s="372" t="str">
        <f>RS!B11</f>
        <v>(1)</v>
      </c>
      <c r="C11" s="372" t="str">
        <f>RS!C11</f>
        <v>(2)</v>
      </c>
      <c r="D11" s="372" t="str">
        <f>RS!D11</f>
        <v>(3)</v>
      </c>
      <c r="E11" s="372" t="str">
        <f>RS!E11</f>
        <v>(4)</v>
      </c>
      <c r="F11" s="372" t="str">
        <f>RS!F11</f>
        <v>(5)</v>
      </c>
      <c r="G11" s="372" t="str">
        <f>RS!G11</f>
        <v>(6)</v>
      </c>
      <c r="H11" s="372" t="str">
        <f>RS!H11</f>
        <v>(7)</v>
      </c>
      <c r="I11" s="372" t="str">
        <f>RS!I11</f>
        <v>(8)</v>
      </c>
      <c r="J11" s="372" t="str">
        <f>RS!J11</f>
        <v>(9)</v>
      </c>
      <c r="K11" s="372" t="str">
        <f>RS!K11</f>
        <v>(10)</v>
      </c>
      <c r="L11" s="372" t="str">
        <f>RS!L11</f>
        <v>(11)</v>
      </c>
      <c r="M11" s="372" t="str">
        <f>RS!M11</f>
        <v>(12)</v>
      </c>
      <c r="N11" s="372" t="str">
        <f>RS!N11</f>
        <v>(13)</v>
      </c>
      <c r="O11" s="372" t="str">
        <f>RS!O11</f>
        <v>(14)</v>
      </c>
      <c r="P11" s="372" t="str">
        <f>RS!P11</f>
        <v>(15)</v>
      </c>
      <c r="Q11" s="372" t="str">
        <f>RS!Q11</f>
        <v>(16)</v>
      </c>
      <c r="R11" s="372" t="str">
        <f>RS!R11</f>
        <v>(17)</v>
      </c>
      <c r="S11" s="372" t="str">
        <f>RS!S11</f>
        <v>(18)</v>
      </c>
      <c r="T11" s="373"/>
    </row>
    <row r="12" spans="2:22">
      <c r="C12" s="364"/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S12" s="364"/>
      <c r="T12" s="364"/>
    </row>
    <row r="13" spans="2:22">
      <c r="B13" s="445" t="s">
        <v>199</v>
      </c>
      <c r="C13" s="364">
        <f>'Bill Units'!N18</f>
        <v>502093.14734543563</v>
      </c>
      <c r="D13" s="364">
        <f>'Bill Units'!O18</f>
        <v>0</v>
      </c>
      <c r="E13" s="364">
        <f>'Bill Units'!P18</f>
        <v>10020.307962548624</v>
      </c>
      <c r="F13" s="375">
        <f>'Rate Input'!N17</f>
        <v>0.19417000000000001</v>
      </c>
      <c r="G13" s="375">
        <f>'Rate Input'!O17</f>
        <v>0.20185</v>
      </c>
      <c r="H13" s="375">
        <f>'Rate Input'!P17</f>
        <v>0.20185</v>
      </c>
      <c r="I13" s="364">
        <f>(C13*F13)+(D13*G13)+(E13*H13)</f>
        <v>99514.025582303686</v>
      </c>
      <c r="J13" s="364">
        <f>'Final billing units by tariff'!CI1250</f>
        <v>-17317.544888738503</v>
      </c>
      <c r="K13" s="378">
        <f>'Final billing units by tariff'!DI1250</f>
        <v>-4341.6461172376048</v>
      </c>
      <c r="L13" s="378"/>
      <c r="M13" s="364">
        <f>C13+D13+E13+J13+K13+L13</f>
        <v>490454.26430200815</v>
      </c>
      <c r="N13" s="364"/>
      <c r="O13" s="364">
        <f>(SUM(C13:E13)*H13)-I13</f>
        <v>3856.0753716129402</v>
      </c>
      <c r="P13" s="364">
        <f>J13*H13</f>
        <v>-3495.5464357918668</v>
      </c>
      <c r="Q13" s="378">
        <f>K13*H13</f>
        <v>-876.36126876441051</v>
      </c>
      <c r="R13" s="378">
        <f>L13*H13</f>
        <v>0</v>
      </c>
      <c r="S13" s="364">
        <f>I13+N13+O13+P13+Q13+R13</f>
        <v>98998.193249360353</v>
      </c>
      <c r="T13" s="364">
        <f>(M13+M14+M15)*T10</f>
        <v>29723.12200069231</v>
      </c>
      <c r="U13" s="375">
        <f>'Proposed Rates'!C20</f>
        <v>0.23244000000000001</v>
      </c>
      <c r="V13" s="364">
        <f>U13*M13</f>
        <v>114001.18919435878</v>
      </c>
    </row>
    <row r="14" spans="2:22">
      <c r="B14" s="445" t="s">
        <v>200</v>
      </c>
      <c r="C14" s="364">
        <f>'Bill Units'!N19</f>
        <v>191531.03480913985</v>
      </c>
      <c r="D14" s="364">
        <f>'Bill Units'!O19</f>
        <v>275825.97983066016</v>
      </c>
      <c r="E14" s="364">
        <f>'Bill Units'!P19</f>
        <v>272982.43877842091</v>
      </c>
      <c r="F14" s="375">
        <f>'Rate Input'!N18</f>
        <v>0.13693</v>
      </c>
      <c r="G14" s="375">
        <f>'Rate Input'!O18</f>
        <v>0.14460999999999999</v>
      </c>
      <c r="H14" s="375">
        <f>'Rate Input'!P18</f>
        <v>0.14460999999999999</v>
      </c>
      <c r="I14" s="364">
        <f>(C14*F14)+(D14*G14)+(E14*H14)</f>
        <v>105589.53001147472</v>
      </c>
      <c r="J14" s="364">
        <f>'Final billing units by tariff'!CI1252</f>
        <v>4702.3010871948882</v>
      </c>
      <c r="K14" s="364">
        <f>'Final billing units by tariff'!DI1252</f>
        <v>-4925.3662095168329</v>
      </c>
      <c r="L14" s="364"/>
      <c r="M14" s="364">
        <f t="shared" ref="M14:M17" si="0">C14+D14+E14+J14+K14+L14</f>
        <v>740116.38829589891</v>
      </c>
      <c r="N14" s="364"/>
      <c r="O14" s="364">
        <f>(SUM(C14:E14)*H14)-I14</f>
        <v>1470.9583473341918</v>
      </c>
      <c r="P14" s="364">
        <f t="shared" ref="P14:P15" si="1">J14*H14</f>
        <v>679.99976021925272</v>
      </c>
      <c r="Q14" s="378">
        <f>K14*H14</f>
        <v>-712.2572075582292</v>
      </c>
      <c r="R14" s="378">
        <f t="shared" ref="R14:R15" si="2">L14*H14</f>
        <v>0</v>
      </c>
      <c r="S14" s="364">
        <f t="shared" ref="S14" si="3">I14+N14+O14+P14+Q14+R14</f>
        <v>107028.23091146995</v>
      </c>
      <c r="T14" s="364"/>
      <c r="U14" s="375">
        <f>'Proposed Rates'!C21</f>
        <v>0.22547</v>
      </c>
      <c r="V14" s="364">
        <f t="shared" ref="V14:V29" si="4">U14*M14</f>
        <v>166874.04206907633</v>
      </c>
    </row>
    <row r="15" spans="2:22">
      <c r="B15" s="445" t="s">
        <v>78</v>
      </c>
      <c r="C15" s="364">
        <f>'Bill Units'!N20</f>
        <v>3655817.4870804381</v>
      </c>
      <c r="D15" s="364">
        <f>'Bill Units'!O20</f>
        <v>844767.72428502399</v>
      </c>
      <c r="E15" s="364">
        <f>'Bill Units'!P20</f>
        <v>1651654.8394659273</v>
      </c>
      <c r="F15" s="375">
        <f>'Rate Input'!N19</f>
        <v>0.12266000000000001</v>
      </c>
      <c r="G15" s="375">
        <f>'Rate Input'!O19</f>
        <v>0.13034000000000001</v>
      </c>
      <c r="H15" s="375">
        <f>'Rate Input'!P19</f>
        <v>0.13034000000000001</v>
      </c>
      <c r="I15" s="364">
        <f>(C15*F15)+(D15*G15)+(E15*H15)</f>
        <v>773806.28992458561</v>
      </c>
      <c r="J15" s="364">
        <f>'Final billing units by tariff'!CI1249+'Final billing units by tariff'!CI1251</f>
        <v>-18540.249746769055</v>
      </c>
      <c r="K15" s="364">
        <f>'Final billing units by tariff'!DI1249+'Final billing units by tariff'!DI1251</f>
        <v>-43304.443659791694</v>
      </c>
      <c r="L15" s="378"/>
      <c r="M15" s="364">
        <f t="shared" si="0"/>
        <v>6090395.3574248292</v>
      </c>
      <c r="N15" s="364"/>
      <c r="O15" s="364">
        <f>(SUM(C15:E15)*H15)-I15</f>
        <v>28076.678300777799</v>
      </c>
      <c r="P15" s="364">
        <f t="shared" si="1"/>
        <v>-2416.5361519938788</v>
      </c>
      <c r="Q15" s="378">
        <f>K15*H15</f>
        <v>-5644.3011866172501</v>
      </c>
      <c r="R15" s="378">
        <f t="shared" si="2"/>
        <v>0</v>
      </c>
      <c r="S15" s="364">
        <f>I15+N15+O15+P15+Q15+R15</f>
        <v>793822.13088675227</v>
      </c>
      <c r="T15" s="364"/>
      <c r="U15" s="375">
        <f>'Proposed Rates'!C22</f>
        <v>0.14004</v>
      </c>
      <c r="V15" s="364">
        <f t="shared" si="4"/>
        <v>852898.96585377306</v>
      </c>
    </row>
    <row r="16" spans="2:22">
      <c r="B16" s="445"/>
      <c r="C16" s="364"/>
      <c r="D16" s="364"/>
      <c r="E16" s="364"/>
      <c r="F16" s="375"/>
      <c r="G16" s="375"/>
      <c r="H16" s="375"/>
      <c r="I16" s="364"/>
      <c r="J16" s="364"/>
      <c r="K16" s="364"/>
      <c r="L16" s="364"/>
      <c r="M16" s="364"/>
      <c r="N16" s="364"/>
      <c r="O16" s="364"/>
      <c r="P16" s="364"/>
      <c r="Q16" s="378"/>
      <c r="R16" s="378"/>
      <c r="S16" s="364"/>
      <c r="T16" s="364"/>
      <c r="U16" s="378"/>
      <c r="V16" s="364">
        <f t="shared" si="4"/>
        <v>0</v>
      </c>
    </row>
    <row r="17" spans="2:22">
      <c r="B17" s="362" t="s">
        <v>12</v>
      </c>
      <c r="C17" s="364">
        <f>'Bill Units'!N22</f>
        <v>3437.0967741935483</v>
      </c>
      <c r="D17" s="364">
        <f>'Bill Units'!O22</f>
        <v>865.17908787541705</v>
      </c>
      <c r="E17" s="364">
        <f>'Bill Units'!P22</f>
        <v>1608.7241379310344</v>
      </c>
      <c r="F17" s="378">
        <f>'Rate Input'!N21</f>
        <v>28</v>
      </c>
      <c r="G17" s="378">
        <f>'Rate Input'!O21</f>
        <v>28</v>
      </c>
      <c r="H17" s="378">
        <f>'Rate Input'!P21</f>
        <v>28</v>
      </c>
      <c r="I17" s="364">
        <f>(C17*F17)+(D17*G17)+(E17*H17)</f>
        <v>165508</v>
      </c>
      <c r="J17" s="364"/>
      <c r="K17" s="364">
        <f>'Final billing units by tariff'!DI1241</f>
        <v>-42.999999999999972</v>
      </c>
      <c r="L17" s="364"/>
      <c r="M17" s="364">
        <f t="shared" si="0"/>
        <v>5868</v>
      </c>
      <c r="N17" s="364"/>
      <c r="O17" s="364">
        <f>(SUM(C17:E17)*H17)-I17</f>
        <v>0</v>
      </c>
      <c r="P17" s="364">
        <f>J17*H17</f>
        <v>0</v>
      </c>
      <c r="Q17" s="378">
        <f>K17*H17</f>
        <v>-1203.9999999999991</v>
      </c>
      <c r="R17" s="378">
        <f>L17*H17</f>
        <v>0</v>
      </c>
      <c r="S17" s="364">
        <f>I17+N17+O17+P17+Q17+R17</f>
        <v>164304</v>
      </c>
      <c r="T17" s="364"/>
      <c r="U17" s="378">
        <f>'Proposed Rates'!B19</f>
        <v>31</v>
      </c>
      <c r="V17" s="364">
        <f t="shared" si="4"/>
        <v>181908</v>
      </c>
    </row>
    <row r="18" spans="2:22">
      <c r="T18" s="364"/>
      <c r="U18" s="378"/>
      <c r="V18" s="364">
        <f t="shared" si="4"/>
        <v>0</v>
      </c>
    </row>
    <row r="19" spans="2:22" hidden="1">
      <c r="C19" s="364"/>
      <c r="D19" s="364"/>
      <c r="E19" s="364"/>
      <c r="F19" s="378"/>
      <c r="G19" s="378"/>
      <c r="H19" s="378"/>
      <c r="I19" s="364"/>
      <c r="J19" s="364"/>
      <c r="K19" s="364"/>
      <c r="L19" s="364"/>
      <c r="M19" s="364"/>
      <c r="N19" s="364"/>
      <c r="O19" s="364"/>
      <c r="P19" s="364"/>
      <c r="Q19" s="378"/>
      <c r="R19" s="378"/>
      <c r="S19" s="364"/>
      <c r="T19" s="364"/>
      <c r="U19" s="378"/>
      <c r="V19" s="364">
        <f t="shared" si="4"/>
        <v>0</v>
      </c>
    </row>
    <row r="20" spans="2:22" hidden="1">
      <c r="C20" s="364"/>
      <c r="D20" s="364"/>
      <c r="E20" s="364"/>
      <c r="F20" s="378"/>
      <c r="G20" s="378"/>
      <c r="H20" s="378"/>
      <c r="I20" s="364"/>
      <c r="J20" s="364"/>
      <c r="K20" s="364"/>
      <c r="L20" s="364"/>
      <c r="M20" s="364"/>
      <c r="N20" s="364"/>
      <c r="O20" s="364"/>
      <c r="P20" s="364"/>
      <c r="Q20" s="378"/>
      <c r="R20" s="378"/>
      <c r="S20" s="364"/>
      <c r="T20" s="364"/>
      <c r="U20" s="378"/>
      <c r="V20" s="364">
        <f t="shared" si="4"/>
        <v>0</v>
      </c>
    </row>
    <row r="21" spans="2:22" hidden="1">
      <c r="C21" s="364"/>
      <c r="D21" s="364"/>
      <c r="E21" s="364"/>
      <c r="F21" s="364"/>
      <c r="G21" s="364"/>
      <c r="H21" s="364"/>
      <c r="I21" s="364"/>
      <c r="J21" s="364"/>
      <c r="K21" s="364"/>
      <c r="L21" s="364"/>
      <c r="M21" s="364"/>
      <c r="N21" s="364"/>
      <c r="O21" s="364"/>
      <c r="P21" s="364"/>
      <c r="Q21" s="378"/>
      <c r="R21" s="378"/>
      <c r="S21" s="364"/>
      <c r="T21" s="364"/>
      <c r="V21" s="364">
        <f t="shared" si="4"/>
        <v>0</v>
      </c>
    </row>
    <row r="22" spans="2:22" hidden="1">
      <c r="C22" s="364"/>
      <c r="D22" s="364"/>
      <c r="E22" s="364"/>
      <c r="F22" s="364"/>
      <c r="G22" s="364"/>
      <c r="H22" s="364"/>
      <c r="I22" s="364"/>
      <c r="J22" s="364"/>
      <c r="K22" s="364"/>
      <c r="L22" s="364"/>
      <c r="M22" s="364"/>
      <c r="N22" s="364"/>
      <c r="O22" s="364"/>
      <c r="P22" s="364"/>
      <c r="Q22" s="378"/>
      <c r="R22" s="378"/>
      <c r="S22" s="364"/>
      <c r="T22" s="364"/>
      <c r="V22" s="364">
        <f t="shared" si="4"/>
        <v>0</v>
      </c>
    </row>
    <row r="23" spans="2:22" hidden="1">
      <c r="C23" s="364"/>
      <c r="D23" s="364"/>
      <c r="E23" s="364"/>
      <c r="F23" s="364"/>
      <c r="G23" s="364"/>
      <c r="H23" s="364"/>
      <c r="I23" s="364"/>
      <c r="J23" s="364"/>
      <c r="K23" s="364"/>
      <c r="L23" s="364"/>
      <c r="M23" s="364"/>
      <c r="N23" s="364"/>
      <c r="O23" s="364"/>
      <c r="P23" s="364"/>
      <c r="Q23" s="378"/>
      <c r="R23" s="378"/>
      <c r="S23" s="364"/>
      <c r="T23" s="364"/>
      <c r="V23" s="364">
        <f t="shared" si="4"/>
        <v>0</v>
      </c>
    </row>
    <row r="24" spans="2:22" hidden="1">
      <c r="C24" s="364"/>
      <c r="D24" s="364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364"/>
      <c r="Q24" s="378"/>
      <c r="R24" s="378"/>
      <c r="S24" s="364"/>
      <c r="T24" s="364"/>
      <c r="V24" s="364">
        <f t="shared" si="4"/>
        <v>0</v>
      </c>
    </row>
    <row r="25" spans="2:22" hidden="1">
      <c r="C25" s="364"/>
      <c r="D25" s="364"/>
      <c r="E25" s="364"/>
      <c r="F25" s="364"/>
      <c r="G25" s="364"/>
      <c r="H25" s="364"/>
      <c r="I25" s="364"/>
      <c r="J25" s="364"/>
      <c r="K25" s="364"/>
      <c r="L25" s="364"/>
      <c r="M25" s="364"/>
      <c r="N25" s="364"/>
      <c r="O25" s="364"/>
      <c r="P25" s="364"/>
      <c r="Q25" s="378"/>
      <c r="R25" s="378"/>
      <c r="S25" s="364"/>
      <c r="T25" s="364"/>
      <c r="V25" s="364">
        <f t="shared" si="4"/>
        <v>0</v>
      </c>
    </row>
    <row r="26" spans="2:22" hidden="1">
      <c r="C26" s="364"/>
      <c r="D26" s="364"/>
      <c r="E26" s="364"/>
      <c r="F26" s="364"/>
      <c r="G26" s="364"/>
      <c r="H26" s="364"/>
      <c r="I26" s="364"/>
      <c r="J26" s="364"/>
      <c r="K26" s="364"/>
      <c r="L26" s="364"/>
      <c r="M26" s="364"/>
      <c r="N26" s="364"/>
      <c r="O26" s="364"/>
      <c r="P26" s="364"/>
      <c r="Q26" s="378"/>
      <c r="R26" s="378"/>
      <c r="S26" s="364"/>
      <c r="T26" s="364"/>
      <c r="V26" s="364">
        <f t="shared" si="4"/>
        <v>0</v>
      </c>
    </row>
    <row r="27" spans="2:22" hidden="1">
      <c r="C27" s="364"/>
      <c r="D27" s="364"/>
      <c r="E27" s="364"/>
      <c r="F27" s="364"/>
      <c r="G27" s="364"/>
      <c r="H27" s="364"/>
      <c r="I27" s="364"/>
      <c r="J27" s="364"/>
      <c r="K27" s="364"/>
      <c r="L27" s="364"/>
      <c r="M27" s="364"/>
      <c r="N27" s="364"/>
      <c r="O27" s="364"/>
      <c r="P27" s="364"/>
      <c r="Q27" s="378"/>
      <c r="R27" s="378"/>
      <c r="S27" s="364"/>
      <c r="T27" s="364"/>
      <c r="V27" s="364">
        <f t="shared" si="4"/>
        <v>0</v>
      </c>
    </row>
    <row r="28" spans="2:22" hidden="1">
      <c r="C28" s="364"/>
      <c r="D28" s="364"/>
      <c r="E28" s="364"/>
      <c r="F28" s="364"/>
      <c r="G28" s="364"/>
      <c r="H28" s="364"/>
      <c r="I28" s="364"/>
      <c r="J28" s="364"/>
      <c r="K28" s="364"/>
      <c r="L28" s="364"/>
      <c r="M28" s="364"/>
      <c r="N28" s="364"/>
      <c r="O28" s="364"/>
      <c r="P28" s="364"/>
      <c r="Q28" s="378"/>
      <c r="R28" s="378"/>
      <c r="S28" s="364"/>
      <c r="T28" s="364"/>
      <c r="V28" s="364">
        <f t="shared" si="4"/>
        <v>0</v>
      </c>
    </row>
    <row r="29" spans="2:22" hidden="1"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364"/>
      <c r="S29" s="364"/>
      <c r="T29" s="364"/>
      <c r="V29" s="364">
        <f t="shared" si="4"/>
        <v>0</v>
      </c>
    </row>
    <row r="30" spans="2:22">
      <c r="B30" s="374" t="s">
        <v>485</v>
      </c>
      <c r="C30" s="381"/>
      <c r="D30" s="381"/>
      <c r="E30" s="381"/>
      <c r="F30" s="381"/>
      <c r="G30" s="381"/>
      <c r="H30" s="381"/>
      <c r="I30" s="367">
        <f>'B&amp;A Surcharges'!U19</f>
        <v>-28651.365169082008</v>
      </c>
      <c r="N30" s="381"/>
      <c r="O30" s="381"/>
      <c r="P30" s="381"/>
      <c r="Q30" s="381"/>
      <c r="R30" s="381"/>
      <c r="S30" s="364">
        <f>VLOOKUP(B7,'B&amp;A Surcharges'!A:U,21,FALSE)</f>
        <v>-28651.365169082008</v>
      </c>
      <c r="T30" s="364"/>
      <c r="V30" s="364">
        <f>S30</f>
        <v>-28651.365169082008</v>
      </c>
    </row>
    <row r="31" spans="2:22">
      <c r="C31" s="364"/>
      <c r="D31" s="364"/>
      <c r="E31" s="364"/>
      <c r="F31" s="364"/>
      <c r="G31" s="364"/>
      <c r="H31" s="364"/>
      <c r="I31" s="364"/>
      <c r="J31" s="364"/>
      <c r="K31" s="364"/>
      <c r="L31" s="364"/>
      <c r="M31" s="364"/>
      <c r="N31" s="364"/>
      <c r="O31" s="364"/>
      <c r="P31" s="364"/>
      <c r="S31" s="364"/>
      <c r="T31" s="364"/>
      <c r="V31" s="364"/>
    </row>
    <row r="32" spans="2:22">
      <c r="B32" s="362" t="s">
        <v>14</v>
      </c>
      <c r="C32" s="364"/>
      <c r="D32" s="364"/>
      <c r="E32" s="364"/>
      <c r="F32" s="364"/>
      <c r="G32" s="364"/>
      <c r="H32" s="364"/>
      <c r="I32" s="364">
        <f>VLOOKUP(B7,'B&amp;A Surcharges'!A:U,2,FALSE)</f>
        <v>68399.62</v>
      </c>
      <c r="J32" s="364"/>
      <c r="K32" s="364"/>
      <c r="L32" s="364"/>
      <c r="M32" s="364"/>
      <c r="N32" s="364"/>
      <c r="O32" s="364"/>
      <c r="P32" s="364"/>
      <c r="S32" s="364"/>
      <c r="T32" s="364"/>
      <c r="V32" s="364"/>
    </row>
    <row r="33" spans="2:22">
      <c r="C33" s="364"/>
      <c r="D33" s="364"/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S33" s="364"/>
      <c r="T33" s="364"/>
      <c r="V33" s="364"/>
    </row>
    <row r="34" spans="2:22">
      <c r="B34" s="362" t="s">
        <v>207</v>
      </c>
      <c r="C34" s="364"/>
      <c r="D34" s="364"/>
      <c r="E34" s="364"/>
      <c r="F34" s="364"/>
      <c r="G34" s="364"/>
      <c r="H34" s="364"/>
      <c r="I34" s="364">
        <f>VLOOKUP(B7,'B&amp;A Surcharges'!A:U,16,FALSE)</f>
        <v>0</v>
      </c>
      <c r="J34" s="364"/>
      <c r="K34" s="364"/>
      <c r="L34" s="364"/>
      <c r="M34" s="364"/>
      <c r="N34" s="364"/>
      <c r="O34" s="364"/>
      <c r="P34" s="364"/>
      <c r="S34" s="364"/>
      <c r="T34" s="364"/>
      <c r="V34" s="364"/>
    </row>
    <row r="35" spans="2:22">
      <c r="C35" s="364"/>
      <c r="D35" s="364"/>
      <c r="E35" s="364"/>
      <c r="F35" s="364"/>
      <c r="G35" s="364"/>
      <c r="H35" s="364"/>
      <c r="I35" s="364"/>
      <c r="J35" s="364"/>
      <c r="K35" s="364"/>
      <c r="L35" s="364"/>
      <c r="M35" s="364"/>
      <c r="N35" s="364"/>
      <c r="O35" s="364"/>
      <c r="P35" s="364"/>
      <c r="S35" s="364"/>
      <c r="T35" s="364"/>
      <c r="V35" s="364"/>
    </row>
    <row r="36" spans="2:22">
      <c r="B36" s="362" t="s">
        <v>16</v>
      </c>
      <c r="C36" s="364"/>
      <c r="D36" s="364"/>
      <c r="E36" s="364"/>
      <c r="F36" s="364"/>
      <c r="G36" s="364"/>
      <c r="H36" s="364"/>
      <c r="I36" s="364">
        <f>VLOOKUP(B7,'B&amp;A Surcharges'!A:U,4,FALSE)</f>
        <v>3159.2599999999998</v>
      </c>
      <c r="J36" s="364"/>
      <c r="K36" s="364"/>
      <c r="L36" s="364"/>
      <c r="M36" s="364"/>
      <c r="N36" s="364"/>
      <c r="O36" s="364"/>
      <c r="P36" s="364"/>
      <c r="S36" s="364"/>
      <c r="T36" s="364"/>
      <c r="V36" s="364"/>
    </row>
    <row r="37" spans="2:22">
      <c r="C37" s="364"/>
      <c r="D37" s="364"/>
      <c r="E37" s="364"/>
      <c r="F37" s="364"/>
      <c r="G37" s="364"/>
      <c r="H37" s="364"/>
      <c r="I37" s="364"/>
      <c r="J37" s="364"/>
      <c r="K37" s="364"/>
      <c r="L37" s="364"/>
      <c r="M37" s="364"/>
      <c r="N37" s="364"/>
      <c r="O37" s="364"/>
      <c r="P37" s="364"/>
      <c r="S37" s="364"/>
      <c r="T37" s="364"/>
      <c r="V37" s="364"/>
    </row>
    <row r="38" spans="2:22">
      <c r="B38" s="362" t="s">
        <v>160</v>
      </c>
      <c r="C38" s="364"/>
      <c r="D38" s="364"/>
      <c r="E38" s="364"/>
      <c r="F38" s="364"/>
      <c r="G38" s="364"/>
      <c r="H38" s="364"/>
      <c r="I38" s="364">
        <f>VLOOKUP(B7,'B&amp;A Surcharges'!A:U,6,FALSE)</f>
        <v>0</v>
      </c>
      <c r="J38" s="364"/>
      <c r="K38" s="364"/>
      <c r="L38" s="364"/>
      <c r="M38" s="364"/>
      <c r="N38" s="364"/>
      <c r="O38" s="364"/>
      <c r="P38" s="364"/>
      <c r="S38" s="364"/>
      <c r="T38" s="364"/>
      <c r="V38" s="364"/>
    </row>
    <row r="39" spans="2:22">
      <c r="C39" s="364"/>
      <c r="D39" s="364"/>
      <c r="E39" s="364"/>
      <c r="F39" s="364"/>
      <c r="G39" s="364"/>
      <c r="H39" s="364"/>
      <c r="I39" s="364"/>
      <c r="J39" s="364"/>
      <c r="K39" s="364"/>
      <c r="L39" s="364"/>
      <c r="M39" s="364"/>
      <c r="N39" s="364"/>
      <c r="O39" s="364"/>
      <c r="P39" s="364"/>
      <c r="S39" s="364"/>
      <c r="T39" s="364"/>
      <c r="V39" s="364"/>
    </row>
    <row r="40" spans="2:22">
      <c r="C40" s="364"/>
      <c r="D40" s="364"/>
      <c r="E40" s="364"/>
      <c r="F40" s="364"/>
      <c r="G40" s="364"/>
      <c r="H40" s="364"/>
      <c r="I40" s="364"/>
      <c r="J40" s="364"/>
      <c r="K40" s="364"/>
      <c r="L40" s="364"/>
      <c r="M40" s="364"/>
      <c r="N40" s="364"/>
      <c r="O40" s="364"/>
      <c r="P40" s="364"/>
      <c r="S40" s="364"/>
      <c r="T40" s="364"/>
      <c r="V40" s="364"/>
    </row>
    <row r="41" spans="2:22">
      <c r="C41" s="364"/>
      <c r="D41" s="364"/>
      <c r="E41" s="364"/>
      <c r="F41" s="364"/>
      <c r="G41" s="364"/>
      <c r="H41" s="364"/>
      <c r="I41" s="364"/>
      <c r="J41" s="364"/>
      <c r="K41" s="364"/>
      <c r="L41" s="364"/>
      <c r="M41" s="364"/>
      <c r="N41" s="364"/>
      <c r="O41" s="364"/>
      <c r="P41" s="364"/>
      <c r="S41" s="364"/>
      <c r="T41" s="364"/>
      <c r="V41" s="364"/>
    </row>
    <row r="42" spans="2:22">
      <c r="B42" s="362" t="s">
        <v>15</v>
      </c>
      <c r="C42" s="364"/>
      <c r="D42" s="364"/>
      <c r="E42" s="364"/>
      <c r="F42" s="364"/>
      <c r="G42" s="364"/>
      <c r="H42" s="364"/>
      <c r="I42" s="364">
        <f>VLOOKUP(B7,'B&amp;A Surcharges'!A:U,10,FALSE)</f>
        <v>58566.07</v>
      </c>
      <c r="J42" s="364"/>
      <c r="K42" s="364"/>
      <c r="L42" s="364"/>
      <c r="M42" s="364"/>
      <c r="N42" s="364">
        <f>VLOOKUP(B7,'Envir FGD adj'!A:F,6,FALSE)</f>
        <v>12425.252387639744</v>
      </c>
      <c r="O42" s="364"/>
      <c r="P42" s="364"/>
      <c r="S42" s="364">
        <f t="shared" ref="S42" si="5">N42+O42+P42+Q42</f>
        <v>12425.252387639744</v>
      </c>
      <c r="T42" s="364"/>
      <c r="V42" s="364"/>
    </row>
    <row r="43" spans="2:22">
      <c r="C43" s="364"/>
      <c r="D43" s="364"/>
      <c r="E43" s="364"/>
      <c r="F43" s="364"/>
      <c r="G43" s="364"/>
      <c r="H43" s="364"/>
      <c r="I43" s="364"/>
      <c r="J43" s="364"/>
      <c r="K43" s="364"/>
      <c r="L43" s="364"/>
      <c r="M43" s="364"/>
      <c r="N43" s="364"/>
      <c r="O43" s="364"/>
      <c r="P43" s="364"/>
      <c r="S43" s="364"/>
      <c r="T43" s="364"/>
      <c r="V43" s="364"/>
    </row>
    <row r="44" spans="2:22">
      <c r="B44" s="362" t="s">
        <v>264</v>
      </c>
      <c r="C44" s="364"/>
      <c r="D44" s="364"/>
      <c r="E44" s="364"/>
      <c r="F44" s="364"/>
      <c r="G44" s="364"/>
      <c r="H44" s="364"/>
      <c r="I44" s="364">
        <f>VLOOKUP(B7,'B&amp;A Surcharges'!A:U,12,FALSE)</f>
        <v>23219.160000000003</v>
      </c>
      <c r="J44" s="364"/>
      <c r="K44" s="364"/>
      <c r="L44" s="364"/>
      <c r="M44" s="364"/>
      <c r="N44" s="364"/>
      <c r="O44" s="364"/>
      <c r="P44" s="364"/>
      <c r="S44" s="364"/>
      <c r="T44" s="364"/>
      <c r="V44" s="364"/>
    </row>
    <row r="45" spans="2:22">
      <c r="C45" s="364"/>
      <c r="D45" s="364"/>
      <c r="E45" s="364"/>
      <c r="F45" s="364"/>
      <c r="G45" s="364"/>
      <c r="H45" s="364"/>
      <c r="I45" s="364"/>
      <c r="J45" s="364"/>
      <c r="K45" s="364"/>
      <c r="L45" s="364"/>
      <c r="M45" s="364"/>
      <c r="N45" s="364"/>
      <c r="O45" s="364"/>
      <c r="P45" s="364"/>
      <c r="S45" s="364"/>
      <c r="T45" s="364"/>
      <c r="V45" s="364"/>
    </row>
    <row r="46" spans="2:22">
      <c r="B46" s="362" t="s">
        <v>328</v>
      </c>
      <c r="C46" s="364"/>
      <c r="D46" s="364"/>
      <c r="E46" s="364"/>
      <c r="F46" s="364"/>
      <c r="G46" s="364"/>
      <c r="H46" s="364"/>
      <c r="I46" s="364">
        <f>VLOOKUP(B7,'B&amp;A Surcharges'!A:U,14,FALSE)</f>
        <v>0</v>
      </c>
      <c r="J46" s="364"/>
      <c r="K46" s="364"/>
      <c r="L46" s="364"/>
      <c r="M46" s="364"/>
      <c r="N46" s="364"/>
      <c r="O46" s="364"/>
      <c r="P46" s="364"/>
      <c r="S46" s="364"/>
      <c r="T46" s="364"/>
      <c r="V46" s="364"/>
    </row>
    <row r="47" spans="2:22">
      <c r="C47" s="364"/>
      <c r="D47" s="364"/>
      <c r="E47" s="364"/>
      <c r="F47" s="364"/>
      <c r="G47" s="364"/>
      <c r="H47" s="364"/>
      <c r="I47" s="364"/>
      <c r="J47" s="364"/>
      <c r="K47" s="364"/>
      <c r="L47" s="364"/>
      <c r="M47" s="364"/>
      <c r="N47" s="364"/>
      <c r="O47" s="364"/>
      <c r="P47" s="364"/>
      <c r="S47" s="364"/>
      <c r="T47" s="364"/>
      <c r="V47" s="364"/>
    </row>
    <row r="48" spans="2:22">
      <c r="B48" s="362" t="s">
        <v>263</v>
      </c>
      <c r="C48" s="364"/>
      <c r="D48" s="364"/>
      <c r="E48" s="364"/>
      <c r="F48" s="364"/>
      <c r="G48" s="364"/>
      <c r="H48" s="364"/>
      <c r="I48" s="364">
        <f>VLOOKUP(B7,'B&amp;A Surcharges'!A:U,18,FALSE)</f>
        <v>5911</v>
      </c>
      <c r="J48" s="364"/>
      <c r="K48" s="364"/>
      <c r="L48" s="364"/>
      <c r="M48" s="364"/>
      <c r="N48" s="364"/>
      <c r="O48" s="364"/>
      <c r="P48" s="364"/>
      <c r="S48" s="364"/>
      <c r="T48" s="364"/>
      <c r="V48" s="364"/>
    </row>
    <row r="49" spans="2:22">
      <c r="C49" s="364"/>
      <c r="D49" s="364"/>
      <c r="E49" s="364"/>
      <c r="F49" s="364"/>
      <c r="G49" s="364"/>
      <c r="H49" s="364"/>
      <c r="I49" s="364"/>
      <c r="J49" s="364"/>
      <c r="K49" s="364"/>
      <c r="L49" s="364"/>
      <c r="M49" s="364"/>
      <c r="N49" s="364"/>
      <c r="O49" s="364"/>
      <c r="P49" s="364"/>
      <c r="S49" s="364"/>
      <c r="T49" s="364"/>
      <c r="V49" s="364"/>
    </row>
    <row r="50" spans="2:22">
      <c r="B50" s="362" t="s">
        <v>345</v>
      </c>
      <c r="C50" s="364"/>
      <c r="D50" s="364"/>
      <c r="E50" s="364"/>
      <c r="F50" s="364"/>
      <c r="G50" s="364"/>
      <c r="H50" s="364"/>
      <c r="I50" s="364">
        <f>VLOOKUP(B7,'B&amp;A Surcharges'!A:U,19,FALSE)</f>
        <v>-3239.19</v>
      </c>
      <c r="J50" s="364"/>
      <c r="K50" s="364"/>
      <c r="L50" s="364"/>
      <c r="M50" s="364"/>
      <c r="N50" s="364"/>
      <c r="O50" s="364"/>
      <c r="P50" s="364"/>
      <c r="S50" s="364"/>
      <c r="T50" s="364"/>
      <c r="V50" s="364"/>
    </row>
    <row r="51" spans="2:22">
      <c r="B51" s="383"/>
      <c r="C51" s="384"/>
      <c r="D51" s="384"/>
      <c r="E51" s="384"/>
      <c r="F51" s="384"/>
      <c r="G51" s="384"/>
      <c r="H51" s="384"/>
      <c r="I51" s="384"/>
      <c r="J51" s="384"/>
      <c r="K51" s="384"/>
      <c r="L51" s="384"/>
      <c r="M51" s="384"/>
      <c r="N51" s="384"/>
      <c r="O51" s="384"/>
      <c r="P51" s="384"/>
      <c r="Q51" s="384"/>
      <c r="R51" s="384"/>
      <c r="S51" s="384"/>
      <c r="T51" s="364"/>
      <c r="V51" s="384"/>
    </row>
    <row r="52" spans="2:22">
      <c r="T52" s="364"/>
    </row>
    <row r="53" spans="2:22" s="382" customFormat="1">
      <c r="B53" s="382" t="s">
        <v>17</v>
      </c>
      <c r="I53" s="382">
        <f>SUM(I13:I50)</f>
        <v>1271782.400349282</v>
      </c>
      <c r="N53" s="382">
        <f t="shared" ref="N53:S53" si="6">SUM(N13:N50)</f>
        <v>12425.252387639744</v>
      </c>
      <c r="O53" s="382">
        <f t="shared" si="6"/>
        <v>33403.712019724931</v>
      </c>
      <c r="P53" s="382">
        <f t="shared" si="6"/>
        <v>-5232.0828275664926</v>
      </c>
      <c r="Q53" s="385">
        <f t="shared" si="6"/>
        <v>-8436.9196629398903</v>
      </c>
      <c r="R53" s="385">
        <f t="shared" si="6"/>
        <v>0</v>
      </c>
      <c r="S53" s="382">
        <f t="shared" si="6"/>
        <v>1147926.4422661404</v>
      </c>
      <c r="T53" s="364"/>
      <c r="V53" s="382">
        <f>SUM(V13:V50)</f>
        <v>1287030.831948126</v>
      </c>
    </row>
    <row r="54" spans="2:22">
      <c r="I54" s="379"/>
      <c r="J54" s="379"/>
      <c r="K54" s="379"/>
      <c r="L54" s="379"/>
      <c r="M54" s="379"/>
      <c r="N54" s="386"/>
      <c r="O54" s="386"/>
      <c r="S54" s="367"/>
      <c r="T54" s="364"/>
    </row>
    <row r="55" spans="2:22">
      <c r="I55" s="387"/>
      <c r="J55" s="387"/>
      <c r="K55" s="387"/>
      <c r="L55" s="387"/>
      <c r="M55" s="387"/>
      <c r="N55" s="387"/>
      <c r="O55" s="386"/>
      <c r="T55" s="364"/>
    </row>
    <row r="56" spans="2:22">
      <c r="I56" s="386"/>
      <c r="J56" s="386"/>
      <c r="K56" s="386"/>
      <c r="L56" s="386"/>
      <c r="M56" s="386"/>
      <c r="N56" s="386"/>
      <c r="O56" s="386"/>
      <c r="T56" s="381"/>
    </row>
    <row r="57" spans="2:22">
      <c r="I57" s="389"/>
      <c r="J57" s="389"/>
      <c r="K57" s="389"/>
      <c r="L57" s="389"/>
      <c r="M57" s="389"/>
      <c r="N57" s="389"/>
      <c r="O57" s="389"/>
    </row>
    <row r="58" spans="2:22">
      <c r="T58" s="382"/>
    </row>
    <row r="59" spans="2:22">
      <c r="T59" s="367"/>
    </row>
  </sheetData>
  <mergeCells count="2">
    <mergeCell ref="J8:L8"/>
    <mergeCell ref="N8:R8"/>
  </mergeCells>
  <pageMargins left="0.25" right="0.25" top="0.75" bottom="0.75" header="0.3" footer="0.3"/>
  <pageSetup paperSize="5" scale="25" orientation="landscape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0">
    <pageSetUpPr fitToPage="1"/>
  </sheetPr>
  <dimension ref="B2:V61"/>
  <sheetViews>
    <sheetView zoomScale="115" zoomScaleNormal="115" workbookViewId="0">
      <pane xSplit="2" ySplit="12" topLeftCell="C13" activePane="bottomRight" state="frozen"/>
      <selection activeCell="G34" sqref="G34"/>
      <selection pane="topRight" activeCell="G34" sqref="G34"/>
      <selection pane="bottomLeft" activeCell="G34" sqref="G34"/>
      <selection pane="bottomRight" activeCell="G34" sqref="G34"/>
    </sheetView>
  </sheetViews>
  <sheetFormatPr defaultColWidth="9.1796875" defaultRowHeight="13"/>
  <cols>
    <col min="1" max="1" width="2.54296875" style="362" customWidth="1"/>
    <col min="2" max="2" width="50.1796875" style="362" bestFit="1" customWidth="1"/>
    <col min="3" max="3" width="17.453125" style="362" bestFit="1" customWidth="1"/>
    <col min="4" max="4" width="18" style="362" bestFit="1" customWidth="1"/>
    <col min="5" max="5" width="17.1796875" style="362" bestFit="1" customWidth="1"/>
    <col min="6" max="6" width="14.81640625" style="362" bestFit="1" customWidth="1"/>
    <col min="7" max="7" width="17.1796875" style="362" bestFit="1" customWidth="1"/>
    <col min="8" max="8" width="14.54296875" style="362" bestFit="1" customWidth="1"/>
    <col min="9" max="9" width="13.1796875" style="362" bestFit="1" customWidth="1"/>
    <col min="10" max="10" width="11.453125" style="362" bestFit="1" customWidth="1"/>
    <col min="11" max="11" width="11.81640625" style="362" bestFit="1" customWidth="1"/>
    <col min="12" max="12" width="8.7265625" style="362" bestFit="1" customWidth="1"/>
    <col min="13" max="13" width="10.7265625" style="362" bestFit="1" customWidth="1"/>
    <col min="14" max="14" width="9.54296875" style="362" bestFit="1" customWidth="1"/>
    <col min="15" max="15" width="11.7265625" style="362" bestFit="1" customWidth="1"/>
    <col min="16" max="16" width="11.453125" style="362" bestFit="1" customWidth="1"/>
    <col min="17" max="17" width="11.7265625" style="364" bestFit="1" customWidth="1"/>
    <col min="18" max="18" width="8.7265625" style="364" bestFit="1" customWidth="1"/>
    <col min="19" max="19" width="12.26953125" style="362" bestFit="1" customWidth="1"/>
    <col min="20" max="20" width="16.26953125" style="362" bestFit="1" customWidth="1"/>
    <col min="21" max="21" width="8.26953125" style="362" bestFit="1" customWidth="1"/>
    <col min="22" max="22" width="13.1796875" style="362" bestFit="1" customWidth="1"/>
    <col min="23" max="16384" width="9.1796875" style="362"/>
  </cols>
  <sheetData>
    <row r="2" spans="2:22">
      <c r="B2" s="362" t="str">
        <f>RS!B2</f>
        <v>KENTUCKY POWER BILLING ANALYSIS</v>
      </c>
      <c r="I2" s="365"/>
      <c r="J2" s="365"/>
      <c r="K2" s="365"/>
      <c r="L2" s="365"/>
      <c r="M2" s="365"/>
    </row>
    <row r="3" spans="2:22">
      <c r="B3" s="362" t="str">
        <f>RS!B3</f>
        <v>PER BOOKS</v>
      </c>
      <c r="I3" s="367"/>
      <c r="J3" s="367"/>
      <c r="K3" s="367"/>
      <c r="L3" s="367"/>
      <c r="M3" s="367"/>
    </row>
    <row r="4" spans="2:22">
      <c r="B4" s="362" t="str">
        <f>RS!B4</f>
        <v>TEST YEAR ENDED MAY 31, 2025</v>
      </c>
    </row>
    <row r="6" spans="2:22">
      <c r="B6" s="362" t="s">
        <v>494</v>
      </c>
    </row>
    <row r="7" spans="2:22">
      <c r="B7" s="362" t="s">
        <v>365</v>
      </c>
    </row>
    <row r="8" spans="2:22">
      <c r="F8" s="368"/>
      <c r="G8" s="368"/>
      <c r="H8" s="368"/>
      <c r="J8" s="572" t="str">
        <f>RS!J8</f>
        <v>Unit Adjustments</v>
      </c>
      <c r="K8" s="572"/>
      <c r="L8" s="572"/>
      <c r="M8" s="369"/>
      <c r="N8" s="572" t="str">
        <f>RS!N8</f>
        <v>Base Revenues Adjustments</v>
      </c>
      <c r="O8" s="572"/>
      <c r="P8" s="572"/>
      <c r="Q8" s="572"/>
      <c r="R8" s="572"/>
      <c r="S8" s="368"/>
      <c r="T8" s="370" t="s">
        <v>171</v>
      </c>
    </row>
    <row r="9" spans="2:22">
      <c r="B9" s="368"/>
      <c r="C9" s="368"/>
      <c r="D9" s="368"/>
      <c r="E9" s="368"/>
      <c r="F9" s="368"/>
      <c r="G9" s="368"/>
      <c r="H9" s="368"/>
      <c r="I9" s="368" t="str">
        <f>RS!I9</f>
        <v>Per Books</v>
      </c>
      <c r="J9" s="368" t="str">
        <f>RS!J9</f>
        <v>Weather</v>
      </c>
      <c r="K9" s="368" t="str">
        <f>RS!K9</f>
        <v>Customer</v>
      </c>
      <c r="L9" s="368" t="str">
        <f>RS!L9</f>
        <v>Customer</v>
      </c>
      <c r="M9" s="369" t="str">
        <f>RS!M9</f>
        <v>Adjusted</v>
      </c>
      <c r="N9" s="368" t="str">
        <f>RS!N9</f>
        <v>Enviro Sur</v>
      </c>
      <c r="O9" s="368" t="str">
        <f>RS!O9</f>
        <v>Rate</v>
      </c>
      <c r="P9" s="368" t="str">
        <f>RS!P9</f>
        <v>Weather</v>
      </c>
      <c r="Q9" s="368" t="str">
        <f>RS!Q9</f>
        <v>Customer</v>
      </c>
      <c r="R9" s="368" t="str">
        <f>RS!R9</f>
        <v>Customer</v>
      </c>
      <c r="S9" s="368" t="str">
        <f>RS!S9</f>
        <v>Adjusted Base</v>
      </c>
      <c r="T9" s="368" t="s">
        <v>1286</v>
      </c>
      <c r="U9" s="368" t="s">
        <v>169</v>
      </c>
      <c r="V9" s="368" t="s">
        <v>171</v>
      </c>
    </row>
    <row r="10" spans="2:22">
      <c r="B10" s="370" t="str">
        <f>RS!B10</f>
        <v>Description</v>
      </c>
      <c r="C10" s="370" t="str">
        <f>RS!C10</f>
        <v>Units (Thru 12/30/24)</v>
      </c>
      <c r="D10" s="370" t="str">
        <f>RS!D10</f>
        <v>Units (Effec. 12/31/24)</v>
      </c>
      <c r="E10" s="370" t="str">
        <f>RS!E10</f>
        <v>Units (Effec. 2/21/25)</v>
      </c>
      <c r="F10" s="370" t="str">
        <f>RS!F10</f>
        <v>Rate thru 12/30/24</v>
      </c>
      <c r="G10" s="370" t="str">
        <f>RS!G10</f>
        <v>Rates Effec. 12/31/24</v>
      </c>
      <c r="H10" s="370" t="str">
        <f>RS!H10</f>
        <v>Rate as of 2/21/25</v>
      </c>
      <c r="I10" s="370" t="str">
        <f>RS!I10</f>
        <v>Revenue ($)</v>
      </c>
      <c r="J10" s="370" t="str">
        <f>RS!J10</f>
        <v>Normalization</v>
      </c>
      <c r="K10" s="370" t="str">
        <f>RS!K10</f>
        <v>Annualization</v>
      </c>
      <c r="L10" s="370" t="str">
        <f>RS!L10</f>
        <v>Pro Forma</v>
      </c>
      <c r="M10" s="370" t="str">
        <f>RS!M10</f>
        <v>Units</v>
      </c>
      <c r="N10" s="370" t="str">
        <f>RS!N10</f>
        <v>Excl FGD</v>
      </c>
      <c r="O10" s="370" t="str">
        <f>RS!O10</f>
        <v>Annualization</v>
      </c>
      <c r="P10" s="370" t="str">
        <f>RS!P10</f>
        <v>Normalization</v>
      </c>
      <c r="Q10" s="370" t="str">
        <f>RS!Q10</f>
        <v>Annualization</v>
      </c>
      <c r="R10" s="370" t="str">
        <f>RS!R10</f>
        <v>Pro Forma</v>
      </c>
      <c r="S10" s="370" t="str">
        <f>RS!S10</f>
        <v>Revenue ($)</v>
      </c>
      <c r="T10" s="371">
        <v>4.0600000000000002E-3</v>
      </c>
      <c r="U10" s="370" t="s">
        <v>522</v>
      </c>
      <c r="V10" s="370" t="s">
        <v>6</v>
      </c>
    </row>
    <row r="11" spans="2:22">
      <c r="B11" s="372" t="str">
        <f>RS!B11</f>
        <v>(1)</v>
      </c>
      <c r="C11" s="372" t="str">
        <f>RS!C11</f>
        <v>(2)</v>
      </c>
      <c r="D11" s="372" t="str">
        <f>RS!D11</f>
        <v>(3)</v>
      </c>
      <c r="E11" s="372" t="str">
        <f>RS!E11</f>
        <v>(4)</v>
      </c>
      <c r="F11" s="372" t="str">
        <f>RS!F11</f>
        <v>(5)</v>
      </c>
      <c r="G11" s="372" t="str">
        <f>RS!G11</f>
        <v>(6)</v>
      </c>
      <c r="H11" s="372" t="str">
        <f>RS!H11</f>
        <v>(7)</v>
      </c>
      <c r="I11" s="372" t="str">
        <f>RS!I11</f>
        <v>(8)</v>
      </c>
      <c r="J11" s="372" t="str">
        <f>RS!J11</f>
        <v>(9)</v>
      </c>
      <c r="K11" s="372" t="str">
        <f>RS!K11</f>
        <v>(10)</v>
      </c>
      <c r="L11" s="372" t="str">
        <f>RS!L11</f>
        <v>(11)</v>
      </c>
      <c r="M11" s="372" t="str">
        <f>RS!M11</f>
        <v>(12)</v>
      </c>
      <c r="N11" s="372" t="str">
        <f>RS!N11</f>
        <v>(13)</v>
      </c>
      <c r="O11" s="372" t="str">
        <f>RS!O11</f>
        <v>(14)</v>
      </c>
      <c r="P11" s="372" t="str">
        <f>RS!P11</f>
        <v>(15)</v>
      </c>
      <c r="Q11" s="372" t="str">
        <f>RS!Q11</f>
        <v>(16)</v>
      </c>
      <c r="R11" s="372" t="str">
        <f>RS!R11</f>
        <v>(17)</v>
      </c>
      <c r="S11" s="372" t="str">
        <f>RS!S11</f>
        <v>(18)</v>
      </c>
      <c r="T11" s="373"/>
    </row>
    <row r="12" spans="2:22">
      <c r="C12" s="364"/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S12" s="364"/>
      <c r="T12" s="364"/>
    </row>
    <row r="13" spans="2:22">
      <c r="B13" s="445" t="s">
        <v>330</v>
      </c>
      <c r="C13" s="364">
        <f>'Bill Units'!D19</f>
        <v>197371939.27807486</v>
      </c>
      <c r="D13" s="364">
        <f>'Bill Units'!E19</f>
        <v>62355833.39124874</v>
      </c>
      <c r="E13" s="364">
        <f>'Bill Units'!F19</f>
        <v>92397387.84609437</v>
      </c>
      <c r="F13" s="375">
        <f>'Rate Input'!D18</f>
        <v>0.12292</v>
      </c>
      <c r="G13" s="375">
        <f>'Rate Input'!E18</f>
        <v>0.13059999999999999</v>
      </c>
      <c r="H13" s="375">
        <f>'Rate Input'!F18</f>
        <v>0.13059999999999999</v>
      </c>
      <c r="I13" s="364">
        <f>(C13*F13)+(D13*G13)+(E13*H13)</f>
        <v>44471729.469657972</v>
      </c>
      <c r="J13" s="364">
        <f>'Final billing units by tariff'!CI987+'Final billing units by tariff'!CI1100+'Final billing units by tariff'!CI1171</f>
        <v>-1595054.1160632004</v>
      </c>
      <c r="K13" s="378">
        <f>'Final billing units by tariff'!DI987+'Final billing units by tariff'!DI1100+'Final billing units by tariff'!DI1171</f>
        <v>-1006409.5032898718</v>
      </c>
      <c r="L13" s="378"/>
      <c r="M13" s="364">
        <f>C13+D13+E13+J13+K13+L13</f>
        <v>349523696.89606488</v>
      </c>
      <c r="N13" s="364"/>
      <c r="O13" s="364">
        <f>(SUM(C13:E13)*H13)-I13</f>
        <v>1515816.4936556071</v>
      </c>
      <c r="P13" s="364">
        <f>J13*H13</f>
        <v>-208314.06755785397</v>
      </c>
      <c r="Q13" s="378">
        <f>K13*H13</f>
        <v>-131437.08112965725</v>
      </c>
      <c r="R13" s="378">
        <f>L13*H13</f>
        <v>0</v>
      </c>
      <c r="S13" s="364">
        <f>I13+N13+O13+P13+Q13+R13</f>
        <v>45647794.814626068</v>
      </c>
      <c r="T13" s="364">
        <f>(M13+M14)*T10</f>
        <v>2390633.7172704739</v>
      </c>
      <c r="U13" s="375">
        <f>'Proposed Rates'!C25</f>
        <v>0.14562</v>
      </c>
      <c r="V13" s="364">
        <f>U13*M13</f>
        <v>50897640.742004968</v>
      </c>
    </row>
    <row r="14" spans="2:22">
      <c r="B14" s="445" t="s">
        <v>331</v>
      </c>
      <c r="C14" s="364">
        <f>'Bill Units'!D20</f>
        <v>139661217.88321543</v>
      </c>
      <c r="D14" s="364">
        <f>'Bill Units'!E20</f>
        <v>44029791.481943697</v>
      </c>
      <c r="E14" s="364">
        <f>'Bill Units'!F20</f>
        <v>57726055.119422868</v>
      </c>
      <c r="F14" s="375">
        <f>'Rate Input'!D19</f>
        <v>0.10813</v>
      </c>
      <c r="G14" s="375">
        <f>'Rate Input'!E19</f>
        <v>0.11581</v>
      </c>
      <c r="H14" s="375">
        <f>'Rate Input'!F19</f>
        <v>0.11581</v>
      </c>
      <c r="I14" s="364">
        <f>(C14*F14)+(D14*G14)+(E14*H14)</f>
        <v>26885912.084616348</v>
      </c>
      <c r="J14" s="364">
        <f>'Final billing units by tariff'!CI988+'Final billing units by tariff'!CI1101+'Final billing units by tariff'!CI1172</f>
        <v>-1619527.2088889403</v>
      </c>
      <c r="K14" s="378">
        <f>'Final billing units by tariff'!DI988+'Final billing units by tariff'!DI1101+'Final billing units by tariff'!DI1172</f>
        <v>-495195.43518812896</v>
      </c>
      <c r="L14" s="364"/>
      <c r="M14" s="364">
        <f>C14+D14+E14+J14+K14+L14</f>
        <v>239302341.84050494</v>
      </c>
      <c r="N14" s="364"/>
      <c r="O14" s="364">
        <f>(SUM(C14:E14)*H14)-I14</f>
        <v>1072598.1533430927</v>
      </c>
      <c r="P14" s="364">
        <f>J14*H14</f>
        <v>-187557.44606142817</v>
      </c>
      <c r="Q14" s="378">
        <f>K14*H14</f>
        <v>-57348.58334913721</v>
      </c>
      <c r="R14" s="378">
        <f t="shared" ref="R14" si="0">L14*H14</f>
        <v>0</v>
      </c>
      <c r="S14" s="364">
        <f>I14+N14+O14+P14+Q14+R14</f>
        <v>27713604.208548874</v>
      </c>
      <c r="T14" s="364"/>
      <c r="U14" s="375">
        <f>'Proposed Rates'!C26</f>
        <v>0.11853</v>
      </c>
      <c r="V14" s="364">
        <f t="shared" ref="V14:V29" si="1">U14*M14</f>
        <v>28364506.578355052</v>
      </c>
    </row>
    <row r="15" spans="2:22">
      <c r="B15" s="445"/>
      <c r="C15" s="364"/>
      <c r="D15" s="364"/>
      <c r="E15" s="364"/>
      <c r="F15" s="375"/>
      <c r="G15" s="375"/>
      <c r="H15" s="375"/>
      <c r="I15" s="364"/>
      <c r="J15" s="364"/>
      <c r="K15" s="364"/>
      <c r="L15" s="378"/>
      <c r="M15" s="364"/>
      <c r="N15" s="364"/>
      <c r="O15" s="364"/>
      <c r="P15" s="364"/>
      <c r="Q15" s="378"/>
      <c r="R15" s="378"/>
      <c r="S15" s="364"/>
      <c r="T15" s="364"/>
      <c r="U15" s="378"/>
      <c r="V15" s="364">
        <f t="shared" si="1"/>
        <v>0</v>
      </c>
    </row>
    <row r="16" spans="2:22">
      <c r="B16" s="362" t="s">
        <v>463</v>
      </c>
      <c r="C16" s="364">
        <f>'Bill Units'!D22</f>
        <v>616508.04856541811</v>
      </c>
      <c r="D16" s="364">
        <f>'Bill Units'!E22</f>
        <v>199583.24926848989</v>
      </c>
      <c r="E16" s="364">
        <f>'Bill Units'!F22</f>
        <v>328371.12058177142</v>
      </c>
      <c r="F16" s="378">
        <f>'Rate Input'!D21</f>
        <v>8.36</v>
      </c>
      <c r="G16" s="378">
        <f>'Rate Input'!E21</f>
        <v>8.36</v>
      </c>
      <c r="H16" s="378">
        <f>'Rate Input'!F21</f>
        <v>8.36</v>
      </c>
      <c r="I16" s="364">
        <f>(C16*F16)+(D16*G16)+(E16*H16)</f>
        <v>9567705.8179550786</v>
      </c>
      <c r="J16" s="364">
        <f>'Final billing units by tariff'!CI984+'Final billing units by tariff'!CI1098+'Final billing units by tariff'!CI1169</f>
        <v>-2596.6040577705235</v>
      </c>
      <c r="K16" s="378">
        <f>'Final billing units by tariff'!DI984+'Final billing units by tariff'!DI1098+'Final billing units by tariff'!DI1169</f>
        <v>-2548.1233856370545</v>
      </c>
      <c r="L16" s="364"/>
      <c r="M16" s="364">
        <f>C16+D16+E16+J16+K16+L16</f>
        <v>1139317.6909722718</v>
      </c>
      <c r="N16" s="364"/>
      <c r="O16" s="364">
        <f>(SUM(C16:E16)*H16)-I16</f>
        <v>0</v>
      </c>
      <c r="P16" s="364">
        <f>J16*H16</f>
        <v>-21707.609922961576</v>
      </c>
      <c r="Q16" s="378">
        <f>K16*H16</f>
        <v>-21302.311503925775</v>
      </c>
      <c r="R16" s="378">
        <f>L16*H16</f>
        <v>0</v>
      </c>
      <c r="S16" s="364">
        <f>I16+N16+O16+P16+Q16+R16</f>
        <v>9524695.89652819</v>
      </c>
      <c r="T16" s="364"/>
      <c r="U16" s="378">
        <f>'Proposed Rates'!D24</f>
        <v>13.24</v>
      </c>
      <c r="V16" s="364">
        <f t="shared" si="1"/>
        <v>15084566.228472879</v>
      </c>
    </row>
    <row r="17" spans="2:22">
      <c r="C17" s="364"/>
      <c r="D17" s="364"/>
      <c r="E17" s="364"/>
      <c r="F17" s="378"/>
      <c r="G17" s="378"/>
      <c r="H17" s="378"/>
      <c r="I17" s="364"/>
      <c r="J17" s="364"/>
      <c r="K17" s="364"/>
      <c r="L17" s="364"/>
      <c r="M17" s="364"/>
      <c r="N17" s="364"/>
      <c r="O17" s="364"/>
      <c r="P17" s="364"/>
      <c r="Q17" s="378"/>
      <c r="R17" s="378"/>
      <c r="S17" s="364"/>
      <c r="T17" s="364"/>
      <c r="U17" s="378"/>
      <c r="V17" s="364">
        <f t="shared" si="1"/>
        <v>0</v>
      </c>
    </row>
    <row r="18" spans="2:22">
      <c r="B18" s="362" t="s">
        <v>12</v>
      </c>
      <c r="C18" s="364">
        <f>'Bill Units'!D24</f>
        <v>203615.77419354839</v>
      </c>
      <c r="D18" s="364">
        <f>'Bill Units'!E24</f>
        <v>51243.018909899889</v>
      </c>
      <c r="E18" s="364">
        <f>'Bill Units'!F24</f>
        <v>95469.206896551725</v>
      </c>
      <c r="F18" s="378">
        <f>'Rate Input'!D23</f>
        <v>28</v>
      </c>
      <c r="G18" s="378">
        <f>'Rate Input'!E23</f>
        <v>28</v>
      </c>
      <c r="H18" s="378">
        <f>'Rate Input'!F23</f>
        <v>28</v>
      </c>
      <c r="I18" s="364">
        <f>(C18*F18)+(D18*G18)+(E18*H18)</f>
        <v>9809184</v>
      </c>
      <c r="J18" s="364"/>
      <c r="K18" s="364">
        <f>'Final billing units by tariff'!DI973+'Final billing units by tariff'!DI1087+'Final billing units by tariff'!DI1159</f>
        <v>-936.00000000002092</v>
      </c>
      <c r="L18" s="364"/>
      <c r="M18" s="364">
        <f>C18+D18+E18+J18+K18+L18</f>
        <v>349392</v>
      </c>
      <c r="N18" s="364"/>
      <c r="O18" s="364">
        <f>(SUM(C18:E18)*H18)-I18</f>
        <v>0</v>
      </c>
      <c r="P18" s="364">
        <f>J18*H18</f>
        <v>0</v>
      </c>
      <c r="Q18" s="378">
        <f>K18*H18</f>
        <v>-26208.000000000586</v>
      </c>
      <c r="R18" s="378">
        <f>L18*H18</f>
        <v>0</v>
      </c>
      <c r="S18" s="364">
        <f>I18+N18+O18+P18+Q18+R18</f>
        <v>9782976</v>
      </c>
      <c r="T18" s="364"/>
      <c r="U18" s="378">
        <f>'Proposed Rates'!B24</f>
        <v>31</v>
      </c>
      <c r="V18" s="364">
        <f t="shared" si="1"/>
        <v>10831152</v>
      </c>
    </row>
    <row r="19" spans="2:22">
      <c r="C19" s="364"/>
      <c r="D19" s="364"/>
      <c r="E19" s="364"/>
      <c r="F19" s="364"/>
      <c r="G19" s="364"/>
      <c r="H19" s="364"/>
      <c r="I19" s="364"/>
      <c r="J19" s="364"/>
      <c r="K19" s="364"/>
      <c r="L19" s="364"/>
      <c r="M19" s="364"/>
      <c r="N19" s="364"/>
      <c r="O19" s="364"/>
      <c r="P19" s="364"/>
      <c r="Q19" s="378"/>
      <c r="R19" s="378"/>
      <c r="S19" s="364"/>
      <c r="T19" s="364"/>
      <c r="U19" s="378"/>
      <c r="V19" s="364">
        <f t="shared" si="1"/>
        <v>0</v>
      </c>
    </row>
    <row r="20" spans="2:22" hidden="1">
      <c r="T20" s="364"/>
      <c r="U20" s="378"/>
      <c r="V20" s="364">
        <f t="shared" si="1"/>
        <v>0</v>
      </c>
    </row>
    <row r="21" spans="2:22" hidden="1">
      <c r="T21" s="364"/>
      <c r="V21" s="364">
        <f t="shared" si="1"/>
        <v>0</v>
      </c>
    </row>
    <row r="22" spans="2:22" hidden="1">
      <c r="T22" s="364"/>
      <c r="V22" s="364">
        <f t="shared" si="1"/>
        <v>0</v>
      </c>
    </row>
    <row r="23" spans="2:22" hidden="1">
      <c r="C23" s="364"/>
      <c r="D23" s="364"/>
      <c r="E23" s="364"/>
      <c r="F23" s="364"/>
      <c r="G23" s="364"/>
      <c r="H23" s="364"/>
      <c r="I23" s="364"/>
      <c r="J23" s="364"/>
      <c r="K23" s="364"/>
      <c r="L23" s="364"/>
      <c r="M23" s="364"/>
      <c r="N23" s="364"/>
      <c r="O23" s="364"/>
      <c r="P23" s="364"/>
      <c r="Q23" s="378"/>
      <c r="R23" s="378"/>
      <c r="S23" s="364"/>
      <c r="T23" s="364"/>
      <c r="V23" s="364">
        <f t="shared" si="1"/>
        <v>0</v>
      </c>
    </row>
    <row r="24" spans="2:22" hidden="1">
      <c r="C24" s="364"/>
      <c r="D24" s="364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364"/>
      <c r="Q24" s="378"/>
      <c r="R24" s="378"/>
      <c r="S24" s="364"/>
      <c r="T24" s="364"/>
      <c r="V24" s="364">
        <f t="shared" si="1"/>
        <v>0</v>
      </c>
    </row>
    <row r="25" spans="2:22" hidden="1">
      <c r="C25" s="364"/>
      <c r="D25" s="364"/>
      <c r="E25" s="364"/>
      <c r="F25" s="364"/>
      <c r="G25" s="364"/>
      <c r="H25" s="364"/>
      <c r="I25" s="364"/>
      <c r="J25" s="364"/>
      <c r="K25" s="364"/>
      <c r="L25" s="364"/>
      <c r="M25" s="364"/>
      <c r="N25" s="364"/>
      <c r="O25" s="364"/>
      <c r="P25" s="364"/>
      <c r="Q25" s="378"/>
      <c r="R25" s="378"/>
      <c r="S25" s="364"/>
      <c r="T25" s="364"/>
      <c r="V25" s="364">
        <f t="shared" si="1"/>
        <v>0</v>
      </c>
    </row>
    <row r="26" spans="2:22" hidden="1">
      <c r="C26" s="364"/>
      <c r="D26" s="364"/>
      <c r="E26" s="364"/>
      <c r="F26" s="364"/>
      <c r="G26" s="364"/>
      <c r="H26" s="364"/>
      <c r="I26" s="364"/>
      <c r="J26" s="364"/>
      <c r="K26" s="364"/>
      <c r="L26" s="364"/>
      <c r="M26" s="364"/>
      <c r="N26" s="364"/>
      <c r="O26" s="364"/>
      <c r="P26" s="364"/>
      <c r="Q26" s="378"/>
      <c r="R26" s="378"/>
      <c r="S26" s="364"/>
      <c r="T26" s="364"/>
      <c r="V26" s="364">
        <f t="shared" si="1"/>
        <v>0</v>
      </c>
    </row>
    <row r="27" spans="2:22" hidden="1">
      <c r="C27" s="364"/>
      <c r="D27" s="364"/>
      <c r="E27" s="364"/>
      <c r="F27" s="364"/>
      <c r="G27" s="364"/>
      <c r="H27" s="364"/>
      <c r="I27" s="364"/>
      <c r="J27" s="364"/>
      <c r="K27" s="364"/>
      <c r="L27" s="364"/>
      <c r="M27" s="364"/>
      <c r="N27" s="364"/>
      <c r="O27" s="364"/>
      <c r="P27" s="364"/>
      <c r="Q27" s="378"/>
      <c r="R27" s="378"/>
      <c r="S27" s="364"/>
      <c r="T27" s="364"/>
      <c r="V27" s="364">
        <f t="shared" si="1"/>
        <v>0</v>
      </c>
    </row>
    <row r="28" spans="2:22" hidden="1">
      <c r="C28" s="364"/>
      <c r="D28" s="364"/>
      <c r="E28" s="364"/>
      <c r="F28" s="364"/>
      <c r="G28" s="364"/>
      <c r="H28" s="364"/>
      <c r="I28" s="364"/>
      <c r="J28" s="364"/>
      <c r="K28" s="364"/>
      <c r="L28" s="364"/>
      <c r="M28" s="364"/>
      <c r="N28" s="364"/>
      <c r="O28" s="364"/>
      <c r="P28" s="364"/>
      <c r="Q28" s="378"/>
      <c r="R28" s="378"/>
      <c r="S28" s="364"/>
      <c r="T28" s="364"/>
      <c r="V28" s="364">
        <f t="shared" si="1"/>
        <v>0</v>
      </c>
    </row>
    <row r="29" spans="2:22" hidden="1"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364"/>
      <c r="S29" s="364"/>
      <c r="T29" s="364"/>
      <c r="V29" s="364">
        <f t="shared" si="1"/>
        <v>0</v>
      </c>
    </row>
    <row r="30" spans="2:22">
      <c r="B30" s="374" t="s">
        <v>485</v>
      </c>
      <c r="C30" s="381"/>
      <c r="D30" s="381"/>
      <c r="E30" s="381"/>
      <c r="F30" s="381"/>
      <c r="G30" s="381"/>
      <c r="H30" s="381"/>
      <c r="I30" s="367">
        <f>'B&amp;A Surcharges'!U25</f>
        <v>-2100543.4782533646</v>
      </c>
      <c r="N30" s="381"/>
      <c r="O30" s="381"/>
      <c r="P30" s="381"/>
      <c r="Q30" s="381"/>
      <c r="R30" s="381"/>
      <c r="S30" s="364">
        <f>VLOOKUP(B7,'B&amp;A Surcharges'!A:U,21,FALSE)</f>
        <v>-2100543.4782533646</v>
      </c>
      <c r="T30" s="364"/>
      <c r="V30" s="364">
        <f>S30</f>
        <v>-2100543.4782533646</v>
      </c>
    </row>
    <row r="31" spans="2:22">
      <c r="C31" s="364"/>
      <c r="D31" s="364"/>
      <c r="E31" s="364"/>
      <c r="F31" s="364"/>
      <c r="G31" s="364"/>
      <c r="H31" s="364"/>
      <c r="I31" s="364"/>
      <c r="J31" s="364"/>
      <c r="K31" s="364"/>
      <c r="L31" s="364"/>
      <c r="M31" s="364"/>
      <c r="N31" s="364"/>
      <c r="O31" s="364"/>
      <c r="P31" s="364"/>
      <c r="S31" s="364"/>
      <c r="T31" s="364"/>
      <c r="V31" s="364"/>
    </row>
    <row r="32" spans="2:22">
      <c r="B32" s="362" t="s">
        <v>14</v>
      </c>
      <c r="C32" s="364"/>
      <c r="D32" s="364"/>
      <c r="E32" s="364"/>
      <c r="F32" s="364"/>
      <c r="G32" s="364"/>
      <c r="H32" s="364"/>
      <c r="I32" s="364">
        <f>VLOOKUP(B7,'B&amp;A Surcharges'!A:U,2,FALSE)</f>
        <v>5464974.6699999999</v>
      </c>
      <c r="J32" s="364"/>
      <c r="K32" s="364"/>
      <c r="L32" s="364"/>
      <c r="M32" s="364"/>
      <c r="N32" s="364"/>
      <c r="O32" s="364"/>
      <c r="P32" s="364"/>
      <c r="S32" s="364"/>
      <c r="T32" s="364"/>
      <c r="V32" s="364"/>
    </row>
    <row r="33" spans="2:22">
      <c r="C33" s="364"/>
      <c r="D33" s="364"/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S33" s="364"/>
      <c r="T33" s="364"/>
      <c r="V33" s="364"/>
    </row>
    <row r="34" spans="2:22">
      <c r="B34" s="362" t="s">
        <v>207</v>
      </c>
      <c r="C34" s="364"/>
      <c r="D34" s="364"/>
      <c r="E34" s="364"/>
      <c r="F34" s="364"/>
      <c r="G34" s="364"/>
      <c r="H34" s="364"/>
      <c r="I34" s="364">
        <f>VLOOKUP(B7,'B&amp;A Surcharges'!A:U,16,FALSE)</f>
        <v>0</v>
      </c>
      <c r="J34" s="364"/>
      <c r="K34" s="364"/>
      <c r="L34" s="364"/>
      <c r="M34" s="364"/>
      <c r="N34" s="364"/>
      <c r="O34" s="364"/>
      <c r="P34" s="364"/>
      <c r="S34" s="364"/>
      <c r="T34" s="364"/>
      <c r="V34" s="364"/>
    </row>
    <row r="35" spans="2:22">
      <c r="C35" s="364"/>
      <c r="D35" s="364"/>
      <c r="E35" s="364"/>
      <c r="F35" s="364"/>
      <c r="G35" s="364"/>
      <c r="H35" s="364"/>
      <c r="I35" s="364"/>
      <c r="J35" s="364"/>
      <c r="K35" s="364"/>
      <c r="L35" s="364"/>
      <c r="M35" s="364"/>
      <c r="N35" s="364"/>
      <c r="O35" s="364"/>
      <c r="P35" s="364"/>
      <c r="S35" s="364"/>
      <c r="T35" s="364"/>
      <c r="V35" s="364"/>
    </row>
    <row r="36" spans="2:22">
      <c r="B36" s="362" t="s">
        <v>16</v>
      </c>
      <c r="C36" s="364"/>
      <c r="D36" s="364"/>
      <c r="E36" s="364"/>
      <c r="F36" s="364"/>
      <c r="G36" s="364"/>
      <c r="H36" s="364"/>
      <c r="I36" s="364">
        <f>VLOOKUP(B7,'B&amp;A Surcharges'!A:U,4,FALSE)</f>
        <v>252365.84999999998</v>
      </c>
      <c r="J36" s="364"/>
      <c r="K36" s="364"/>
      <c r="L36" s="364"/>
      <c r="M36" s="364"/>
      <c r="N36" s="364"/>
      <c r="O36" s="364"/>
      <c r="P36" s="364"/>
      <c r="S36" s="364"/>
      <c r="T36" s="364"/>
      <c r="V36" s="364"/>
    </row>
    <row r="37" spans="2:22">
      <c r="C37" s="364"/>
      <c r="D37" s="364"/>
      <c r="E37" s="364"/>
      <c r="F37" s="364"/>
      <c r="G37" s="364"/>
      <c r="H37" s="364"/>
      <c r="I37" s="364"/>
      <c r="J37" s="364"/>
      <c r="K37" s="364"/>
      <c r="L37" s="364"/>
      <c r="M37" s="364"/>
      <c r="N37" s="364"/>
      <c r="O37" s="364"/>
      <c r="P37" s="364"/>
      <c r="S37" s="364"/>
      <c r="T37" s="364"/>
      <c r="V37" s="364"/>
    </row>
    <row r="38" spans="2:22">
      <c r="B38" s="362" t="s">
        <v>160</v>
      </c>
      <c r="C38" s="364"/>
      <c r="D38" s="364"/>
      <c r="E38" s="364"/>
      <c r="F38" s="364"/>
      <c r="G38" s="364"/>
      <c r="H38" s="364"/>
      <c r="I38" s="364">
        <f>VLOOKUP(B7,'B&amp;A Surcharges'!A:U,6,FALSE)</f>
        <v>0</v>
      </c>
      <c r="J38" s="364"/>
      <c r="K38" s="364"/>
      <c r="L38" s="364"/>
      <c r="M38" s="364"/>
      <c r="N38" s="364"/>
      <c r="O38" s="364"/>
      <c r="P38" s="364"/>
      <c r="S38" s="364"/>
      <c r="T38" s="364"/>
      <c r="V38" s="364"/>
    </row>
    <row r="39" spans="2:22">
      <c r="C39" s="364"/>
      <c r="D39" s="364"/>
      <c r="E39" s="364"/>
      <c r="F39" s="364"/>
      <c r="G39" s="364"/>
      <c r="H39" s="364"/>
      <c r="I39" s="364"/>
      <c r="J39" s="364"/>
      <c r="K39" s="364"/>
      <c r="L39" s="364"/>
      <c r="M39" s="364"/>
      <c r="N39" s="364"/>
      <c r="O39" s="364"/>
      <c r="P39" s="364"/>
      <c r="S39" s="364"/>
      <c r="T39" s="364"/>
      <c r="V39" s="364"/>
    </row>
    <row r="40" spans="2:22">
      <c r="C40" s="364"/>
      <c r="D40" s="364"/>
      <c r="E40" s="364"/>
      <c r="F40" s="364"/>
      <c r="G40" s="364"/>
      <c r="H40" s="364"/>
      <c r="I40" s="364"/>
      <c r="J40" s="364"/>
      <c r="K40" s="364"/>
      <c r="L40" s="364"/>
      <c r="M40" s="364"/>
      <c r="N40" s="364"/>
      <c r="O40" s="364"/>
      <c r="P40" s="364"/>
      <c r="S40" s="364"/>
      <c r="T40" s="364"/>
      <c r="V40" s="364"/>
    </row>
    <row r="41" spans="2:22">
      <c r="C41" s="364"/>
      <c r="D41" s="364"/>
      <c r="E41" s="364"/>
      <c r="F41" s="364"/>
      <c r="G41" s="364"/>
      <c r="H41" s="364"/>
      <c r="I41" s="364"/>
      <c r="J41" s="364"/>
      <c r="K41" s="364"/>
      <c r="L41" s="364"/>
      <c r="M41" s="364"/>
      <c r="N41" s="364"/>
      <c r="O41" s="364"/>
      <c r="P41" s="364"/>
      <c r="S41" s="364"/>
      <c r="T41" s="364"/>
      <c r="V41" s="364"/>
    </row>
    <row r="42" spans="2:22">
      <c r="B42" s="362" t="s">
        <v>15</v>
      </c>
      <c r="C42" s="364"/>
      <c r="D42" s="364"/>
      <c r="E42" s="364"/>
      <c r="F42" s="364"/>
      <c r="G42" s="364"/>
      <c r="H42" s="364"/>
      <c r="I42" s="364">
        <f>VLOOKUP(B7,'B&amp;A Surcharges'!A:U,10,FALSE)</f>
        <v>4681436.67</v>
      </c>
      <c r="J42" s="364"/>
      <c r="K42" s="364"/>
      <c r="L42" s="364"/>
      <c r="M42" s="364"/>
      <c r="N42" s="364">
        <f>VLOOKUP(B7,'Envir FGD adj'!A:F,6,FALSE)</f>
        <v>993203.61023885943</v>
      </c>
      <c r="O42" s="364"/>
      <c r="P42" s="364"/>
      <c r="S42" s="364">
        <f t="shared" ref="S42" si="2">N42+O42+P42+Q42</f>
        <v>993203.61023885943</v>
      </c>
      <c r="T42" s="364"/>
      <c r="V42" s="364"/>
    </row>
    <row r="43" spans="2:22">
      <c r="C43" s="364"/>
      <c r="D43" s="364"/>
      <c r="E43" s="364"/>
      <c r="F43" s="364"/>
      <c r="G43" s="364"/>
      <c r="H43" s="364"/>
      <c r="I43" s="364"/>
      <c r="J43" s="364"/>
      <c r="K43" s="364"/>
      <c r="L43" s="364"/>
      <c r="M43" s="364"/>
      <c r="N43" s="364"/>
      <c r="O43" s="364"/>
      <c r="P43" s="364"/>
      <c r="S43" s="364"/>
      <c r="T43" s="364"/>
      <c r="V43" s="364"/>
    </row>
    <row r="44" spans="2:22">
      <c r="B44" s="362" t="s">
        <v>264</v>
      </c>
      <c r="C44" s="364"/>
      <c r="D44" s="364"/>
      <c r="E44" s="364"/>
      <c r="F44" s="364"/>
      <c r="G44" s="364"/>
      <c r="H44" s="364"/>
      <c r="I44" s="364">
        <f>VLOOKUP(B7,'B&amp;A Surcharges'!A:U,12,FALSE)</f>
        <v>1858269.9</v>
      </c>
      <c r="J44" s="364"/>
      <c r="K44" s="364"/>
      <c r="L44" s="364"/>
      <c r="M44" s="364"/>
      <c r="N44" s="364"/>
      <c r="O44" s="364"/>
      <c r="P44" s="364"/>
      <c r="S44" s="364"/>
      <c r="T44" s="364"/>
      <c r="V44" s="364"/>
    </row>
    <row r="45" spans="2:22">
      <c r="C45" s="364"/>
      <c r="D45" s="364"/>
      <c r="E45" s="364"/>
      <c r="F45" s="364"/>
      <c r="G45" s="364"/>
      <c r="H45" s="364"/>
      <c r="I45" s="364"/>
      <c r="J45" s="364"/>
      <c r="K45" s="364"/>
      <c r="L45" s="364"/>
      <c r="M45" s="364"/>
      <c r="N45" s="364"/>
      <c r="O45" s="364"/>
      <c r="P45" s="364"/>
      <c r="S45" s="364"/>
      <c r="T45" s="364"/>
      <c r="V45" s="364"/>
    </row>
    <row r="46" spans="2:22">
      <c r="B46" s="362" t="s">
        <v>328</v>
      </c>
      <c r="C46" s="364"/>
      <c r="D46" s="364"/>
      <c r="E46" s="364"/>
      <c r="F46" s="364"/>
      <c r="G46" s="364"/>
      <c r="H46" s="364"/>
      <c r="I46" s="364">
        <f>VLOOKUP(B7,'B&amp;A Surcharges'!A:U,14,FALSE)</f>
        <v>0</v>
      </c>
      <c r="J46" s="364"/>
      <c r="K46" s="364"/>
      <c r="L46" s="364"/>
      <c r="M46" s="364"/>
      <c r="N46" s="364"/>
      <c r="O46" s="364"/>
      <c r="P46" s="364"/>
      <c r="S46" s="364"/>
      <c r="T46" s="364"/>
      <c r="V46" s="364"/>
    </row>
    <row r="47" spans="2:22">
      <c r="C47" s="364"/>
      <c r="D47" s="364"/>
      <c r="E47" s="364"/>
      <c r="F47" s="364"/>
      <c r="G47" s="364"/>
      <c r="H47" s="364"/>
      <c r="I47" s="364"/>
      <c r="J47" s="364"/>
      <c r="K47" s="364"/>
      <c r="L47" s="364"/>
      <c r="M47" s="364"/>
      <c r="N47" s="364"/>
      <c r="O47" s="364"/>
      <c r="P47" s="364"/>
      <c r="S47" s="364"/>
      <c r="T47" s="364"/>
      <c r="V47" s="364"/>
    </row>
    <row r="48" spans="2:22">
      <c r="B48" s="362" t="s">
        <v>263</v>
      </c>
      <c r="C48" s="364"/>
      <c r="D48" s="364"/>
      <c r="E48" s="364"/>
      <c r="F48" s="364"/>
      <c r="G48" s="364"/>
      <c r="H48" s="364"/>
      <c r="I48" s="364">
        <f>VLOOKUP(B7,'B&amp;A Surcharges'!A:U,18,FALSE)</f>
        <v>350328</v>
      </c>
      <c r="J48" s="364"/>
      <c r="K48" s="364"/>
      <c r="L48" s="364"/>
      <c r="M48" s="364"/>
      <c r="N48" s="364"/>
      <c r="O48" s="364"/>
      <c r="P48" s="364"/>
      <c r="S48" s="364"/>
      <c r="T48" s="364"/>
      <c r="V48" s="364"/>
    </row>
    <row r="49" spans="2:22">
      <c r="C49" s="364"/>
      <c r="D49" s="364"/>
      <c r="E49" s="364"/>
      <c r="F49" s="364"/>
      <c r="G49" s="364"/>
      <c r="H49" s="364"/>
      <c r="I49" s="364"/>
      <c r="J49" s="364"/>
      <c r="K49" s="364"/>
      <c r="L49" s="364"/>
      <c r="M49" s="364"/>
      <c r="N49" s="364"/>
      <c r="O49" s="364"/>
      <c r="P49" s="364"/>
      <c r="S49" s="364"/>
      <c r="T49" s="364"/>
      <c r="V49" s="364"/>
    </row>
    <row r="50" spans="2:22">
      <c r="B50" s="362" t="s">
        <v>345</v>
      </c>
      <c r="C50" s="364"/>
      <c r="D50" s="364"/>
      <c r="E50" s="364"/>
      <c r="F50" s="364"/>
      <c r="G50" s="364"/>
      <c r="H50" s="364"/>
      <c r="I50" s="364">
        <f>VLOOKUP(B7,'B&amp;A Surcharges'!A:U,19,FALSE)</f>
        <v>-261042.6</v>
      </c>
      <c r="J50" s="364"/>
      <c r="K50" s="364"/>
      <c r="L50" s="364"/>
      <c r="M50" s="364"/>
      <c r="N50" s="364"/>
      <c r="O50" s="364"/>
      <c r="P50" s="364"/>
      <c r="S50" s="364"/>
      <c r="T50" s="364"/>
      <c r="V50" s="364"/>
    </row>
    <row r="51" spans="2:22">
      <c r="B51" s="383"/>
      <c r="C51" s="384"/>
      <c r="D51" s="384"/>
      <c r="E51" s="384"/>
      <c r="F51" s="384"/>
      <c r="G51" s="384"/>
      <c r="H51" s="384"/>
      <c r="I51" s="384"/>
      <c r="J51" s="384"/>
      <c r="K51" s="384"/>
      <c r="L51" s="384"/>
      <c r="M51" s="384"/>
      <c r="N51" s="384"/>
      <c r="O51" s="384"/>
      <c r="P51" s="384"/>
      <c r="Q51" s="384"/>
      <c r="R51" s="384"/>
      <c r="S51" s="384"/>
      <c r="T51" s="364"/>
      <c r="V51" s="384"/>
    </row>
    <row r="52" spans="2:22">
      <c r="T52" s="364"/>
    </row>
    <row r="53" spans="2:22" s="382" customFormat="1">
      <c r="B53" s="382" t="s">
        <v>17</v>
      </c>
      <c r="I53" s="382">
        <f t="shared" ref="I53:S53" si="3">SUM(I13:I50)</f>
        <v>100980320.38397604</v>
      </c>
      <c r="N53" s="382">
        <f t="shared" si="3"/>
        <v>993203.61023885943</v>
      </c>
      <c r="O53" s="382">
        <f t="shared" si="3"/>
        <v>2588414.6469986998</v>
      </c>
      <c r="P53" s="382">
        <f t="shared" si="3"/>
        <v>-417579.12354224373</v>
      </c>
      <c r="Q53" s="385">
        <f t="shared" si="3"/>
        <v>-236295.97598272082</v>
      </c>
      <c r="R53" s="385">
        <f t="shared" si="3"/>
        <v>0</v>
      </c>
      <c r="S53" s="382">
        <f t="shared" si="3"/>
        <v>91561731.051688626</v>
      </c>
      <c r="T53" s="364"/>
      <c r="V53" s="382">
        <f>SUM(V13:V50)</f>
        <v>103077322.07057953</v>
      </c>
    </row>
    <row r="54" spans="2:22">
      <c r="I54" s="379"/>
      <c r="J54" s="379"/>
      <c r="K54" s="379"/>
      <c r="L54" s="379"/>
      <c r="M54" s="379"/>
      <c r="N54" s="386"/>
      <c r="O54" s="386"/>
      <c r="S54" s="367"/>
      <c r="T54" s="364"/>
    </row>
    <row r="55" spans="2:22">
      <c r="I55" s="387"/>
      <c r="J55" s="387"/>
      <c r="K55" s="387"/>
      <c r="L55" s="387"/>
      <c r="M55" s="387"/>
      <c r="N55" s="387"/>
      <c r="O55" s="386"/>
      <c r="T55" s="364"/>
    </row>
    <row r="56" spans="2:22">
      <c r="I56" s="386"/>
      <c r="J56" s="386"/>
      <c r="K56" s="386"/>
      <c r="L56" s="386"/>
      <c r="M56" s="386"/>
      <c r="N56" s="386"/>
      <c r="O56" s="386"/>
      <c r="T56" s="381"/>
    </row>
    <row r="57" spans="2:22">
      <c r="I57" s="389"/>
      <c r="J57" s="389"/>
      <c r="K57" s="389"/>
      <c r="L57" s="389"/>
      <c r="M57" s="389"/>
      <c r="N57" s="389"/>
      <c r="O57" s="389"/>
    </row>
    <row r="58" spans="2:22">
      <c r="T58" s="382"/>
    </row>
    <row r="59" spans="2:22">
      <c r="F59" s="364"/>
      <c r="G59" s="364"/>
      <c r="T59" s="367"/>
    </row>
    <row r="61" spans="2:22">
      <c r="F61" s="364"/>
      <c r="G61" s="364"/>
    </row>
  </sheetData>
  <mergeCells count="2">
    <mergeCell ref="J8:L8"/>
    <mergeCell ref="N8:R8"/>
  </mergeCells>
  <pageMargins left="0.25" right="0.25" top="0.75" bottom="0.75" header="0.3" footer="0.3"/>
  <pageSetup paperSize="5" scale="54" orientation="landscape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1">
    <pageSetUpPr fitToPage="1"/>
  </sheetPr>
  <dimension ref="B2:V59"/>
  <sheetViews>
    <sheetView zoomScaleNormal="100" workbookViewId="0">
      <pane xSplit="2" ySplit="12" topLeftCell="C13" activePane="bottomRight" state="frozen"/>
      <selection activeCell="G34" sqref="G34"/>
      <selection pane="topRight" activeCell="G34" sqref="G34"/>
      <selection pane="bottomLeft" activeCell="G34" sqref="G34"/>
      <selection pane="bottomRight" activeCell="G34" sqref="G34"/>
    </sheetView>
  </sheetViews>
  <sheetFormatPr defaultColWidth="9.1796875" defaultRowHeight="13"/>
  <cols>
    <col min="1" max="1" width="2.54296875" style="362" customWidth="1"/>
    <col min="2" max="2" width="38" style="362" bestFit="1" customWidth="1"/>
    <col min="3" max="3" width="17.453125" style="362" bestFit="1" customWidth="1"/>
    <col min="4" max="4" width="18" style="362" bestFit="1" customWidth="1"/>
    <col min="5" max="5" width="17" style="362" bestFit="1" customWidth="1"/>
    <col min="6" max="6" width="14.81640625" style="362" bestFit="1" customWidth="1"/>
    <col min="7" max="7" width="16.81640625" style="362" bestFit="1" customWidth="1"/>
    <col min="8" max="8" width="14.54296875" style="362" bestFit="1" customWidth="1"/>
    <col min="9" max="9" width="10.1796875" style="362" bestFit="1" customWidth="1"/>
    <col min="10" max="10" width="11.453125" style="362" bestFit="1" customWidth="1"/>
    <col min="11" max="11" width="11.7265625" style="362" bestFit="1" customWidth="1"/>
    <col min="12" max="12" width="8.7265625" style="362" bestFit="1" customWidth="1"/>
    <col min="13" max="14" width="9" style="362" bestFit="1" customWidth="1"/>
    <col min="15" max="15" width="11.7265625" style="362" bestFit="1" customWidth="1"/>
    <col min="16" max="16" width="11.453125" style="362" bestFit="1" customWidth="1"/>
    <col min="17" max="17" width="11.7265625" style="364" bestFit="1" customWidth="1"/>
    <col min="18" max="18" width="8.7265625" style="364" bestFit="1" customWidth="1"/>
    <col min="19" max="19" width="12.26953125" style="362" bestFit="1" customWidth="1"/>
    <col min="20" max="20" width="16.26953125" style="362" bestFit="1" customWidth="1"/>
    <col min="21" max="21" width="8.26953125" style="362" bestFit="1" customWidth="1"/>
    <col min="22" max="22" width="9.54296875" style="362" bestFit="1" customWidth="1"/>
    <col min="23" max="16384" width="9.1796875" style="362"/>
  </cols>
  <sheetData>
    <row r="2" spans="2:22">
      <c r="B2" s="362" t="str">
        <f>RS!B2</f>
        <v>KENTUCKY POWER BILLING ANALYSIS</v>
      </c>
      <c r="I2" s="365"/>
      <c r="J2" s="365"/>
      <c r="K2" s="365"/>
      <c r="L2" s="365"/>
      <c r="M2" s="365"/>
    </row>
    <row r="3" spans="2:22">
      <c r="B3" s="362" t="str">
        <f>RS!B3</f>
        <v>PER BOOKS</v>
      </c>
      <c r="I3" s="367"/>
      <c r="J3" s="367"/>
      <c r="K3" s="367"/>
      <c r="L3" s="367"/>
      <c r="M3" s="367"/>
    </row>
    <row r="4" spans="2:22">
      <c r="B4" s="362" t="str">
        <f>RS!B4</f>
        <v>TEST YEAR ENDED MAY 31, 2025</v>
      </c>
    </row>
    <row r="6" spans="2:22">
      <c r="B6" s="362" t="s">
        <v>495</v>
      </c>
    </row>
    <row r="7" spans="2:22">
      <c r="B7" s="362" t="s">
        <v>366</v>
      </c>
    </row>
    <row r="8" spans="2:22">
      <c r="F8" s="368"/>
      <c r="G8" s="368"/>
      <c r="H8" s="368"/>
      <c r="J8" s="572" t="str">
        <f>RS!J8</f>
        <v>Unit Adjustments</v>
      </c>
      <c r="K8" s="572"/>
      <c r="L8" s="572"/>
      <c r="M8" s="369"/>
      <c r="N8" s="572" t="str">
        <f>RS!N8</f>
        <v>Base Revenues Adjustments</v>
      </c>
      <c r="O8" s="572"/>
      <c r="P8" s="572"/>
      <c r="Q8" s="572"/>
      <c r="R8" s="572"/>
      <c r="S8" s="368"/>
      <c r="T8" s="370" t="s">
        <v>171</v>
      </c>
    </row>
    <row r="9" spans="2:22">
      <c r="B9" s="368"/>
      <c r="C9" s="368"/>
      <c r="D9" s="368"/>
      <c r="E9" s="368"/>
      <c r="F9" s="368"/>
      <c r="G9" s="368"/>
      <c r="H9" s="368"/>
      <c r="I9" s="368" t="str">
        <f>RS!I9</f>
        <v>Per Books</v>
      </c>
      <c r="J9" s="368" t="str">
        <f>RS!J9</f>
        <v>Weather</v>
      </c>
      <c r="K9" s="368" t="str">
        <f>RS!K9</f>
        <v>Customer</v>
      </c>
      <c r="L9" s="368" t="str">
        <f>RS!L9</f>
        <v>Customer</v>
      </c>
      <c r="M9" s="369" t="str">
        <f>RS!M9</f>
        <v>Adjusted</v>
      </c>
      <c r="N9" s="368" t="str">
        <f>RS!N9</f>
        <v>Enviro Sur</v>
      </c>
      <c r="O9" s="368" t="str">
        <f>RS!O9</f>
        <v>Rate</v>
      </c>
      <c r="P9" s="368" t="str">
        <f>RS!P9</f>
        <v>Weather</v>
      </c>
      <c r="Q9" s="368" t="str">
        <f>RS!Q9</f>
        <v>Customer</v>
      </c>
      <c r="R9" s="368" t="str">
        <f>RS!R9</f>
        <v>Customer</v>
      </c>
      <c r="S9" s="368" t="str">
        <f>RS!S9</f>
        <v>Adjusted Base</v>
      </c>
      <c r="T9" s="368" t="s">
        <v>1286</v>
      </c>
      <c r="U9" s="368" t="s">
        <v>169</v>
      </c>
      <c r="V9" s="368" t="s">
        <v>171</v>
      </c>
    </row>
    <row r="10" spans="2:22">
      <c r="B10" s="370" t="str">
        <f>RS!B10</f>
        <v>Description</v>
      </c>
      <c r="C10" s="370" t="str">
        <f>RS!C10</f>
        <v>Units (Thru 12/30/24)</v>
      </c>
      <c r="D10" s="370" t="str">
        <f>RS!D10</f>
        <v>Units (Effec. 12/31/24)</v>
      </c>
      <c r="E10" s="370" t="str">
        <f>RS!E10</f>
        <v>Units (Effec. 2/21/25)</v>
      </c>
      <c r="F10" s="370" t="str">
        <f>RS!F10</f>
        <v>Rate thru 12/30/24</v>
      </c>
      <c r="G10" s="370" t="str">
        <f>RS!G10</f>
        <v>Rates Effec. 12/31/24</v>
      </c>
      <c r="H10" s="370" t="str">
        <f>RS!H10</f>
        <v>Rate as of 2/21/25</v>
      </c>
      <c r="I10" s="370" t="str">
        <f>RS!I10</f>
        <v>Revenue ($)</v>
      </c>
      <c r="J10" s="370" t="str">
        <f>RS!J10</f>
        <v>Normalization</v>
      </c>
      <c r="K10" s="370" t="str">
        <f>RS!K10</f>
        <v>Annualization</v>
      </c>
      <c r="L10" s="370" t="str">
        <f>RS!L10</f>
        <v>Pro Forma</v>
      </c>
      <c r="M10" s="370" t="str">
        <f>RS!M10</f>
        <v>Units</v>
      </c>
      <c r="N10" s="370" t="str">
        <f>RS!N10</f>
        <v>Excl FGD</v>
      </c>
      <c r="O10" s="370" t="str">
        <f>RS!O10</f>
        <v>Annualization</v>
      </c>
      <c r="P10" s="370" t="str">
        <f>RS!P10</f>
        <v>Normalization</v>
      </c>
      <c r="Q10" s="370" t="str">
        <f>RS!Q10</f>
        <v>Annualization</v>
      </c>
      <c r="R10" s="370" t="str">
        <f>RS!R10</f>
        <v>Pro Forma</v>
      </c>
      <c r="S10" s="370" t="str">
        <f>RS!S10</f>
        <v>Revenue ($)</v>
      </c>
      <c r="T10" s="371">
        <v>4.0600000000000002E-3</v>
      </c>
      <c r="U10" s="370" t="s">
        <v>522</v>
      </c>
      <c r="V10" s="370" t="s">
        <v>6</v>
      </c>
    </row>
    <row r="11" spans="2:22">
      <c r="B11" s="372" t="str">
        <f>RS!B11</f>
        <v>(1)</v>
      </c>
      <c r="C11" s="372" t="str">
        <f>RS!C11</f>
        <v>(2)</v>
      </c>
      <c r="D11" s="372" t="str">
        <f>RS!D11</f>
        <v>(3)</v>
      </c>
      <c r="E11" s="372" t="str">
        <f>RS!E11</f>
        <v>(4)</v>
      </c>
      <c r="F11" s="372" t="str">
        <f>RS!F11</f>
        <v>(5)</v>
      </c>
      <c r="G11" s="372" t="str">
        <f>RS!G11</f>
        <v>(6)</v>
      </c>
      <c r="H11" s="372" t="str">
        <f>RS!H11</f>
        <v>(7)</v>
      </c>
      <c r="I11" s="372" t="str">
        <f>RS!I11</f>
        <v>(8)</v>
      </c>
      <c r="J11" s="372" t="str">
        <f>RS!J11</f>
        <v>(9)</v>
      </c>
      <c r="K11" s="372" t="str">
        <f>RS!K11</f>
        <v>(10)</v>
      </c>
      <c r="L11" s="372" t="str">
        <f>RS!L11</f>
        <v>(11)</v>
      </c>
      <c r="M11" s="372" t="str">
        <f>RS!M11</f>
        <v>(12)</v>
      </c>
      <c r="N11" s="372" t="str">
        <f>RS!N11</f>
        <v>(13)</v>
      </c>
      <c r="O11" s="372" t="str">
        <f>RS!O11</f>
        <v>(14)</v>
      </c>
      <c r="P11" s="372" t="str">
        <f>RS!P11</f>
        <v>(15)</v>
      </c>
      <c r="Q11" s="372" t="str">
        <f>RS!Q11</f>
        <v>(16)</v>
      </c>
      <c r="R11" s="372" t="str">
        <f>RS!R11</f>
        <v>(17)</v>
      </c>
      <c r="S11" s="372" t="str">
        <f>RS!S11</f>
        <v>(18)</v>
      </c>
      <c r="T11" s="373"/>
    </row>
    <row r="12" spans="2:22">
      <c r="C12" s="364"/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S12" s="364"/>
      <c r="T12" s="364"/>
    </row>
    <row r="13" spans="2:22">
      <c r="B13" s="445" t="s">
        <v>18</v>
      </c>
      <c r="C13" s="364">
        <f>'Bill Units'!S18</f>
        <v>644932.48387096776</v>
      </c>
      <c r="D13" s="364">
        <f>'Bill Units'!T18</f>
        <v>228068.27474972192</v>
      </c>
      <c r="E13" s="364">
        <f>'Bill Units'!U18</f>
        <v>424206.24137931032</v>
      </c>
      <c r="F13" s="375">
        <f>'Rate Input'!S17</f>
        <v>0.13247</v>
      </c>
      <c r="G13" s="375">
        <f>'Rate Input'!T17</f>
        <v>0.14015</v>
      </c>
      <c r="H13" s="375">
        <f>'Rate Input'!U17</f>
        <v>0.14015</v>
      </c>
      <c r="I13" s="364">
        <f>(C13*F13)+(D13*G13)+(E13*H13)</f>
        <v>176850.47957387098</v>
      </c>
      <c r="J13" s="364"/>
      <c r="K13" s="378">
        <f>'Final billing units by tariff'!DI1076</f>
        <v>2368.3058361822004</v>
      </c>
      <c r="L13" s="378"/>
      <c r="M13" s="364">
        <f>C13+D13+E13+J13+K13+L13</f>
        <v>1299575.3058361821</v>
      </c>
      <c r="N13" s="364"/>
      <c r="O13" s="364">
        <f>(SUM(C13:E13)*H13)-I13</f>
        <v>4953.0814761290094</v>
      </c>
      <c r="P13" s="364">
        <f>J13*H13</f>
        <v>0</v>
      </c>
      <c r="Q13" s="378">
        <f>K13*H13</f>
        <v>331.91806294093539</v>
      </c>
      <c r="R13" s="378">
        <f>L13*H13</f>
        <v>0</v>
      </c>
      <c r="S13" s="364">
        <f>I13+N13+O13+P13+Q13+R13</f>
        <v>182135.47911294093</v>
      </c>
      <c r="T13" s="364">
        <f>(M13+M14)*T10</f>
        <v>5276.2757416948998</v>
      </c>
      <c r="U13" s="375">
        <f>'Proposed Rates'!C27</f>
        <v>0.1595</v>
      </c>
      <c r="V13" s="364">
        <f>U13*M13</f>
        <v>207282.26128087105</v>
      </c>
    </row>
    <row r="14" spans="2:22">
      <c r="B14" s="445"/>
      <c r="C14" s="364"/>
      <c r="D14" s="364"/>
      <c r="E14" s="364"/>
      <c r="F14" s="375"/>
      <c r="G14" s="375"/>
      <c r="H14" s="375"/>
      <c r="I14" s="364"/>
      <c r="J14" s="364"/>
      <c r="K14" s="378"/>
      <c r="L14" s="364"/>
      <c r="M14" s="364"/>
      <c r="N14" s="364"/>
      <c r="O14" s="364">
        <f>(SUM(C14:E14)*H14)-I14</f>
        <v>0</v>
      </c>
      <c r="P14" s="364"/>
      <c r="Q14" s="378"/>
      <c r="R14" s="378"/>
      <c r="S14" s="364"/>
      <c r="T14" s="364"/>
      <c r="U14" s="375"/>
      <c r="V14" s="364">
        <f t="shared" ref="V14:V29" si="0">U14*M14</f>
        <v>0</v>
      </c>
    </row>
    <row r="15" spans="2:22">
      <c r="B15" s="445" t="s">
        <v>12</v>
      </c>
      <c r="C15" s="364">
        <f>'Bill Units'!S20</f>
        <v>610.19354838709683</v>
      </c>
      <c r="D15" s="364">
        <f>'Bill Units'!T20</f>
        <v>151.80645161290323</v>
      </c>
      <c r="E15" s="364">
        <f>'Bill Units'!U20</f>
        <v>290</v>
      </c>
      <c r="F15" s="378">
        <f>'Rate Input'!S19</f>
        <v>28</v>
      </c>
      <c r="G15" s="378">
        <f>'Rate Input'!T19</f>
        <v>28</v>
      </c>
      <c r="H15" s="378">
        <f>'Rate Input'!U19</f>
        <v>28</v>
      </c>
      <c r="I15" s="364">
        <f>(C15*F15)+(D15*G15)+(E15*H15)</f>
        <v>29456.000000000004</v>
      </c>
      <c r="J15" s="364"/>
      <c r="K15" s="364">
        <f>'Final billing units by tariff'!DI1063</f>
        <v>15.999999999999988</v>
      </c>
      <c r="L15" s="378"/>
      <c r="M15" s="364">
        <f>C15+D15+E15+J15+K15+L15</f>
        <v>1068</v>
      </c>
      <c r="N15" s="364"/>
      <c r="O15" s="364">
        <f>(SUM(C15:E15)*H15)-I15</f>
        <v>0</v>
      </c>
      <c r="P15" s="364">
        <f t="shared" ref="P15" si="1">J15*H15</f>
        <v>0</v>
      </c>
      <c r="Q15" s="378">
        <f>K15*H15</f>
        <v>447.99999999999966</v>
      </c>
      <c r="R15" s="378">
        <f t="shared" ref="R15" si="2">L15*H15</f>
        <v>0</v>
      </c>
      <c r="S15" s="364">
        <f t="shared" ref="S15" si="3">I15+N15+O15+P15+Q15+R15</f>
        <v>29904.000000000004</v>
      </c>
      <c r="T15" s="364"/>
      <c r="U15" s="378">
        <f>'Proposed Rates'!B27</f>
        <v>31</v>
      </c>
      <c r="V15" s="364">
        <f t="shared" si="0"/>
        <v>33108</v>
      </c>
    </row>
    <row r="16" spans="2:22">
      <c r="B16" s="445"/>
      <c r="C16" s="364"/>
      <c r="D16" s="364"/>
      <c r="E16" s="364"/>
      <c r="F16" s="364"/>
      <c r="G16" s="364"/>
      <c r="H16" s="364"/>
      <c r="I16" s="364"/>
      <c r="J16" s="364"/>
      <c r="K16" s="364"/>
      <c r="L16" s="364"/>
      <c r="M16" s="364"/>
      <c r="N16" s="364"/>
      <c r="O16" s="364"/>
      <c r="P16" s="364"/>
      <c r="Q16" s="378"/>
      <c r="R16" s="378"/>
      <c r="S16" s="364"/>
      <c r="T16" s="364"/>
      <c r="U16" s="378"/>
      <c r="V16" s="364">
        <f t="shared" si="0"/>
        <v>0</v>
      </c>
    </row>
    <row r="17" spans="2:22" hidden="1">
      <c r="C17" s="364"/>
      <c r="D17" s="364"/>
      <c r="E17" s="364"/>
      <c r="F17" s="375"/>
      <c r="G17" s="375"/>
      <c r="H17" s="375"/>
      <c r="I17" s="364"/>
      <c r="J17" s="378"/>
      <c r="K17" s="364"/>
      <c r="L17" s="364"/>
      <c r="M17" s="364"/>
      <c r="N17" s="364"/>
      <c r="O17" s="364"/>
      <c r="P17" s="364"/>
      <c r="Q17" s="378"/>
      <c r="R17" s="378"/>
      <c r="S17" s="364"/>
      <c r="T17" s="364"/>
      <c r="U17" s="378"/>
      <c r="V17" s="364">
        <f t="shared" si="0"/>
        <v>0</v>
      </c>
    </row>
    <row r="18" spans="2:22" hidden="1">
      <c r="C18" s="364"/>
      <c r="D18" s="364"/>
      <c r="E18" s="364"/>
      <c r="F18" s="378"/>
      <c r="G18" s="378"/>
      <c r="H18" s="378"/>
      <c r="I18" s="364"/>
      <c r="J18" s="364"/>
      <c r="K18" s="364"/>
      <c r="L18" s="364"/>
      <c r="M18" s="364"/>
      <c r="N18" s="364"/>
      <c r="O18" s="364"/>
      <c r="P18" s="364"/>
      <c r="Q18" s="378"/>
      <c r="R18" s="378"/>
      <c r="S18" s="364"/>
      <c r="T18" s="364"/>
      <c r="U18" s="378"/>
      <c r="V18" s="364">
        <f t="shared" si="0"/>
        <v>0</v>
      </c>
    </row>
    <row r="19" spans="2:22" hidden="1">
      <c r="C19" s="364"/>
      <c r="D19" s="364"/>
      <c r="E19" s="364"/>
      <c r="F19" s="378"/>
      <c r="G19" s="378"/>
      <c r="H19" s="378"/>
      <c r="I19" s="364"/>
      <c r="J19" s="364"/>
      <c r="K19" s="364"/>
      <c r="L19" s="364"/>
      <c r="M19" s="364"/>
      <c r="N19" s="364"/>
      <c r="O19" s="364"/>
      <c r="P19" s="364"/>
      <c r="Q19" s="378"/>
      <c r="R19" s="378"/>
      <c r="S19" s="364"/>
      <c r="T19" s="364"/>
      <c r="U19" s="378"/>
      <c r="V19" s="364">
        <f t="shared" si="0"/>
        <v>0</v>
      </c>
    </row>
    <row r="20" spans="2:22" hidden="1">
      <c r="C20" s="364"/>
      <c r="D20" s="364"/>
      <c r="E20" s="364"/>
      <c r="F20" s="378"/>
      <c r="G20" s="378"/>
      <c r="H20" s="378"/>
      <c r="I20" s="364"/>
      <c r="J20" s="364"/>
      <c r="K20" s="364"/>
      <c r="L20" s="364"/>
      <c r="M20" s="364"/>
      <c r="N20" s="364"/>
      <c r="O20" s="364"/>
      <c r="P20" s="364"/>
      <c r="Q20" s="378"/>
      <c r="R20" s="378"/>
      <c r="S20" s="364"/>
      <c r="T20" s="364"/>
      <c r="U20" s="378"/>
      <c r="V20" s="364">
        <f t="shared" si="0"/>
        <v>0</v>
      </c>
    </row>
    <row r="21" spans="2:22" hidden="1">
      <c r="C21" s="364"/>
      <c r="D21" s="364"/>
      <c r="E21" s="364"/>
      <c r="F21" s="364"/>
      <c r="G21" s="364"/>
      <c r="H21" s="364"/>
      <c r="I21" s="364"/>
      <c r="J21" s="364"/>
      <c r="K21" s="364"/>
      <c r="L21" s="364"/>
      <c r="M21" s="364"/>
      <c r="N21" s="364"/>
      <c r="O21" s="364"/>
      <c r="P21" s="364"/>
      <c r="Q21" s="378"/>
      <c r="R21" s="378"/>
      <c r="S21" s="364"/>
      <c r="T21" s="364"/>
      <c r="V21" s="364">
        <f t="shared" si="0"/>
        <v>0</v>
      </c>
    </row>
    <row r="22" spans="2:22" hidden="1">
      <c r="C22" s="364"/>
      <c r="D22" s="364"/>
      <c r="E22" s="364"/>
      <c r="F22" s="364"/>
      <c r="G22" s="364"/>
      <c r="H22" s="364"/>
      <c r="I22" s="364"/>
      <c r="J22" s="364"/>
      <c r="K22" s="364"/>
      <c r="L22" s="364"/>
      <c r="M22" s="364"/>
      <c r="N22" s="364"/>
      <c r="O22" s="364"/>
      <c r="P22" s="364"/>
      <c r="Q22" s="378"/>
      <c r="R22" s="378"/>
      <c r="S22" s="364"/>
      <c r="T22" s="364"/>
      <c r="V22" s="364">
        <f t="shared" si="0"/>
        <v>0</v>
      </c>
    </row>
    <row r="23" spans="2:22" hidden="1">
      <c r="C23" s="364"/>
      <c r="D23" s="364"/>
      <c r="E23" s="364"/>
      <c r="F23" s="364"/>
      <c r="G23" s="364"/>
      <c r="H23" s="364"/>
      <c r="I23" s="364"/>
      <c r="J23" s="364"/>
      <c r="K23" s="364"/>
      <c r="L23" s="364"/>
      <c r="M23" s="364"/>
      <c r="N23" s="364"/>
      <c r="O23" s="364"/>
      <c r="P23" s="364"/>
      <c r="Q23" s="378"/>
      <c r="R23" s="378"/>
      <c r="S23" s="364"/>
      <c r="T23" s="364"/>
      <c r="V23" s="364">
        <f t="shared" si="0"/>
        <v>0</v>
      </c>
    </row>
    <row r="24" spans="2:22" hidden="1">
      <c r="C24" s="364"/>
      <c r="D24" s="364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364"/>
      <c r="Q24" s="378"/>
      <c r="R24" s="378"/>
      <c r="S24" s="364"/>
      <c r="T24" s="364"/>
      <c r="V24" s="364">
        <f t="shared" si="0"/>
        <v>0</v>
      </c>
    </row>
    <row r="25" spans="2:22" hidden="1">
      <c r="C25" s="364"/>
      <c r="D25" s="364"/>
      <c r="E25" s="364"/>
      <c r="F25" s="364"/>
      <c r="G25" s="364"/>
      <c r="H25" s="364"/>
      <c r="I25" s="364"/>
      <c r="J25" s="364"/>
      <c r="K25" s="364"/>
      <c r="L25" s="364"/>
      <c r="M25" s="364"/>
      <c r="N25" s="364"/>
      <c r="O25" s="364"/>
      <c r="P25" s="364"/>
      <c r="Q25" s="378"/>
      <c r="R25" s="378"/>
      <c r="S25" s="364"/>
      <c r="T25" s="364"/>
      <c r="V25" s="364">
        <f t="shared" si="0"/>
        <v>0</v>
      </c>
    </row>
    <row r="26" spans="2:22" hidden="1">
      <c r="C26" s="364"/>
      <c r="D26" s="364"/>
      <c r="E26" s="364"/>
      <c r="F26" s="364"/>
      <c r="G26" s="364"/>
      <c r="H26" s="364"/>
      <c r="I26" s="364"/>
      <c r="J26" s="364"/>
      <c r="K26" s="364"/>
      <c r="L26" s="364"/>
      <c r="M26" s="364"/>
      <c r="N26" s="364"/>
      <c r="O26" s="364"/>
      <c r="P26" s="364"/>
      <c r="Q26" s="378"/>
      <c r="R26" s="378"/>
      <c r="S26" s="364"/>
      <c r="T26" s="364"/>
      <c r="V26" s="364">
        <f t="shared" si="0"/>
        <v>0</v>
      </c>
    </row>
    <row r="27" spans="2:22" hidden="1">
      <c r="C27" s="364"/>
      <c r="D27" s="364"/>
      <c r="E27" s="364"/>
      <c r="F27" s="364"/>
      <c r="G27" s="364"/>
      <c r="H27" s="364"/>
      <c r="I27" s="364"/>
      <c r="J27" s="364"/>
      <c r="K27" s="364"/>
      <c r="L27" s="364"/>
      <c r="M27" s="364"/>
      <c r="N27" s="364"/>
      <c r="O27" s="364"/>
      <c r="P27" s="364"/>
      <c r="Q27" s="378"/>
      <c r="R27" s="378"/>
      <c r="S27" s="364"/>
      <c r="T27" s="364"/>
      <c r="V27" s="364">
        <f t="shared" si="0"/>
        <v>0</v>
      </c>
    </row>
    <row r="28" spans="2:22" hidden="1">
      <c r="C28" s="364"/>
      <c r="D28" s="364"/>
      <c r="E28" s="364"/>
      <c r="F28" s="364"/>
      <c r="G28" s="364"/>
      <c r="H28" s="364"/>
      <c r="I28" s="364"/>
      <c r="J28" s="364"/>
      <c r="K28" s="364"/>
      <c r="L28" s="364"/>
      <c r="M28" s="364"/>
      <c r="N28" s="364"/>
      <c r="O28" s="364"/>
      <c r="P28" s="364"/>
      <c r="Q28" s="378"/>
      <c r="R28" s="378"/>
      <c r="S28" s="364"/>
      <c r="T28" s="364"/>
      <c r="V28" s="364">
        <f t="shared" si="0"/>
        <v>0</v>
      </c>
    </row>
    <row r="29" spans="2:22" hidden="1"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364"/>
      <c r="S29" s="364"/>
      <c r="T29" s="364"/>
      <c r="V29" s="364">
        <f t="shared" si="0"/>
        <v>0</v>
      </c>
    </row>
    <row r="30" spans="2:22">
      <c r="B30" s="374" t="s">
        <v>485</v>
      </c>
      <c r="C30" s="381"/>
      <c r="D30" s="381"/>
      <c r="E30" s="381"/>
      <c r="F30" s="381"/>
      <c r="G30" s="381"/>
      <c r="H30" s="381"/>
      <c r="I30" s="367">
        <f>'B&amp;A Surcharges'!U23</f>
        <v>-5470.3127249230047</v>
      </c>
      <c r="N30" s="381"/>
      <c r="O30" s="381"/>
      <c r="P30" s="381"/>
      <c r="Q30" s="381"/>
      <c r="R30" s="381"/>
      <c r="S30" s="364">
        <f>VLOOKUP(B7,'B&amp;A Surcharges'!A:U,21,FALSE)</f>
        <v>-5470.3127249230047</v>
      </c>
      <c r="T30" s="364"/>
      <c r="V30" s="364">
        <f>S30</f>
        <v>-5470.3127249230047</v>
      </c>
    </row>
    <row r="31" spans="2:22">
      <c r="C31" s="364"/>
      <c r="D31" s="364"/>
      <c r="E31" s="364"/>
      <c r="F31" s="364"/>
      <c r="G31" s="364"/>
      <c r="H31" s="364"/>
      <c r="I31" s="364"/>
      <c r="J31" s="364"/>
      <c r="K31" s="364"/>
      <c r="L31" s="364"/>
      <c r="M31" s="364"/>
      <c r="N31" s="364"/>
      <c r="O31" s="364"/>
      <c r="P31" s="364"/>
      <c r="S31" s="364"/>
      <c r="T31" s="364"/>
      <c r="V31" s="364"/>
    </row>
    <row r="32" spans="2:22">
      <c r="B32" s="362" t="s">
        <v>14</v>
      </c>
      <c r="C32" s="364"/>
      <c r="D32" s="364"/>
      <c r="E32" s="364"/>
      <c r="F32" s="364"/>
      <c r="G32" s="364"/>
      <c r="H32" s="364"/>
      <c r="I32" s="364">
        <f>VLOOKUP(B7,'B&amp;A Surcharges'!A:U,2,FALSE)</f>
        <v>12253.509999999998</v>
      </c>
      <c r="J32" s="364"/>
      <c r="K32" s="364"/>
      <c r="L32" s="364"/>
      <c r="M32" s="364"/>
      <c r="N32" s="364"/>
      <c r="O32" s="364"/>
      <c r="P32" s="364"/>
      <c r="S32" s="364"/>
      <c r="T32" s="364"/>
      <c r="V32" s="364"/>
    </row>
    <row r="33" spans="2:22">
      <c r="C33" s="364"/>
      <c r="D33" s="364"/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S33" s="364"/>
      <c r="T33" s="364"/>
      <c r="V33" s="364"/>
    </row>
    <row r="34" spans="2:22">
      <c r="B34" s="362" t="s">
        <v>207</v>
      </c>
      <c r="C34" s="364"/>
      <c r="D34" s="364"/>
      <c r="E34" s="364"/>
      <c r="F34" s="364"/>
      <c r="G34" s="364"/>
      <c r="H34" s="364"/>
      <c r="I34" s="364">
        <f>VLOOKUP(B7,'B&amp;A Surcharges'!A:U,16,FALSE)</f>
        <v>0</v>
      </c>
      <c r="J34" s="364"/>
      <c r="K34" s="364"/>
      <c r="L34" s="364"/>
      <c r="M34" s="364"/>
      <c r="N34" s="364"/>
      <c r="O34" s="364"/>
      <c r="P34" s="364"/>
      <c r="S34" s="364"/>
      <c r="T34" s="364"/>
      <c r="V34" s="364"/>
    </row>
    <row r="35" spans="2:22">
      <c r="C35" s="364"/>
      <c r="D35" s="364"/>
      <c r="E35" s="364"/>
      <c r="F35" s="364"/>
      <c r="G35" s="364"/>
      <c r="H35" s="364"/>
      <c r="I35" s="364"/>
      <c r="J35" s="364"/>
      <c r="K35" s="364"/>
      <c r="L35" s="364"/>
      <c r="M35" s="364"/>
      <c r="N35" s="364"/>
      <c r="O35" s="364"/>
      <c r="P35" s="364"/>
      <c r="S35" s="364"/>
      <c r="T35" s="364"/>
      <c r="V35" s="364"/>
    </row>
    <row r="36" spans="2:22">
      <c r="B36" s="362" t="s">
        <v>16</v>
      </c>
      <c r="C36" s="364"/>
      <c r="D36" s="364"/>
      <c r="E36" s="364"/>
      <c r="F36" s="364"/>
      <c r="G36" s="364"/>
      <c r="H36" s="364"/>
      <c r="I36" s="364">
        <f>VLOOKUP(B7,'B&amp;A Surcharges'!A:U,4,FALSE)</f>
        <v>603.81999999999994</v>
      </c>
      <c r="J36" s="364"/>
      <c r="K36" s="364"/>
      <c r="L36" s="364"/>
      <c r="M36" s="364"/>
      <c r="N36" s="364"/>
      <c r="O36" s="364"/>
      <c r="P36" s="364"/>
      <c r="S36" s="364"/>
      <c r="T36" s="364"/>
      <c r="V36" s="364"/>
    </row>
    <row r="37" spans="2:22">
      <c r="C37" s="364"/>
      <c r="D37" s="364"/>
      <c r="E37" s="364"/>
      <c r="F37" s="364"/>
      <c r="G37" s="364"/>
      <c r="H37" s="364"/>
      <c r="I37" s="364"/>
      <c r="J37" s="364"/>
      <c r="K37" s="364"/>
      <c r="L37" s="364"/>
      <c r="M37" s="364"/>
      <c r="N37" s="364"/>
      <c r="O37" s="364"/>
      <c r="P37" s="364"/>
      <c r="S37" s="364"/>
      <c r="T37" s="364"/>
      <c r="V37" s="364"/>
    </row>
    <row r="38" spans="2:22">
      <c r="B38" s="362" t="s">
        <v>160</v>
      </c>
      <c r="C38" s="364"/>
      <c r="D38" s="364"/>
      <c r="E38" s="364"/>
      <c r="F38" s="364"/>
      <c r="G38" s="364"/>
      <c r="H38" s="364"/>
      <c r="I38" s="364">
        <f>VLOOKUP(B7,'B&amp;A Surcharges'!A:U,6,FALSE)</f>
        <v>0</v>
      </c>
      <c r="J38" s="364"/>
      <c r="K38" s="364"/>
      <c r="L38" s="364"/>
      <c r="M38" s="364"/>
      <c r="N38" s="364"/>
      <c r="O38" s="364"/>
      <c r="P38" s="364"/>
      <c r="S38" s="364"/>
      <c r="T38" s="364"/>
      <c r="V38" s="364"/>
    </row>
    <row r="39" spans="2:22">
      <c r="C39" s="364"/>
      <c r="D39" s="364"/>
      <c r="E39" s="364"/>
      <c r="F39" s="364"/>
      <c r="G39" s="364"/>
      <c r="H39" s="364"/>
      <c r="I39" s="364"/>
      <c r="J39" s="364"/>
      <c r="K39" s="364"/>
      <c r="L39" s="364"/>
      <c r="M39" s="364"/>
      <c r="N39" s="364"/>
      <c r="O39" s="364"/>
      <c r="P39" s="364"/>
      <c r="S39" s="364"/>
      <c r="T39" s="364"/>
      <c r="V39" s="364"/>
    </row>
    <row r="40" spans="2:22">
      <c r="C40" s="364"/>
      <c r="D40" s="364"/>
      <c r="E40" s="364"/>
      <c r="F40" s="364"/>
      <c r="G40" s="364"/>
      <c r="H40" s="364"/>
      <c r="I40" s="364"/>
      <c r="J40" s="364"/>
      <c r="K40" s="364"/>
      <c r="L40" s="364"/>
      <c r="M40" s="364"/>
      <c r="N40" s="364"/>
      <c r="O40" s="364"/>
      <c r="P40" s="364"/>
      <c r="S40" s="364"/>
      <c r="T40" s="364"/>
      <c r="V40" s="364"/>
    </row>
    <row r="41" spans="2:22">
      <c r="C41" s="364"/>
      <c r="D41" s="364"/>
      <c r="E41" s="364"/>
      <c r="F41" s="364"/>
      <c r="G41" s="364"/>
      <c r="H41" s="364"/>
      <c r="I41" s="364"/>
      <c r="J41" s="364"/>
      <c r="K41" s="364"/>
      <c r="L41" s="364"/>
      <c r="M41" s="364"/>
      <c r="N41" s="364"/>
      <c r="O41" s="364"/>
      <c r="P41" s="364"/>
      <c r="S41" s="364"/>
      <c r="T41" s="364"/>
      <c r="V41" s="364"/>
    </row>
    <row r="42" spans="2:22">
      <c r="B42" s="362" t="s">
        <v>15</v>
      </c>
      <c r="C42" s="364"/>
      <c r="D42" s="364"/>
      <c r="E42" s="364"/>
      <c r="F42" s="364"/>
      <c r="G42" s="364"/>
      <c r="H42" s="364"/>
      <c r="I42" s="364">
        <f>VLOOKUP(B7,'B&amp;A Surcharges'!A:U,10,FALSE)</f>
        <v>10384.630000000001</v>
      </c>
      <c r="J42" s="364"/>
      <c r="K42" s="364"/>
      <c r="L42" s="364"/>
      <c r="M42" s="364"/>
      <c r="N42" s="364">
        <f>VLOOKUP(B7,'Envir FGD adj'!A:F,6,FALSE)</f>
        <v>2203.1809322745294</v>
      </c>
      <c r="O42" s="364"/>
      <c r="P42" s="364"/>
      <c r="S42" s="364">
        <f t="shared" ref="S42" si="4">N42+O42+P42+Q42</f>
        <v>2203.1809322745294</v>
      </c>
      <c r="T42" s="364"/>
      <c r="V42" s="364"/>
    </row>
    <row r="43" spans="2:22">
      <c r="C43" s="364"/>
      <c r="D43" s="364"/>
      <c r="E43" s="364"/>
      <c r="F43" s="364"/>
      <c r="G43" s="364"/>
      <c r="H43" s="364"/>
      <c r="I43" s="364"/>
      <c r="J43" s="364"/>
      <c r="K43" s="364"/>
      <c r="L43" s="364"/>
      <c r="M43" s="364"/>
      <c r="N43" s="364"/>
      <c r="O43" s="364"/>
      <c r="P43" s="364"/>
      <c r="S43" s="364"/>
      <c r="T43" s="364"/>
      <c r="V43" s="364"/>
    </row>
    <row r="44" spans="2:22">
      <c r="B44" s="362" t="s">
        <v>264</v>
      </c>
      <c r="C44" s="364"/>
      <c r="D44" s="364"/>
      <c r="E44" s="364"/>
      <c r="F44" s="364"/>
      <c r="G44" s="364"/>
      <c r="H44" s="364"/>
      <c r="I44" s="364">
        <f>VLOOKUP(B7,'B&amp;A Surcharges'!A:U,12,FALSE)</f>
        <v>3674.79</v>
      </c>
      <c r="J44" s="364"/>
      <c r="K44" s="364"/>
      <c r="L44" s="364"/>
      <c r="M44" s="364"/>
      <c r="N44" s="364"/>
      <c r="O44" s="364"/>
      <c r="P44" s="364"/>
      <c r="S44" s="364"/>
      <c r="T44" s="364"/>
      <c r="V44" s="364"/>
    </row>
    <row r="45" spans="2:22">
      <c r="C45" s="364"/>
      <c r="D45" s="364"/>
      <c r="E45" s="364"/>
      <c r="F45" s="364"/>
      <c r="G45" s="364"/>
      <c r="H45" s="364"/>
      <c r="I45" s="364"/>
      <c r="J45" s="364"/>
      <c r="K45" s="364"/>
      <c r="L45" s="364"/>
      <c r="M45" s="364"/>
      <c r="N45" s="364"/>
      <c r="O45" s="364"/>
      <c r="P45" s="364"/>
      <c r="S45" s="364"/>
      <c r="T45" s="364"/>
      <c r="V45" s="364"/>
    </row>
    <row r="46" spans="2:22">
      <c r="B46" s="362" t="s">
        <v>328</v>
      </c>
      <c r="C46" s="364"/>
      <c r="D46" s="364"/>
      <c r="E46" s="364"/>
      <c r="F46" s="364"/>
      <c r="G46" s="364"/>
      <c r="H46" s="364"/>
      <c r="I46" s="364">
        <f>VLOOKUP(B7,'B&amp;A Surcharges'!A:U,14,FALSE)</f>
        <v>0</v>
      </c>
      <c r="J46" s="364"/>
      <c r="K46" s="364"/>
      <c r="L46" s="364"/>
      <c r="M46" s="364"/>
      <c r="N46" s="364"/>
      <c r="O46" s="364"/>
      <c r="P46" s="364"/>
      <c r="S46" s="364"/>
      <c r="T46" s="364"/>
      <c r="V46" s="364"/>
    </row>
    <row r="47" spans="2:22">
      <c r="C47" s="364"/>
      <c r="D47" s="364"/>
      <c r="E47" s="364"/>
      <c r="F47" s="364"/>
      <c r="G47" s="364"/>
      <c r="H47" s="364"/>
      <c r="I47" s="364"/>
      <c r="J47" s="364"/>
      <c r="K47" s="364"/>
      <c r="L47" s="364"/>
      <c r="M47" s="364"/>
      <c r="N47" s="364"/>
      <c r="O47" s="364"/>
      <c r="P47" s="364"/>
      <c r="S47" s="364"/>
      <c r="T47" s="364"/>
      <c r="V47" s="364"/>
    </row>
    <row r="48" spans="2:22">
      <c r="B48" s="362" t="s">
        <v>263</v>
      </c>
      <c r="C48" s="364"/>
      <c r="D48" s="364"/>
      <c r="E48" s="364"/>
      <c r="F48" s="364"/>
      <c r="G48" s="364"/>
      <c r="H48" s="364"/>
      <c r="I48" s="364">
        <f>VLOOKUP(B7,'B&amp;A Surcharges'!A:U,18,FALSE)</f>
        <v>1052</v>
      </c>
      <c r="J48" s="364"/>
      <c r="K48" s="364"/>
      <c r="L48" s="364"/>
      <c r="M48" s="364"/>
      <c r="N48" s="364"/>
      <c r="O48" s="364"/>
      <c r="P48" s="364"/>
      <c r="S48" s="364"/>
      <c r="T48" s="364"/>
      <c r="V48" s="364"/>
    </row>
    <row r="49" spans="2:22">
      <c r="C49" s="364"/>
      <c r="D49" s="364"/>
      <c r="E49" s="364"/>
      <c r="F49" s="364"/>
      <c r="G49" s="364"/>
      <c r="H49" s="364"/>
      <c r="I49" s="364"/>
      <c r="J49" s="364"/>
      <c r="K49" s="364"/>
      <c r="L49" s="364"/>
      <c r="M49" s="364"/>
      <c r="N49" s="364"/>
      <c r="O49" s="364"/>
      <c r="P49" s="364"/>
      <c r="S49" s="364"/>
      <c r="T49" s="364"/>
      <c r="V49" s="364"/>
    </row>
    <row r="50" spans="2:22">
      <c r="B50" s="362" t="s">
        <v>345</v>
      </c>
      <c r="C50" s="364"/>
      <c r="D50" s="364"/>
      <c r="E50" s="364"/>
      <c r="F50" s="364"/>
      <c r="G50" s="364"/>
      <c r="H50" s="364"/>
      <c r="I50" s="364">
        <f>VLOOKUP(B7,'B&amp;A Surcharges'!A:U,19,FALSE)</f>
        <v>-572.35</v>
      </c>
      <c r="J50" s="364"/>
      <c r="K50" s="364"/>
      <c r="L50" s="364"/>
      <c r="M50" s="364"/>
      <c r="N50" s="364"/>
      <c r="O50" s="364"/>
      <c r="P50" s="364"/>
      <c r="S50" s="364"/>
      <c r="T50" s="364"/>
      <c r="V50" s="364"/>
    </row>
    <row r="51" spans="2:22">
      <c r="B51" s="383"/>
      <c r="C51" s="384"/>
      <c r="D51" s="384"/>
      <c r="E51" s="384"/>
      <c r="F51" s="384"/>
      <c r="G51" s="384"/>
      <c r="H51" s="384"/>
      <c r="I51" s="384"/>
      <c r="J51" s="384"/>
      <c r="K51" s="384"/>
      <c r="L51" s="384"/>
      <c r="M51" s="384"/>
      <c r="N51" s="384"/>
      <c r="O51" s="384"/>
      <c r="P51" s="384"/>
      <c r="Q51" s="384"/>
      <c r="R51" s="384"/>
      <c r="S51" s="384"/>
      <c r="T51" s="364"/>
      <c r="V51" s="384"/>
    </row>
    <row r="52" spans="2:22">
      <c r="T52" s="364"/>
    </row>
    <row r="53" spans="2:22" s="382" customFormat="1">
      <c r="B53" s="382" t="s">
        <v>17</v>
      </c>
      <c r="I53" s="382">
        <f t="shared" ref="I53:S53" si="5">SUM(I13:I50)</f>
        <v>228232.56684894799</v>
      </c>
      <c r="N53" s="382">
        <f t="shared" si="5"/>
        <v>2203.1809322745294</v>
      </c>
      <c r="O53" s="382">
        <f t="shared" si="5"/>
        <v>4953.0814761290094</v>
      </c>
      <c r="P53" s="382">
        <f t="shared" si="5"/>
        <v>0</v>
      </c>
      <c r="Q53" s="385">
        <f t="shared" si="5"/>
        <v>779.91806294093499</v>
      </c>
      <c r="R53" s="385">
        <f t="shared" si="5"/>
        <v>0</v>
      </c>
      <c r="S53" s="382">
        <f t="shared" si="5"/>
        <v>208772.34732029244</v>
      </c>
      <c r="T53" s="364"/>
      <c r="V53" s="382">
        <f>SUM(V13:V50)</f>
        <v>234919.94855594804</v>
      </c>
    </row>
    <row r="54" spans="2:22">
      <c r="I54" s="379"/>
      <c r="J54" s="379"/>
      <c r="K54" s="379"/>
      <c r="L54" s="379"/>
      <c r="M54" s="379"/>
      <c r="N54" s="386"/>
      <c r="O54" s="386"/>
      <c r="S54" s="367"/>
      <c r="T54" s="364"/>
    </row>
    <row r="55" spans="2:22">
      <c r="I55" s="387"/>
      <c r="J55" s="387"/>
      <c r="K55" s="387"/>
      <c r="L55" s="387"/>
      <c r="M55" s="387"/>
      <c r="N55" s="387"/>
      <c r="O55" s="386"/>
      <c r="T55" s="364"/>
    </row>
    <row r="56" spans="2:22">
      <c r="I56" s="386"/>
      <c r="J56" s="386"/>
      <c r="K56" s="386"/>
      <c r="L56" s="386"/>
      <c r="M56" s="386"/>
      <c r="N56" s="386"/>
      <c r="O56" s="386"/>
      <c r="T56" s="381"/>
    </row>
    <row r="57" spans="2:22">
      <c r="I57" s="389"/>
      <c r="J57" s="389"/>
      <c r="K57" s="389"/>
      <c r="L57" s="389"/>
      <c r="M57" s="389"/>
      <c r="N57" s="389"/>
      <c r="O57" s="389"/>
    </row>
    <row r="58" spans="2:22">
      <c r="T58" s="382"/>
    </row>
    <row r="59" spans="2:22">
      <c r="T59" s="367"/>
    </row>
  </sheetData>
  <mergeCells count="2">
    <mergeCell ref="J8:L8"/>
    <mergeCell ref="N8:R8"/>
  </mergeCells>
  <pageMargins left="0.25" right="0.25" top="0.75" bottom="0.75" header="0.3" footer="0.3"/>
  <pageSetup paperSize="5" scale="59" orientation="landscape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22">
    <pageSetUpPr fitToPage="1"/>
  </sheetPr>
  <dimension ref="B2:V59"/>
  <sheetViews>
    <sheetView zoomScaleNormal="100" workbookViewId="0">
      <pane xSplit="2" ySplit="12" topLeftCell="C13" activePane="bottomRight" state="frozen"/>
      <selection activeCell="G34" sqref="G34"/>
      <selection pane="topRight" activeCell="G34" sqref="G34"/>
      <selection pane="bottomLeft" activeCell="G34" sqref="G34"/>
      <selection pane="bottomRight" activeCell="G34" sqref="G34"/>
    </sheetView>
  </sheetViews>
  <sheetFormatPr defaultColWidth="9.1796875" defaultRowHeight="13"/>
  <cols>
    <col min="1" max="1" width="2.54296875" style="362" customWidth="1"/>
    <col min="2" max="2" width="39" style="362" bestFit="1" customWidth="1"/>
    <col min="3" max="3" width="17.453125" style="362" bestFit="1" customWidth="1"/>
    <col min="4" max="4" width="18" style="362" bestFit="1" customWidth="1"/>
    <col min="5" max="5" width="17" style="362" bestFit="1" customWidth="1"/>
    <col min="6" max="6" width="14.81640625" style="362" bestFit="1" customWidth="1"/>
    <col min="7" max="7" width="16.81640625" style="362" bestFit="1" customWidth="1"/>
    <col min="8" max="8" width="14.54296875" style="362" bestFit="1" customWidth="1"/>
    <col min="9" max="9" width="10.1796875" style="362" bestFit="1" customWidth="1"/>
    <col min="10" max="10" width="11.453125" style="362" bestFit="1" customWidth="1"/>
    <col min="11" max="11" width="11.7265625" style="362" bestFit="1" customWidth="1"/>
    <col min="12" max="12" width="8.7265625" style="362" bestFit="1" customWidth="1"/>
    <col min="13" max="14" width="9" style="362" bestFit="1" customWidth="1"/>
    <col min="15" max="15" width="11.7265625" style="362" bestFit="1" customWidth="1"/>
    <col min="16" max="16" width="11.453125" style="362" bestFit="1" customWidth="1"/>
    <col min="17" max="17" width="11.7265625" style="364" bestFit="1" customWidth="1"/>
    <col min="18" max="18" width="8.7265625" style="364" bestFit="1" customWidth="1"/>
    <col min="19" max="19" width="12.26953125" style="362" bestFit="1" customWidth="1"/>
    <col min="20" max="20" width="16.26953125" style="362" bestFit="1" customWidth="1"/>
    <col min="21" max="21" width="8.26953125" style="362" bestFit="1" customWidth="1"/>
    <col min="22" max="22" width="9.54296875" style="362" bestFit="1" customWidth="1"/>
    <col min="23" max="16384" width="9.1796875" style="362"/>
  </cols>
  <sheetData>
    <row r="2" spans="2:22">
      <c r="B2" s="362" t="str">
        <f>RS!B2</f>
        <v>KENTUCKY POWER BILLING ANALYSIS</v>
      </c>
      <c r="I2" s="365"/>
      <c r="J2" s="365"/>
      <c r="K2" s="365"/>
      <c r="L2" s="365"/>
      <c r="M2" s="365"/>
    </row>
    <row r="3" spans="2:22">
      <c r="B3" s="362" t="str">
        <f>RS!B3</f>
        <v>PER BOOKS</v>
      </c>
      <c r="I3" s="367"/>
      <c r="J3" s="367"/>
      <c r="K3" s="450"/>
      <c r="L3" s="367"/>
      <c r="M3" s="367"/>
    </row>
    <row r="4" spans="2:22">
      <c r="B4" s="362" t="str">
        <f>RS!B4</f>
        <v>TEST YEAR ENDED MAY 31, 2025</v>
      </c>
    </row>
    <row r="5" spans="2:22">
      <c r="I5" s="444"/>
    </row>
    <row r="6" spans="2:22">
      <c r="B6" s="362" t="s">
        <v>339</v>
      </c>
    </row>
    <row r="7" spans="2:22">
      <c r="B7" s="362" t="s">
        <v>364</v>
      </c>
    </row>
    <row r="8" spans="2:22">
      <c r="F8" s="368"/>
      <c r="G8" s="368"/>
      <c r="H8" s="368"/>
      <c r="J8" s="572" t="str">
        <f>RS!J8</f>
        <v>Unit Adjustments</v>
      </c>
      <c r="K8" s="572"/>
      <c r="L8" s="572"/>
      <c r="M8" s="369"/>
      <c r="N8" s="572" t="str">
        <f>RS!N8</f>
        <v>Base Revenues Adjustments</v>
      </c>
      <c r="O8" s="572"/>
      <c r="P8" s="572"/>
      <c r="Q8" s="572"/>
      <c r="R8" s="572"/>
      <c r="S8" s="368"/>
      <c r="T8" s="370" t="s">
        <v>171</v>
      </c>
    </row>
    <row r="9" spans="2:22">
      <c r="B9" s="368"/>
      <c r="C9" s="368"/>
      <c r="D9" s="368"/>
      <c r="E9" s="368"/>
      <c r="F9" s="368"/>
      <c r="G9" s="368"/>
      <c r="H9" s="368"/>
      <c r="I9" s="368" t="str">
        <f>RS!I9</f>
        <v>Per Books</v>
      </c>
      <c r="J9" s="368" t="str">
        <f>RS!J9</f>
        <v>Weather</v>
      </c>
      <c r="K9" s="368" t="str">
        <f>RS!K9</f>
        <v>Customer</v>
      </c>
      <c r="L9" s="368" t="str">
        <f>RS!L9</f>
        <v>Customer</v>
      </c>
      <c r="M9" s="369" t="str">
        <f>RS!M9</f>
        <v>Adjusted</v>
      </c>
      <c r="N9" s="368" t="str">
        <f>RS!N9</f>
        <v>Enviro Sur</v>
      </c>
      <c r="O9" s="368" t="str">
        <f>RS!O9</f>
        <v>Rate</v>
      </c>
      <c r="P9" s="368" t="str">
        <f>RS!P9</f>
        <v>Weather</v>
      </c>
      <c r="Q9" s="368" t="str">
        <f>RS!Q9</f>
        <v>Customer</v>
      </c>
      <c r="R9" s="368" t="str">
        <f>RS!R9</f>
        <v>Customer</v>
      </c>
      <c r="S9" s="368" t="str">
        <f>RS!S9</f>
        <v>Adjusted Base</v>
      </c>
      <c r="T9" s="368" t="s">
        <v>1286</v>
      </c>
      <c r="U9" s="368" t="s">
        <v>169</v>
      </c>
      <c r="V9" s="368" t="s">
        <v>171</v>
      </c>
    </row>
    <row r="10" spans="2:22">
      <c r="B10" s="370" t="str">
        <f>RS!B10</f>
        <v>Description</v>
      </c>
      <c r="C10" s="370" t="str">
        <f>RS!C10</f>
        <v>Units (Thru 12/30/24)</v>
      </c>
      <c r="D10" s="370" t="str">
        <f>RS!D10</f>
        <v>Units (Effec. 12/31/24)</v>
      </c>
      <c r="E10" s="370" t="str">
        <f>RS!E10</f>
        <v>Units (Effec. 2/21/25)</v>
      </c>
      <c r="F10" s="370" t="str">
        <f>RS!F10</f>
        <v>Rate thru 12/30/24</v>
      </c>
      <c r="G10" s="370" t="str">
        <f>RS!G10</f>
        <v>Rates Effec. 12/31/24</v>
      </c>
      <c r="H10" s="370" t="str">
        <f>RS!H10</f>
        <v>Rate as of 2/21/25</v>
      </c>
      <c r="I10" s="370" t="str">
        <f>RS!I10</f>
        <v>Revenue ($)</v>
      </c>
      <c r="J10" s="370" t="str">
        <f>RS!J10</f>
        <v>Normalization</v>
      </c>
      <c r="K10" s="370" t="str">
        <f>RS!K10</f>
        <v>Annualization</v>
      </c>
      <c r="L10" s="370" t="str">
        <f>RS!L10</f>
        <v>Pro Forma</v>
      </c>
      <c r="M10" s="370" t="str">
        <f>RS!M10</f>
        <v>Units</v>
      </c>
      <c r="N10" s="370" t="str">
        <f>RS!N10</f>
        <v>Excl FGD</v>
      </c>
      <c r="O10" s="370" t="str">
        <f>RS!O10</f>
        <v>Annualization</v>
      </c>
      <c r="P10" s="370" t="str">
        <f>RS!P10</f>
        <v>Normalization</v>
      </c>
      <c r="Q10" s="370" t="str">
        <f>RS!Q10</f>
        <v>Annualization</v>
      </c>
      <c r="R10" s="370" t="str">
        <f>RS!R10</f>
        <v>Pro Forma</v>
      </c>
      <c r="S10" s="370" t="str">
        <f>RS!S10</f>
        <v>Revenue ($)</v>
      </c>
      <c r="T10" s="371">
        <v>4.0600000000000002E-3</v>
      </c>
      <c r="U10" s="370" t="s">
        <v>522</v>
      </c>
      <c r="V10" s="370" t="s">
        <v>6</v>
      </c>
    </row>
    <row r="11" spans="2:22">
      <c r="B11" s="372" t="str">
        <f>RS!B11</f>
        <v>(1)</v>
      </c>
      <c r="C11" s="372" t="str">
        <f>RS!C11</f>
        <v>(2)</v>
      </c>
      <c r="D11" s="372" t="str">
        <f>RS!D11</f>
        <v>(3)</v>
      </c>
      <c r="E11" s="372" t="str">
        <f>RS!E11</f>
        <v>(4)</v>
      </c>
      <c r="F11" s="372" t="str">
        <f>RS!F11</f>
        <v>(5)</v>
      </c>
      <c r="G11" s="372" t="str">
        <f>RS!G11</f>
        <v>(6)</v>
      </c>
      <c r="H11" s="372" t="str">
        <f>RS!H11</f>
        <v>(7)</v>
      </c>
      <c r="I11" s="372" t="str">
        <f>RS!I11</f>
        <v>(8)</v>
      </c>
      <c r="J11" s="372" t="str">
        <f>RS!J11</f>
        <v>(9)</v>
      </c>
      <c r="K11" s="372" t="str">
        <f>RS!K11</f>
        <v>(10)</v>
      </c>
      <c r="L11" s="372" t="str">
        <f>RS!L11</f>
        <v>(11)</v>
      </c>
      <c r="M11" s="372" t="str">
        <f>RS!M11</f>
        <v>(12)</v>
      </c>
      <c r="N11" s="372" t="str">
        <f>RS!N11</f>
        <v>(13)</v>
      </c>
      <c r="O11" s="372" t="str">
        <f>RS!O11</f>
        <v>(14)</v>
      </c>
      <c r="P11" s="372" t="str">
        <f>RS!P11</f>
        <v>(15)</v>
      </c>
      <c r="Q11" s="372" t="str">
        <f>RS!Q11</f>
        <v>(16)</v>
      </c>
      <c r="R11" s="372" t="str">
        <f>RS!R11</f>
        <v>(17)</v>
      </c>
      <c r="S11" s="372" t="str">
        <f>RS!S11</f>
        <v>(18)</v>
      </c>
      <c r="T11" s="373"/>
    </row>
    <row r="12" spans="2:22">
      <c r="C12" s="364"/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S12" s="364"/>
      <c r="T12" s="364"/>
    </row>
    <row r="13" spans="2:22">
      <c r="B13" s="445" t="s">
        <v>330</v>
      </c>
      <c r="C13" s="364">
        <f>'Bill Units'!I19</f>
        <v>1474937.4279568279</v>
      </c>
      <c r="D13" s="364">
        <f>'Bill Units'!J19</f>
        <v>467051.12634981849</v>
      </c>
      <c r="E13" s="364">
        <f>'Bill Units'!K19</f>
        <v>684166.82758620684</v>
      </c>
      <c r="F13" s="375">
        <f>'Rate Input'!I18</f>
        <v>0.12292</v>
      </c>
      <c r="G13" s="375">
        <f>'Rate Input'!J18</f>
        <v>0.13059999999999999</v>
      </c>
      <c r="H13" s="375">
        <f>'Rate Input'!K18</f>
        <v>0.13059999999999999</v>
      </c>
      <c r="I13" s="364">
        <f>(C13*F13)+(D13*G13)+(E13*H13)</f>
        <v>331648.37342849816</v>
      </c>
      <c r="J13" s="364">
        <f>'Final billing units by tariff'!CI964+'Final billing units by tariff'!CI1043</f>
        <v>-1892.2276607020099</v>
      </c>
      <c r="K13" s="378">
        <f>'Final billing units by tariff'!DI964+'Final billing units by tariff'!DI1043</f>
        <v>-60641.811084672343</v>
      </c>
      <c r="L13" s="378"/>
      <c r="M13" s="364">
        <f>C13+D13+E13+J13+K13+L13</f>
        <v>2563621.343147479</v>
      </c>
      <c r="N13" s="364"/>
      <c r="O13" s="364">
        <f>(SUM(C13:E13)*H13)-I13</f>
        <v>11327.519446708495</v>
      </c>
      <c r="P13" s="364">
        <f>J13*H13</f>
        <v>-247.12493248768249</v>
      </c>
      <c r="Q13" s="378">
        <f>K13*H13</f>
        <v>-7919.8205276582075</v>
      </c>
      <c r="R13" s="378">
        <f>L13*H13</f>
        <v>0</v>
      </c>
      <c r="S13" s="364">
        <f>I13+N13+O13+P13+Q13+R13</f>
        <v>334808.94741506077</v>
      </c>
      <c r="T13" s="364">
        <f>(M13+M14)*T10</f>
        <v>10622.493770807949</v>
      </c>
      <c r="U13" s="375">
        <f>'Proposed Rates'!C32</f>
        <v>0.14562</v>
      </c>
      <c r="V13" s="364">
        <f>U13*M13</f>
        <v>373314.53998913587</v>
      </c>
    </row>
    <row r="14" spans="2:22">
      <c r="B14" s="445" t="s">
        <v>331</v>
      </c>
      <c r="C14" s="364">
        <f>'Bill Units'!I20</f>
        <v>21285.797849623741</v>
      </c>
      <c r="D14" s="364">
        <f>'Bill Units'!J20</f>
        <v>53278.820257523039</v>
      </c>
      <c r="E14" s="364">
        <f>'Bill Units'!K20</f>
        <v>0</v>
      </c>
      <c r="F14" s="375">
        <f>'Rate Input'!I19</f>
        <v>0.10813</v>
      </c>
      <c r="G14" s="375">
        <f>'Rate Input'!J19</f>
        <v>0.11581</v>
      </c>
      <c r="H14" s="375">
        <f>'Rate Input'!K19</f>
        <v>0.11581</v>
      </c>
      <c r="I14" s="364">
        <f>(C14*F14)+(D14*G14)+(E14*H14)</f>
        <v>8471.8534955035575</v>
      </c>
      <c r="J14" s="364">
        <f>'Final billing units by tariff'!CI1044</f>
        <v>0</v>
      </c>
      <c r="K14" s="378">
        <f>'Final billing units by tariff'!DI1044</f>
        <v>-21808.185193554935</v>
      </c>
      <c r="L14" s="364"/>
      <c r="M14" s="364">
        <f>C14+D14+E14+J14+K14+L14</f>
        <v>52756.432913591852</v>
      </c>
      <c r="N14" s="364"/>
      <c r="O14" s="364">
        <f>(SUM(C14:E14)*H14)-I14</f>
        <v>163.47492748511104</v>
      </c>
      <c r="P14" s="364">
        <f>J14*H14</f>
        <v>0</v>
      </c>
      <c r="Q14" s="378">
        <f>K14*H14</f>
        <v>-2525.6059272655971</v>
      </c>
      <c r="R14" s="378">
        <f t="shared" ref="R14" si="0">L14*H14</f>
        <v>0</v>
      </c>
      <c r="S14" s="364">
        <f t="shared" ref="S14" si="1">I14+N14+O14+P14+Q14+R14</f>
        <v>6109.7224957230719</v>
      </c>
      <c r="T14" s="364"/>
      <c r="U14" s="375">
        <f>'Proposed Rates'!C33</f>
        <v>0.11853</v>
      </c>
      <c r="V14" s="364">
        <f t="shared" ref="V14" si="2">U14*M14</f>
        <v>6253.2199932480416</v>
      </c>
    </row>
    <row r="15" spans="2:22">
      <c r="B15" s="445"/>
      <c r="C15" s="364"/>
      <c r="D15" s="364"/>
      <c r="E15" s="364"/>
      <c r="F15" s="375"/>
      <c r="G15" s="375"/>
      <c r="H15" s="375"/>
      <c r="I15" s="364"/>
      <c r="J15" s="364"/>
      <c r="K15" s="364"/>
      <c r="L15" s="378"/>
      <c r="M15" s="364"/>
      <c r="N15" s="364"/>
      <c r="O15" s="364"/>
      <c r="P15" s="364"/>
      <c r="Q15" s="378"/>
      <c r="R15" s="378"/>
      <c r="S15" s="364"/>
      <c r="T15" s="364"/>
      <c r="U15" s="378"/>
      <c r="V15" s="364"/>
    </row>
    <row r="16" spans="2:22">
      <c r="B16" s="362" t="s">
        <v>12</v>
      </c>
      <c r="C16" s="364">
        <f>'Bill Units'!I22</f>
        <v>6361.6129032258068</v>
      </c>
      <c r="D16" s="364">
        <f>'Bill Units'!J22</f>
        <v>1624.2491657397109</v>
      </c>
      <c r="E16" s="364">
        <f>'Bill Units'!K22</f>
        <v>2989.1379310344828</v>
      </c>
      <c r="F16" s="378">
        <f>'Rate Input'!I21</f>
        <v>15</v>
      </c>
      <c r="G16" s="378">
        <f>'Rate Input'!J21</f>
        <v>15</v>
      </c>
      <c r="H16" s="378">
        <f>'Rate Input'!K21</f>
        <v>15</v>
      </c>
      <c r="I16" s="364">
        <f>(C16*F16)+(D16*G16)+(E16*H16)</f>
        <v>164625</v>
      </c>
      <c r="J16" s="364"/>
      <c r="K16" s="364">
        <f>'Final billing units by tariff'!DI956+'Final billing units by tariff'!DI1035</f>
        <v>-66.999999999999574</v>
      </c>
      <c r="L16" s="364"/>
      <c r="M16" s="364">
        <f>C16+D16+E16+J16+K16+L16</f>
        <v>10908</v>
      </c>
      <c r="N16" s="364"/>
      <c r="O16" s="364">
        <f>(SUM(C16:E16)*H16)-I16</f>
        <v>0</v>
      </c>
      <c r="P16" s="364">
        <f>J16*H16</f>
        <v>0</v>
      </c>
      <c r="Q16" s="378">
        <f>K16*H16</f>
        <v>-1004.9999999999936</v>
      </c>
      <c r="R16" s="378">
        <f>L16*H16</f>
        <v>0</v>
      </c>
      <c r="S16" s="364">
        <f>I16+N16+O16+P16+Q16+R16</f>
        <v>163620</v>
      </c>
      <c r="T16" s="364"/>
      <c r="U16" s="378">
        <f>'Proposed Rates'!B31</f>
        <v>17</v>
      </c>
      <c r="V16" s="364">
        <f>U16*M16</f>
        <v>185436</v>
      </c>
    </row>
    <row r="17" spans="2:22">
      <c r="C17" s="364"/>
      <c r="D17" s="364"/>
      <c r="E17" s="364"/>
      <c r="F17" s="375"/>
      <c r="G17" s="375"/>
      <c r="H17" s="375"/>
      <c r="I17" s="364"/>
      <c r="J17" s="378"/>
      <c r="K17" s="364"/>
      <c r="L17" s="364"/>
      <c r="M17" s="364"/>
      <c r="N17" s="364"/>
      <c r="O17" s="364"/>
      <c r="P17" s="364"/>
      <c r="Q17" s="378"/>
      <c r="R17" s="378"/>
      <c r="S17" s="364"/>
      <c r="T17" s="364"/>
      <c r="U17" s="378"/>
      <c r="V17" s="364"/>
    </row>
    <row r="18" spans="2:22" hidden="1">
      <c r="T18" s="364"/>
    </row>
    <row r="19" spans="2:22" hidden="1">
      <c r="C19" s="364"/>
      <c r="D19" s="364"/>
      <c r="E19" s="364"/>
      <c r="F19" s="378"/>
      <c r="G19" s="378"/>
      <c r="H19" s="378"/>
      <c r="I19" s="364"/>
      <c r="J19" s="364"/>
      <c r="K19" s="364"/>
      <c r="L19" s="364"/>
      <c r="M19" s="364"/>
      <c r="N19" s="364"/>
      <c r="O19" s="364"/>
      <c r="P19" s="364"/>
      <c r="Q19" s="378"/>
      <c r="R19" s="378"/>
      <c r="S19" s="364"/>
      <c r="T19" s="364"/>
      <c r="U19" s="394"/>
      <c r="V19" s="362">
        <f>S19</f>
        <v>0</v>
      </c>
    </row>
    <row r="20" spans="2:22" hidden="1">
      <c r="C20" s="364"/>
      <c r="D20" s="364"/>
      <c r="E20" s="364"/>
      <c r="F20" s="378"/>
      <c r="G20" s="378"/>
      <c r="H20" s="378"/>
      <c r="I20" s="364"/>
      <c r="J20" s="364"/>
      <c r="K20" s="364"/>
      <c r="L20" s="364"/>
      <c r="M20" s="364"/>
      <c r="N20" s="364"/>
      <c r="O20" s="364"/>
      <c r="P20" s="364"/>
      <c r="Q20" s="378"/>
      <c r="R20" s="378"/>
      <c r="S20" s="364"/>
      <c r="T20" s="364"/>
    </row>
    <row r="21" spans="2:22" hidden="1">
      <c r="C21" s="364"/>
      <c r="D21" s="364"/>
      <c r="E21" s="364"/>
      <c r="F21" s="364"/>
      <c r="G21" s="364"/>
      <c r="H21" s="364"/>
      <c r="I21" s="364"/>
      <c r="J21" s="364"/>
      <c r="K21" s="364"/>
      <c r="L21" s="364"/>
      <c r="M21" s="364"/>
      <c r="N21" s="364"/>
      <c r="O21" s="364"/>
      <c r="P21" s="364"/>
      <c r="Q21" s="378"/>
      <c r="R21" s="378"/>
      <c r="S21" s="364"/>
      <c r="T21" s="364"/>
      <c r="V21" s="364"/>
    </row>
    <row r="22" spans="2:22" hidden="1">
      <c r="C22" s="364"/>
      <c r="D22" s="364"/>
      <c r="E22" s="364"/>
      <c r="F22" s="364"/>
      <c r="G22" s="364"/>
      <c r="H22" s="364"/>
      <c r="I22" s="364"/>
      <c r="J22" s="364"/>
      <c r="K22" s="364"/>
      <c r="L22" s="364"/>
      <c r="M22" s="364"/>
      <c r="N22" s="364"/>
      <c r="O22" s="364"/>
      <c r="P22" s="364"/>
      <c r="Q22" s="378"/>
      <c r="R22" s="378"/>
      <c r="S22" s="364"/>
      <c r="T22" s="364"/>
      <c r="V22" s="364"/>
    </row>
    <row r="23" spans="2:22" hidden="1">
      <c r="C23" s="364"/>
      <c r="D23" s="364"/>
      <c r="E23" s="364"/>
      <c r="F23" s="364"/>
      <c r="G23" s="364"/>
      <c r="H23" s="364"/>
      <c r="I23" s="364"/>
      <c r="J23" s="364"/>
      <c r="K23" s="364"/>
      <c r="L23" s="364"/>
      <c r="M23" s="364"/>
      <c r="N23" s="364"/>
      <c r="O23" s="364"/>
      <c r="P23" s="364"/>
      <c r="Q23" s="378"/>
      <c r="R23" s="378"/>
      <c r="S23" s="364"/>
      <c r="T23" s="364"/>
      <c r="V23" s="364"/>
    </row>
    <row r="24" spans="2:22" hidden="1">
      <c r="C24" s="364"/>
      <c r="D24" s="364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364"/>
      <c r="Q24" s="378"/>
      <c r="R24" s="378"/>
      <c r="S24" s="364"/>
      <c r="T24" s="364"/>
      <c r="V24" s="364"/>
    </row>
    <row r="25" spans="2:22" hidden="1">
      <c r="C25" s="364"/>
      <c r="D25" s="364"/>
      <c r="E25" s="364"/>
      <c r="F25" s="364"/>
      <c r="G25" s="364"/>
      <c r="H25" s="364"/>
      <c r="I25" s="364"/>
      <c r="J25" s="364"/>
      <c r="K25" s="364"/>
      <c r="L25" s="364"/>
      <c r="M25" s="364"/>
      <c r="N25" s="364"/>
      <c r="O25" s="364"/>
      <c r="P25" s="364"/>
      <c r="Q25" s="378"/>
      <c r="R25" s="378"/>
      <c r="S25" s="364"/>
      <c r="T25" s="364"/>
      <c r="V25" s="364"/>
    </row>
    <row r="26" spans="2:22" hidden="1">
      <c r="C26" s="364"/>
      <c r="D26" s="364"/>
      <c r="E26" s="364"/>
      <c r="F26" s="364"/>
      <c r="G26" s="364"/>
      <c r="H26" s="364"/>
      <c r="I26" s="364"/>
      <c r="J26" s="364"/>
      <c r="K26" s="364"/>
      <c r="L26" s="364"/>
      <c r="M26" s="364"/>
      <c r="N26" s="364"/>
      <c r="O26" s="364"/>
      <c r="P26" s="364"/>
      <c r="Q26" s="378"/>
      <c r="R26" s="378"/>
      <c r="S26" s="364"/>
      <c r="T26" s="364"/>
      <c r="V26" s="364"/>
    </row>
    <row r="27" spans="2:22" hidden="1">
      <c r="C27" s="364"/>
      <c r="D27" s="364"/>
      <c r="E27" s="364"/>
      <c r="F27" s="364"/>
      <c r="G27" s="364"/>
      <c r="H27" s="364"/>
      <c r="I27" s="364"/>
      <c r="J27" s="364"/>
      <c r="K27" s="364"/>
      <c r="L27" s="364"/>
      <c r="M27" s="364"/>
      <c r="N27" s="364"/>
      <c r="O27" s="364"/>
      <c r="P27" s="364"/>
      <c r="Q27" s="378"/>
      <c r="R27" s="378"/>
      <c r="S27" s="364"/>
      <c r="T27" s="364"/>
      <c r="V27" s="364"/>
    </row>
    <row r="28" spans="2:22" hidden="1">
      <c r="C28" s="364"/>
      <c r="D28" s="364"/>
      <c r="E28" s="364"/>
      <c r="F28" s="364"/>
      <c r="G28" s="364"/>
      <c r="H28" s="364"/>
      <c r="I28" s="364"/>
      <c r="J28" s="364"/>
      <c r="K28" s="364"/>
      <c r="L28" s="364"/>
      <c r="M28" s="364"/>
      <c r="N28" s="364"/>
      <c r="O28" s="364"/>
      <c r="P28" s="364"/>
      <c r="Q28" s="378"/>
      <c r="R28" s="378"/>
      <c r="S28" s="364"/>
      <c r="T28" s="364"/>
      <c r="V28" s="364"/>
    </row>
    <row r="29" spans="2:22" hidden="1"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364"/>
      <c r="S29" s="364"/>
      <c r="T29" s="364"/>
      <c r="V29" s="364"/>
    </row>
    <row r="30" spans="2:22">
      <c r="B30" s="374" t="s">
        <v>485</v>
      </c>
      <c r="C30" s="381"/>
      <c r="D30" s="381"/>
      <c r="E30" s="381"/>
      <c r="F30" s="381"/>
      <c r="G30" s="381"/>
      <c r="H30" s="381"/>
      <c r="I30" s="367">
        <f>'B&amp;A Surcharges'!U21</f>
        <v>-13998.910194201511</v>
      </c>
      <c r="N30" s="381"/>
      <c r="O30" s="381"/>
      <c r="P30" s="381"/>
      <c r="Q30" s="381"/>
      <c r="R30" s="381"/>
      <c r="S30" s="364">
        <f>VLOOKUP(B7,'B&amp;A Surcharges'!A:U,21,FALSE)</f>
        <v>-13998.910194201511</v>
      </c>
      <c r="T30" s="364"/>
      <c r="V30" s="364">
        <f>S30</f>
        <v>-13998.910194201511</v>
      </c>
    </row>
    <row r="31" spans="2:22">
      <c r="C31" s="364"/>
      <c r="D31" s="364"/>
      <c r="E31" s="364"/>
      <c r="F31" s="364"/>
      <c r="G31" s="364"/>
      <c r="H31" s="364"/>
      <c r="I31" s="364"/>
      <c r="J31" s="364"/>
      <c r="K31" s="364"/>
      <c r="L31" s="364"/>
      <c r="M31" s="364"/>
      <c r="N31" s="364"/>
      <c r="O31" s="364"/>
      <c r="P31" s="364"/>
      <c r="S31" s="364"/>
      <c r="T31" s="364"/>
      <c r="V31" s="364"/>
    </row>
    <row r="32" spans="2:22">
      <c r="B32" s="362" t="s">
        <v>14</v>
      </c>
      <c r="C32" s="364"/>
      <c r="D32" s="364"/>
      <c r="E32" s="364"/>
      <c r="F32" s="364"/>
      <c r="G32" s="364"/>
      <c r="H32" s="364"/>
      <c r="I32" s="364">
        <f>VLOOKUP(B7,'B&amp;A Surcharges'!A:U,2,FALSE)</f>
        <v>24731.52</v>
      </c>
      <c r="J32" s="364"/>
      <c r="K32" s="364"/>
      <c r="L32" s="364"/>
      <c r="M32" s="364"/>
      <c r="N32" s="364"/>
      <c r="O32" s="364"/>
      <c r="P32" s="364"/>
      <c r="S32" s="364"/>
      <c r="T32" s="364"/>
      <c r="V32" s="364"/>
    </row>
    <row r="33" spans="2:22">
      <c r="C33" s="364"/>
      <c r="D33" s="364"/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S33" s="364"/>
      <c r="T33" s="364"/>
      <c r="V33" s="364"/>
    </row>
    <row r="34" spans="2:22">
      <c r="B34" s="362" t="s">
        <v>207</v>
      </c>
      <c r="C34" s="364"/>
      <c r="D34" s="364"/>
      <c r="E34" s="364"/>
      <c r="F34" s="364"/>
      <c r="G34" s="364"/>
      <c r="H34" s="364"/>
      <c r="I34" s="364">
        <f>VLOOKUP(B7,'B&amp;A Surcharges'!A:U,16,FALSE)</f>
        <v>0</v>
      </c>
      <c r="J34" s="364"/>
      <c r="K34" s="364"/>
      <c r="L34" s="364"/>
      <c r="M34" s="364"/>
      <c r="N34" s="364"/>
      <c r="O34" s="364"/>
      <c r="P34" s="364"/>
      <c r="S34" s="364"/>
      <c r="T34" s="364"/>
      <c r="V34" s="364"/>
    </row>
    <row r="35" spans="2:22">
      <c r="C35" s="364"/>
      <c r="D35" s="364"/>
      <c r="E35" s="364"/>
      <c r="F35" s="364"/>
      <c r="G35" s="364"/>
      <c r="H35" s="364"/>
      <c r="I35" s="364"/>
      <c r="J35" s="364"/>
      <c r="K35" s="364"/>
      <c r="L35" s="364"/>
      <c r="M35" s="364"/>
      <c r="N35" s="364"/>
      <c r="O35" s="364"/>
      <c r="P35" s="364"/>
      <c r="S35" s="364"/>
      <c r="T35" s="364"/>
      <c r="V35" s="364"/>
    </row>
    <row r="36" spans="2:22">
      <c r="B36" s="362" t="s">
        <v>16</v>
      </c>
      <c r="C36" s="364"/>
      <c r="D36" s="364"/>
      <c r="E36" s="364"/>
      <c r="F36" s="364"/>
      <c r="G36" s="364"/>
      <c r="H36" s="364"/>
      <c r="I36" s="364">
        <f>VLOOKUP(B7,'B&amp;A Surcharges'!A:U,4,FALSE)</f>
        <v>1187.8100000000002</v>
      </c>
      <c r="J36" s="364"/>
      <c r="K36" s="364"/>
      <c r="L36" s="364"/>
      <c r="M36" s="364"/>
      <c r="N36" s="364"/>
      <c r="O36" s="364"/>
      <c r="P36" s="364"/>
      <c r="S36" s="364"/>
      <c r="T36" s="364"/>
      <c r="V36" s="364"/>
    </row>
    <row r="37" spans="2:22">
      <c r="C37" s="364"/>
      <c r="D37" s="364"/>
      <c r="E37" s="364"/>
      <c r="F37" s="364"/>
      <c r="G37" s="364"/>
      <c r="H37" s="364"/>
      <c r="I37" s="364"/>
      <c r="J37" s="364"/>
      <c r="K37" s="364"/>
      <c r="L37" s="364"/>
      <c r="M37" s="364"/>
      <c r="N37" s="364"/>
      <c r="O37" s="364"/>
      <c r="P37" s="364"/>
      <c r="S37" s="364"/>
      <c r="T37" s="364"/>
      <c r="V37" s="364"/>
    </row>
    <row r="38" spans="2:22">
      <c r="B38" s="362" t="s">
        <v>160</v>
      </c>
      <c r="C38" s="364"/>
      <c r="D38" s="364"/>
      <c r="E38" s="364"/>
      <c r="F38" s="364"/>
      <c r="G38" s="364"/>
      <c r="H38" s="364"/>
      <c r="I38" s="364">
        <f>VLOOKUP(B7,'B&amp;A Surcharges'!A:U,6,FALSE)</f>
        <v>0</v>
      </c>
      <c r="J38" s="364"/>
      <c r="K38" s="364"/>
      <c r="L38" s="364"/>
      <c r="M38" s="364"/>
      <c r="N38" s="364"/>
      <c r="O38" s="364"/>
      <c r="P38" s="364"/>
      <c r="S38" s="364"/>
      <c r="T38" s="364"/>
      <c r="V38" s="364"/>
    </row>
    <row r="39" spans="2:22">
      <c r="C39" s="364"/>
      <c r="D39" s="364"/>
      <c r="E39" s="364"/>
      <c r="F39" s="364"/>
      <c r="G39" s="364"/>
      <c r="H39" s="364"/>
      <c r="I39" s="364"/>
      <c r="J39" s="364"/>
      <c r="K39" s="364"/>
      <c r="L39" s="364"/>
      <c r="M39" s="364"/>
      <c r="N39" s="364"/>
      <c r="O39" s="364"/>
      <c r="P39" s="364"/>
      <c r="S39" s="364"/>
      <c r="T39" s="364"/>
      <c r="V39" s="364"/>
    </row>
    <row r="40" spans="2:22">
      <c r="C40" s="364"/>
      <c r="D40" s="364"/>
      <c r="E40" s="364"/>
      <c r="F40" s="364"/>
      <c r="G40" s="364"/>
      <c r="H40" s="364"/>
      <c r="I40" s="364"/>
      <c r="J40" s="364"/>
      <c r="K40" s="364"/>
      <c r="L40" s="364"/>
      <c r="M40" s="364"/>
      <c r="N40" s="364"/>
      <c r="O40" s="364"/>
      <c r="P40" s="364"/>
      <c r="S40" s="364"/>
      <c r="T40" s="364"/>
      <c r="V40" s="364"/>
    </row>
    <row r="41" spans="2:22">
      <c r="C41" s="364"/>
      <c r="D41" s="364"/>
      <c r="E41" s="364"/>
      <c r="F41" s="364"/>
      <c r="G41" s="364"/>
      <c r="H41" s="364"/>
      <c r="I41" s="364"/>
      <c r="J41" s="364"/>
      <c r="K41" s="364"/>
      <c r="L41" s="364"/>
      <c r="M41" s="364"/>
      <c r="N41" s="364"/>
      <c r="O41" s="364"/>
      <c r="P41" s="364"/>
      <c r="S41" s="364"/>
      <c r="T41" s="364"/>
      <c r="V41" s="364"/>
    </row>
    <row r="42" spans="2:22">
      <c r="B42" s="362" t="s">
        <v>15</v>
      </c>
      <c r="C42" s="364"/>
      <c r="D42" s="364"/>
      <c r="E42" s="364"/>
      <c r="F42" s="364"/>
      <c r="G42" s="364"/>
      <c r="H42" s="364"/>
      <c r="I42" s="364">
        <f>VLOOKUP(B7,'B&amp;A Surcharges'!A:U,10,FALSE)</f>
        <v>30221.71</v>
      </c>
      <c r="J42" s="364"/>
      <c r="K42" s="364"/>
      <c r="L42" s="364"/>
      <c r="M42" s="364"/>
      <c r="N42" s="364">
        <f>VLOOKUP(B7,'Envir FGD adj'!A:F,6,FALSE)</f>
        <v>6411.7734779891489</v>
      </c>
      <c r="O42" s="364"/>
      <c r="P42" s="364"/>
      <c r="S42" s="364">
        <f t="shared" ref="S42" si="3">N42+O42+P42+Q42</f>
        <v>6411.7734779891489</v>
      </c>
      <c r="T42" s="364"/>
      <c r="V42" s="364"/>
    </row>
    <row r="43" spans="2:22">
      <c r="C43" s="364"/>
      <c r="D43" s="364"/>
      <c r="E43" s="364"/>
      <c r="F43" s="364"/>
      <c r="G43" s="364"/>
      <c r="H43" s="364"/>
      <c r="I43" s="364"/>
      <c r="J43" s="364"/>
      <c r="K43" s="364"/>
      <c r="L43" s="364"/>
      <c r="M43" s="364"/>
      <c r="N43" s="364"/>
      <c r="O43" s="364"/>
      <c r="P43" s="364"/>
      <c r="S43" s="364"/>
      <c r="T43" s="364"/>
      <c r="V43" s="364"/>
    </row>
    <row r="44" spans="2:22">
      <c r="B44" s="362" t="s">
        <v>264</v>
      </c>
      <c r="C44" s="364"/>
      <c r="D44" s="364"/>
      <c r="E44" s="364"/>
      <c r="F44" s="364"/>
      <c r="G44" s="364"/>
      <c r="H44" s="364"/>
      <c r="I44" s="364">
        <f>VLOOKUP(B7,'B&amp;A Surcharges'!A:U,12,FALSE)</f>
        <v>8245.0499999999993</v>
      </c>
      <c r="J44" s="364"/>
      <c r="K44" s="364"/>
      <c r="L44" s="364"/>
      <c r="M44" s="364"/>
      <c r="N44" s="364"/>
      <c r="O44" s="364"/>
      <c r="P44" s="364"/>
      <c r="S44" s="364"/>
      <c r="T44" s="364"/>
      <c r="V44" s="364"/>
    </row>
    <row r="45" spans="2:22">
      <c r="C45" s="364"/>
      <c r="D45" s="364"/>
      <c r="E45" s="364"/>
      <c r="F45" s="364"/>
      <c r="G45" s="364"/>
      <c r="H45" s="364"/>
      <c r="I45" s="364"/>
      <c r="J45" s="364"/>
      <c r="K45" s="364"/>
      <c r="L45" s="364"/>
      <c r="M45" s="364"/>
      <c r="N45" s="364"/>
      <c r="O45" s="364"/>
      <c r="P45" s="364"/>
      <c r="S45" s="364"/>
      <c r="T45" s="364"/>
      <c r="V45" s="364"/>
    </row>
    <row r="46" spans="2:22">
      <c r="B46" s="362" t="s">
        <v>328</v>
      </c>
      <c r="C46" s="364"/>
      <c r="D46" s="364"/>
      <c r="E46" s="364"/>
      <c r="F46" s="364"/>
      <c r="G46" s="364"/>
      <c r="H46" s="364"/>
      <c r="I46" s="364">
        <f>VLOOKUP(B7,'B&amp;A Surcharges'!A:U,14,FALSE)</f>
        <v>0</v>
      </c>
      <c r="J46" s="364"/>
      <c r="K46" s="364"/>
      <c r="L46" s="364"/>
      <c r="M46" s="364"/>
      <c r="N46" s="364"/>
      <c r="O46" s="364"/>
      <c r="P46" s="364"/>
      <c r="S46" s="364"/>
      <c r="T46" s="364"/>
      <c r="V46" s="364"/>
    </row>
    <row r="47" spans="2:22">
      <c r="C47" s="364"/>
      <c r="D47" s="364"/>
      <c r="E47" s="364"/>
      <c r="F47" s="364"/>
      <c r="G47" s="364"/>
      <c r="H47" s="364"/>
      <c r="I47" s="364"/>
      <c r="J47" s="364"/>
      <c r="K47" s="364"/>
      <c r="L47" s="364"/>
      <c r="M47" s="364"/>
      <c r="N47" s="364"/>
      <c r="O47" s="364"/>
      <c r="P47" s="364"/>
      <c r="S47" s="364"/>
      <c r="T47" s="364"/>
      <c r="V47" s="364"/>
    </row>
    <row r="48" spans="2:22">
      <c r="B48" s="362" t="s">
        <v>263</v>
      </c>
      <c r="C48" s="364"/>
      <c r="D48" s="364"/>
      <c r="E48" s="364"/>
      <c r="F48" s="364"/>
      <c r="G48" s="364"/>
      <c r="H48" s="364"/>
      <c r="I48" s="364">
        <f>VLOOKUP(B7,'B&amp;A Surcharges'!A:U,18,FALSE)</f>
        <v>10975</v>
      </c>
      <c r="J48" s="364"/>
      <c r="K48" s="364"/>
      <c r="L48" s="364"/>
      <c r="M48" s="364"/>
      <c r="N48" s="364"/>
      <c r="O48" s="364"/>
      <c r="P48" s="364"/>
      <c r="S48" s="364"/>
      <c r="T48" s="364"/>
      <c r="V48" s="364"/>
    </row>
    <row r="49" spans="2:22">
      <c r="C49" s="364"/>
      <c r="D49" s="364"/>
      <c r="E49" s="364"/>
      <c r="F49" s="364"/>
      <c r="G49" s="364"/>
      <c r="H49" s="364"/>
      <c r="I49" s="364"/>
      <c r="J49" s="364"/>
      <c r="K49" s="364"/>
      <c r="L49" s="364"/>
      <c r="M49" s="364"/>
      <c r="N49" s="364"/>
      <c r="O49" s="364"/>
      <c r="P49" s="364"/>
      <c r="S49" s="364"/>
      <c r="T49" s="364"/>
      <c r="V49" s="364"/>
    </row>
    <row r="50" spans="2:22">
      <c r="B50" s="362" t="s">
        <v>345</v>
      </c>
      <c r="C50" s="364"/>
      <c r="D50" s="364"/>
      <c r="E50" s="364"/>
      <c r="F50" s="364"/>
      <c r="G50" s="364"/>
      <c r="H50" s="364"/>
      <c r="I50" s="364">
        <f>VLOOKUP(B7,'B&amp;A Surcharges'!A:U,19,FALSE)</f>
        <v>-1187.19</v>
      </c>
      <c r="J50" s="364"/>
      <c r="K50" s="364"/>
      <c r="L50" s="364"/>
      <c r="M50" s="364"/>
      <c r="N50" s="364"/>
      <c r="O50" s="364"/>
      <c r="P50" s="364"/>
      <c r="S50" s="364"/>
      <c r="T50" s="364"/>
      <c r="V50" s="364"/>
    </row>
    <row r="51" spans="2:22">
      <c r="B51" s="383"/>
      <c r="C51" s="384"/>
      <c r="D51" s="384"/>
      <c r="E51" s="384"/>
      <c r="F51" s="384"/>
      <c r="G51" s="384"/>
      <c r="H51" s="384"/>
      <c r="I51" s="384"/>
      <c r="J51" s="384"/>
      <c r="K51" s="384"/>
      <c r="L51" s="384"/>
      <c r="M51" s="384"/>
      <c r="N51" s="384"/>
      <c r="O51" s="384"/>
      <c r="P51" s="384"/>
      <c r="Q51" s="384"/>
      <c r="R51" s="384"/>
      <c r="S51" s="384"/>
      <c r="T51" s="364"/>
      <c r="V51" s="384"/>
    </row>
    <row r="52" spans="2:22">
      <c r="T52" s="364"/>
    </row>
    <row r="53" spans="2:22" s="382" customFormat="1">
      <c r="B53" s="382" t="s">
        <v>17</v>
      </c>
      <c r="I53" s="382">
        <f>SUM(I13:I50)</f>
        <v>564920.21672980033</v>
      </c>
      <c r="N53" s="382">
        <f t="shared" ref="N53:S53" si="4">SUM(N13:N50)</f>
        <v>6411.7734779891489</v>
      </c>
      <c r="O53" s="382">
        <f t="shared" si="4"/>
        <v>11490.994374193606</v>
      </c>
      <c r="P53" s="382">
        <f t="shared" si="4"/>
        <v>-247.12493248768249</v>
      </c>
      <c r="Q53" s="385">
        <f t="shared" si="4"/>
        <v>-11450.4264549238</v>
      </c>
      <c r="R53" s="385">
        <f t="shared" si="4"/>
        <v>0</v>
      </c>
      <c r="S53" s="382">
        <f t="shared" si="4"/>
        <v>496951.53319457144</v>
      </c>
      <c r="T53" s="364"/>
      <c r="V53" s="382">
        <f>SUM(V13:V50)</f>
        <v>551004.84978818242</v>
      </c>
    </row>
    <row r="54" spans="2:22">
      <c r="I54" s="379"/>
      <c r="J54" s="379"/>
      <c r="K54" s="379"/>
      <c r="L54" s="379"/>
      <c r="M54" s="379"/>
      <c r="N54" s="386"/>
      <c r="O54" s="386"/>
      <c r="S54" s="367"/>
      <c r="T54" s="364"/>
    </row>
    <row r="55" spans="2:22">
      <c r="I55" s="387"/>
      <c r="J55" s="387"/>
      <c r="K55" s="387"/>
      <c r="L55" s="387"/>
      <c r="M55" s="387"/>
      <c r="N55" s="387"/>
      <c r="O55" s="386"/>
      <c r="T55" s="364"/>
    </row>
    <row r="56" spans="2:22">
      <c r="I56" s="386"/>
      <c r="J56" s="386"/>
      <c r="K56" s="386"/>
      <c r="L56" s="386"/>
      <c r="M56" s="386"/>
      <c r="N56" s="386"/>
      <c r="O56" s="386"/>
      <c r="T56" s="381"/>
    </row>
    <row r="57" spans="2:22">
      <c r="I57" s="389"/>
      <c r="J57" s="389"/>
      <c r="K57" s="389"/>
      <c r="L57" s="389"/>
      <c r="M57" s="389"/>
      <c r="N57" s="389"/>
      <c r="O57" s="389"/>
    </row>
    <row r="58" spans="2:22">
      <c r="T58" s="382"/>
    </row>
    <row r="59" spans="2:22">
      <c r="T59" s="367"/>
    </row>
  </sheetData>
  <mergeCells count="2">
    <mergeCell ref="J8:L8"/>
    <mergeCell ref="N8:R8"/>
  </mergeCells>
  <pageMargins left="0.25" right="0.25" top="0.75" bottom="0.75" header="0.3" footer="0.3"/>
  <pageSetup paperSize="5" scale="26" orientation="landscape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3">
    <pageSetUpPr fitToPage="1"/>
  </sheetPr>
  <dimension ref="B2:V59"/>
  <sheetViews>
    <sheetView zoomScaleNormal="100" workbookViewId="0">
      <pane xSplit="2" ySplit="12" topLeftCell="C13" activePane="bottomRight" state="frozen"/>
      <selection activeCell="G34" sqref="G34"/>
      <selection pane="topRight" activeCell="G34" sqref="G34"/>
      <selection pane="bottomLeft" activeCell="G34" sqref="G34"/>
      <selection pane="bottomRight" activeCell="G34" sqref="G34"/>
    </sheetView>
  </sheetViews>
  <sheetFormatPr defaultColWidth="9.1796875" defaultRowHeight="13"/>
  <cols>
    <col min="1" max="1" width="2.54296875" style="362" customWidth="1"/>
    <col min="2" max="2" width="56.26953125" style="362" bestFit="1" customWidth="1"/>
    <col min="3" max="3" width="17.453125" style="362" bestFit="1" customWidth="1"/>
    <col min="4" max="4" width="18" style="362" bestFit="1" customWidth="1"/>
    <col min="5" max="5" width="17" style="362" bestFit="1" customWidth="1"/>
    <col min="6" max="6" width="14.81640625" style="362" bestFit="1" customWidth="1"/>
    <col min="7" max="7" width="16.81640625" style="362" bestFit="1" customWidth="1"/>
    <col min="8" max="8" width="14.54296875" style="362" bestFit="1" customWidth="1"/>
    <col min="9" max="9" width="10.1796875" style="362" bestFit="1" customWidth="1"/>
    <col min="10" max="10" width="11.453125" style="362" bestFit="1" customWidth="1"/>
    <col min="11" max="11" width="11.7265625" style="362" bestFit="1" customWidth="1"/>
    <col min="12" max="12" width="8.7265625" style="362" bestFit="1" customWidth="1"/>
    <col min="13" max="13" width="8.1796875" style="362" bestFit="1" customWidth="1"/>
    <col min="14" max="14" width="9" style="362" bestFit="1" customWidth="1"/>
    <col min="15" max="15" width="11.7265625" style="362" bestFit="1" customWidth="1"/>
    <col min="16" max="16" width="11.453125" style="362" bestFit="1" customWidth="1"/>
    <col min="17" max="17" width="11.7265625" style="364" bestFit="1" customWidth="1"/>
    <col min="18" max="18" width="8.7265625" style="364" bestFit="1" customWidth="1"/>
    <col min="19" max="19" width="12.26953125" style="362" bestFit="1" customWidth="1"/>
    <col min="20" max="20" width="16.26953125" style="362" bestFit="1" customWidth="1"/>
    <col min="21" max="21" width="8.26953125" style="362" bestFit="1" customWidth="1"/>
    <col min="22" max="22" width="9.54296875" style="362" bestFit="1" customWidth="1"/>
    <col min="23" max="16384" width="9.1796875" style="362"/>
  </cols>
  <sheetData>
    <row r="2" spans="2:22">
      <c r="B2" s="362" t="str">
        <f>RS!B2</f>
        <v>KENTUCKY POWER BILLING ANALYSIS</v>
      </c>
      <c r="I2" s="365"/>
      <c r="J2" s="365"/>
      <c r="K2" s="365"/>
      <c r="L2" s="365"/>
      <c r="M2" s="365"/>
    </row>
    <row r="3" spans="2:22">
      <c r="B3" s="362" t="str">
        <f>RS!B3</f>
        <v>PER BOOKS</v>
      </c>
      <c r="I3" s="367"/>
      <c r="J3" s="367"/>
      <c r="K3" s="367"/>
      <c r="L3" s="367"/>
      <c r="M3" s="367"/>
    </row>
    <row r="4" spans="2:22">
      <c r="B4" s="362" t="str">
        <f>RS!B4</f>
        <v>TEST YEAR ENDED MAY 31, 2025</v>
      </c>
    </row>
    <row r="6" spans="2:22">
      <c r="B6" s="362" t="s">
        <v>496</v>
      </c>
    </row>
    <row r="7" spans="2:22">
      <c r="B7" s="362" t="s">
        <v>368</v>
      </c>
    </row>
    <row r="8" spans="2:22">
      <c r="F8" s="368"/>
      <c r="G8" s="368"/>
      <c r="H8" s="368"/>
      <c r="J8" s="572" t="str">
        <f>RS!J8</f>
        <v>Unit Adjustments</v>
      </c>
      <c r="K8" s="572"/>
      <c r="L8" s="572"/>
      <c r="M8" s="369"/>
      <c r="N8" s="572" t="str">
        <f>RS!N8</f>
        <v>Base Revenues Adjustments</v>
      </c>
      <c r="O8" s="572"/>
      <c r="P8" s="572"/>
      <c r="Q8" s="572"/>
      <c r="R8" s="572"/>
      <c r="S8" s="368"/>
      <c r="T8" s="370" t="s">
        <v>171</v>
      </c>
    </row>
    <row r="9" spans="2:22">
      <c r="B9" s="368"/>
      <c r="C9" s="368"/>
      <c r="D9" s="368"/>
      <c r="E9" s="368"/>
      <c r="F9" s="368"/>
      <c r="G9" s="368"/>
      <c r="H9" s="368"/>
      <c r="I9" s="368" t="str">
        <f>RS!I9</f>
        <v>Per Books</v>
      </c>
      <c r="J9" s="368" t="str">
        <f>RS!J9</f>
        <v>Weather</v>
      </c>
      <c r="K9" s="368" t="str">
        <f>RS!K9</f>
        <v>Customer</v>
      </c>
      <c r="L9" s="368" t="str">
        <f>RS!L9</f>
        <v>Customer</v>
      </c>
      <c r="M9" s="369" t="str">
        <f>RS!M9</f>
        <v>Adjusted</v>
      </c>
      <c r="N9" s="368" t="str">
        <f>RS!N9</f>
        <v>Enviro Sur</v>
      </c>
      <c r="O9" s="368" t="str">
        <f>RS!O9</f>
        <v>Rate</v>
      </c>
      <c r="P9" s="368" t="str">
        <f>RS!P9</f>
        <v>Weather</v>
      </c>
      <c r="Q9" s="368" t="str">
        <f>RS!Q9</f>
        <v>Customer</v>
      </c>
      <c r="R9" s="368" t="str">
        <f>RS!R9</f>
        <v>Customer</v>
      </c>
      <c r="S9" s="368" t="str">
        <f>RS!S9</f>
        <v>Adjusted Base</v>
      </c>
      <c r="T9" s="368" t="s">
        <v>1286</v>
      </c>
      <c r="U9" s="368" t="s">
        <v>169</v>
      </c>
      <c r="V9" s="368" t="s">
        <v>171</v>
      </c>
    </row>
    <row r="10" spans="2:22">
      <c r="B10" s="370" t="str">
        <f>RS!B10</f>
        <v>Description</v>
      </c>
      <c r="C10" s="370" t="str">
        <f>RS!C10</f>
        <v>Units (Thru 12/30/24)</v>
      </c>
      <c r="D10" s="370" t="str">
        <f>RS!D10</f>
        <v>Units (Effec. 12/31/24)</v>
      </c>
      <c r="E10" s="370" t="str">
        <f>RS!E10</f>
        <v>Units (Effec. 2/21/25)</v>
      </c>
      <c r="F10" s="370" t="str">
        <f>RS!F10</f>
        <v>Rate thru 12/30/24</v>
      </c>
      <c r="G10" s="370" t="str">
        <f>RS!G10</f>
        <v>Rates Effec. 12/31/24</v>
      </c>
      <c r="H10" s="370" t="str">
        <f>RS!H10</f>
        <v>Rate as of 2/21/25</v>
      </c>
      <c r="I10" s="370" t="str">
        <f>RS!I10</f>
        <v>Revenue ($)</v>
      </c>
      <c r="J10" s="370" t="str">
        <f>RS!J10</f>
        <v>Normalization</v>
      </c>
      <c r="K10" s="370" t="str">
        <f>RS!K10</f>
        <v>Annualization</v>
      </c>
      <c r="L10" s="370" t="str">
        <f>RS!L10</f>
        <v>Pro Forma</v>
      </c>
      <c r="M10" s="370" t="str">
        <f>RS!M10</f>
        <v>Units</v>
      </c>
      <c r="N10" s="370" t="str">
        <f>RS!N10</f>
        <v>Excl FGD</v>
      </c>
      <c r="O10" s="370" t="str">
        <f>RS!O10</f>
        <v>Annualization</v>
      </c>
      <c r="P10" s="370" t="str">
        <f>RS!P10</f>
        <v>Normalization</v>
      </c>
      <c r="Q10" s="370" t="str">
        <f>RS!Q10</f>
        <v>Annualization</v>
      </c>
      <c r="R10" s="370" t="str">
        <f>RS!R10</f>
        <v>Pro Forma</v>
      </c>
      <c r="S10" s="370" t="str">
        <f>RS!S10</f>
        <v>Revenue ($)</v>
      </c>
      <c r="T10" s="371">
        <v>4.0600000000000002E-3</v>
      </c>
      <c r="U10" s="370" t="s">
        <v>522</v>
      </c>
      <c r="V10" s="370" t="s">
        <v>6</v>
      </c>
    </row>
    <row r="11" spans="2:22">
      <c r="B11" s="372" t="str">
        <f>RS!B11</f>
        <v>(1)</v>
      </c>
      <c r="C11" s="372" t="str">
        <f>RS!C11</f>
        <v>(2)</v>
      </c>
      <c r="D11" s="372" t="str">
        <f>RS!D11</f>
        <v>(3)</v>
      </c>
      <c r="E11" s="372" t="str">
        <f>RS!E11</f>
        <v>(4)</v>
      </c>
      <c r="F11" s="372" t="str">
        <f>RS!F11</f>
        <v>(5)</v>
      </c>
      <c r="G11" s="372" t="str">
        <f>RS!G11</f>
        <v>(6)</v>
      </c>
      <c r="H11" s="372" t="str">
        <f>RS!H11</f>
        <v>(7)</v>
      </c>
      <c r="I11" s="372" t="str">
        <f>RS!I11</f>
        <v>(8)</v>
      </c>
      <c r="J11" s="372" t="str">
        <f>RS!J11</f>
        <v>(9)</v>
      </c>
      <c r="K11" s="372" t="str">
        <f>RS!K11</f>
        <v>(10)</v>
      </c>
      <c r="L11" s="372" t="str">
        <f>RS!L11</f>
        <v>(11)</v>
      </c>
      <c r="M11" s="372" t="str">
        <f>RS!M11</f>
        <v>(12)</v>
      </c>
      <c r="N11" s="372" t="str">
        <f>RS!N11</f>
        <v>(13)</v>
      </c>
      <c r="O11" s="372" t="str">
        <f>RS!O11</f>
        <v>(14)</v>
      </c>
      <c r="P11" s="372" t="str">
        <f>RS!P11</f>
        <v>(15)</v>
      </c>
      <c r="Q11" s="372" t="str">
        <f>RS!Q11</f>
        <v>(16)</v>
      </c>
      <c r="R11" s="372" t="str">
        <f>RS!R11</f>
        <v>(17)</v>
      </c>
      <c r="S11" s="372" t="str">
        <f>RS!S11</f>
        <v>(18)</v>
      </c>
      <c r="T11" s="373"/>
    </row>
    <row r="12" spans="2:22">
      <c r="C12" s="364"/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S12" s="364"/>
      <c r="T12" s="364"/>
    </row>
    <row r="13" spans="2:22">
      <c r="B13" s="445" t="s">
        <v>21</v>
      </c>
      <c r="C13" s="364">
        <f>'Bill Units'!D27</f>
        <v>296520.87367989402</v>
      </c>
      <c r="D13" s="364">
        <f>'Bill Units'!E27</f>
        <v>149209.51269912664</v>
      </c>
      <c r="E13" s="364">
        <f>'Bill Units'!F27</f>
        <v>166729.79396248399</v>
      </c>
      <c r="F13" s="375">
        <f>'Rate Input'!D26</f>
        <v>0.18443000000000001</v>
      </c>
      <c r="G13" s="375">
        <f>'Rate Input'!E26</f>
        <v>0.19211</v>
      </c>
      <c r="H13" s="375">
        <f>'Rate Input'!F26</f>
        <v>0.19211</v>
      </c>
      <c r="I13" s="364">
        <f>(C13*F13)+(D13*G13)+(E13*H13)</f>
        <v>115382.44493554487</v>
      </c>
      <c r="J13" s="364">
        <f>'Final billing units by tariff'!CI1214+'Final billing units by tariff'!CI1234</f>
        <v>-2981.2283827699189</v>
      </c>
      <c r="K13" s="364">
        <f>'Final billing units by tariff'!DI1214+'Final billing units by tariff'!DI1234</f>
        <v>24345.990498127398</v>
      </c>
      <c r="L13" s="378"/>
      <c r="M13" s="364">
        <f>C13+D13+E13+J13+K13+L13</f>
        <v>633824.94245686207</v>
      </c>
      <c r="N13" s="364"/>
      <c r="O13" s="364">
        <f>(SUM(C13:E13)*H13)-I13</f>
        <v>2277.2803098615841</v>
      </c>
      <c r="P13" s="364">
        <f>J13*H13</f>
        <v>-572.72378461392907</v>
      </c>
      <c r="Q13" s="378">
        <f>K13*H13</f>
        <v>4677.1082345952545</v>
      </c>
      <c r="R13" s="378">
        <f>L13*H13</f>
        <v>0</v>
      </c>
      <c r="S13" s="364">
        <f>I13+N13+O13+P13+Q13+R13</f>
        <v>121764.10969538779</v>
      </c>
      <c r="T13" s="364">
        <f>(M13+M14)*T10</f>
        <v>6087.3893751875758</v>
      </c>
      <c r="U13" s="375">
        <f>'Proposed Rates'!C35</f>
        <v>0.22953000000000001</v>
      </c>
      <c r="V13" s="364">
        <f>U13*M13</f>
        <v>145481.83904212355</v>
      </c>
    </row>
    <row r="14" spans="2:22">
      <c r="B14" s="445" t="s">
        <v>22</v>
      </c>
      <c r="C14" s="364">
        <f>'Bill Units'!D28</f>
        <v>385495.73922333174</v>
      </c>
      <c r="D14" s="364">
        <f>'Bill Units'!E28</f>
        <v>222244.46060454409</v>
      </c>
      <c r="E14" s="364">
        <f>'Bill Units'!F28</f>
        <v>227412.61983061943</v>
      </c>
      <c r="F14" s="375">
        <f>'Rate Input'!D27</f>
        <v>8.5010000000000002E-2</v>
      </c>
      <c r="G14" s="375">
        <f>'Rate Input'!E27</f>
        <v>9.2689999999999995E-2</v>
      </c>
      <c r="H14" s="375">
        <f>'Rate Input'!F27</f>
        <v>9.2689999999999995E-2</v>
      </c>
      <c r="I14" s="364">
        <f>(C14*F14)+(D14*G14)+(E14*H14)</f>
        <v>74449.707576910732</v>
      </c>
      <c r="J14" s="364">
        <f>'Final billing units by tariff'!CI1213+'Final billing units by tariff'!CI1233</f>
        <v>-3263.8117978781183</v>
      </c>
      <c r="K14" s="364">
        <f>'Final billing units by tariff'!DI1213+'Final billing units by tariff'!DI1233</f>
        <v>33643.038644977707</v>
      </c>
      <c r="L14" s="364"/>
      <c r="M14" s="364">
        <f>C14+D14+E14+J14+K14+L14</f>
        <v>865532.04650559486</v>
      </c>
      <c r="N14" s="364"/>
      <c r="O14" s="364">
        <f>(SUM(C14:E14)*H14)-I14</f>
        <v>2960.6072772351908</v>
      </c>
      <c r="P14" s="364">
        <f>J14*H14</f>
        <v>-302.5227155453228</v>
      </c>
      <c r="Q14" s="378">
        <f>K14*H14</f>
        <v>3118.3732520029835</v>
      </c>
      <c r="R14" s="378">
        <f>L14*H14</f>
        <v>0</v>
      </c>
      <c r="S14" s="364">
        <f t="shared" ref="S14" si="0">I14+N14+O14+P14+Q14+R14</f>
        <v>80226.165390603594</v>
      </c>
      <c r="T14" s="364"/>
      <c r="U14" s="375">
        <f>'Proposed Rates'!C36</f>
        <v>9.493E-2</v>
      </c>
      <c r="V14" s="364">
        <f t="shared" ref="V14:V29" si="1">U14*M14</f>
        <v>82164.957174776122</v>
      </c>
    </row>
    <row r="15" spans="2:22">
      <c r="B15" s="445"/>
      <c r="C15" s="364"/>
      <c r="D15" s="364"/>
      <c r="E15" s="364"/>
      <c r="F15" s="375"/>
      <c r="G15" s="375"/>
      <c r="H15" s="375"/>
      <c r="I15" s="364"/>
      <c r="J15" s="364"/>
      <c r="K15" s="364"/>
      <c r="L15" s="378"/>
      <c r="M15" s="364"/>
      <c r="N15" s="364"/>
      <c r="O15" s="364"/>
      <c r="P15" s="364"/>
      <c r="Q15" s="378"/>
      <c r="R15" s="378"/>
      <c r="S15" s="364"/>
      <c r="T15" s="364"/>
      <c r="U15" s="378"/>
      <c r="V15" s="364">
        <f t="shared" si="1"/>
        <v>0</v>
      </c>
    </row>
    <row r="16" spans="2:22">
      <c r="B16" s="362" t="s">
        <v>12</v>
      </c>
      <c r="C16" s="364">
        <f>'Bill Units'!D30</f>
        <v>426.0322580645161</v>
      </c>
      <c r="D16" s="364">
        <f>'Bill Units'!E30</f>
        <v>107.86429365962181</v>
      </c>
      <c r="E16" s="364">
        <f>'Bill Units'!F30</f>
        <v>203.10344827586209</v>
      </c>
      <c r="F16" s="378">
        <f>'Rate Input'!D29</f>
        <v>28</v>
      </c>
      <c r="G16" s="378">
        <f>'Rate Input'!E29</f>
        <v>28</v>
      </c>
      <c r="H16" s="378">
        <f>'Rate Input'!F29</f>
        <v>28</v>
      </c>
      <c r="I16" s="364">
        <f>(C16*F16)+(D16*G16)+(E16*H16)</f>
        <v>20636</v>
      </c>
      <c r="J16" s="364"/>
      <c r="K16" s="364">
        <f>'Final billing units by tariff'!DI1205+'Final billing units by tariff'!DI1223</f>
        <v>6.9999999999999964</v>
      </c>
      <c r="L16" s="364"/>
      <c r="M16" s="364">
        <f>C16+D16+E16+J16+K16+L16</f>
        <v>744</v>
      </c>
      <c r="N16" s="364"/>
      <c r="O16" s="364">
        <f>(SUM(C16:E16)*H16)-I16</f>
        <v>0</v>
      </c>
      <c r="P16" s="364">
        <f>J16*H16</f>
        <v>0</v>
      </c>
      <c r="Q16" s="378">
        <f>K16*H16</f>
        <v>195.99999999999989</v>
      </c>
      <c r="R16" s="378">
        <f>L16*H16</f>
        <v>0</v>
      </c>
      <c r="S16" s="364">
        <f>I16+N16+O16+P16+Q16+R16</f>
        <v>20832</v>
      </c>
      <c r="T16" s="364"/>
      <c r="U16" s="378">
        <f>'Proposed Rates'!B34</f>
        <v>31</v>
      </c>
      <c r="V16" s="364">
        <f t="shared" si="1"/>
        <v>23064</v>
      </c>
    </row>
    <row r="17" spans="2:22">
      <c r="C17" s="364"/>
      <c r="D17" s="364"/>
      <c r="E17" s="364"/>
      <c r="F17" s="375"/>
      <c r="G17" s="375"/>
      <c r="H17" s="375"/>
      <c r="I17" s="364"/>
      <c r="J17" s="378"/>
      <c r="K17" s="364"/>
      <c r="L17" s="364"/>
      <c r="M17" s="364"/>
      <c r="N17" s="364"/>
      <c r="O17" s="364"/>
      <c r="P17" s="364"/>
      <c r="Q17" s="378"/>
      <c r="R17" s="378"/>
      <c r="S17" s="364"/>
      <c r="T17" s="364"/>
      <c r="U17" s="378"/>
      <c r="V17" s="364">
        <f t="shared" si="1"/>
        <v>0</v>
      </c>
    </row>
    <row r="18" spans="2:22" hidden="1">
      <c r="T18" s="364"/>
      <c r="U18" s="378"/>
      <c r="V18" s="364">
        <f t="shared" si="1"/>
        <v>0</v>
      </c>
    </row>
    <row r="19" spans="2:22" hidden="1">
      <c r="C19" s="364"/>
      <c r="D19" s="364"/>
      <c r="E19" s="364"/>
      <c r="F19" s="378"/>
      <c r="G19" s="378"/>
      <c r="H19" s="378"/>
      <c r="I19" s="364"/>
      <c r="J19" s="364"/>
      <c r="K19" s="364"/>
      <c r="L19" s="364"/>
      <c r="M19" s="364"/>
      <c r="N19" s="364"/>
      <c r="O19" s="364"/>
      <c r="P19" s="364"/>
      <c r="Q19" s="378"/>
      <c r="R19" s="378"/>
      <c r="S19" s="364"/>
      <c r="T19" s="364"/>
      <c r="U19" s="378"/>
      <c r="V19" s="364">
        <f t="shared" si="1"/>
        <v>0</v>
      </c>
    </row>
    <row r="20" spans="2:22" hidden="1">
      <c r="C20" s="364"/>
      <c r="D20" s="364"/>
      <c r="E20" s="364"/>
      <c r="F20" s="378"/>
      <c r="G20" s="378"/>
      <c r="H20" s="378"/>
      <c r="I20" s="364"/>
      <c r="J20" s="364"/>
      <c r="K20" s="364"/>
      <c r="L20" s="364"/>
      <c r="M20" s="364"/>
      <c r="N20" s="364"/>
      <c r="O20" s="364"/>
      <c r="P20" s="364"/>
      <c r="Q20" s="378"/>
      <c r="R20" s="378"/>
      <c r="S20" s="364"/>
      <c r="T20" s="364"/>
      <c r="U20" s="378"/>
      <c r="V20" s="364">
        <f t="shared" si="1"/>
        <v>0</v>
      </c>
    </row>
    <row r="21" spans="2:22" hidden="1">
      <c r="C21" s="364"/>
      <c r="D21" s="364"/>
      <c r="E21" s="364"/>
      <c r="F21" s="364"/>
      <c r="G21" s="364"/>
      <c r="H21" s="364"/>
      <c r="I21" s="364"/>
      <c r="J21" s="364"/>
      <c r="K21" s="364"/>
      <c r="L21" s="364"/>
      <c r="M21" s="364"/>
      <c r="N21" s="364"/>
      <c r="O21" s="364"/>
      <c r="P21" s="364"/>
      <c r="Q21" s="378"/>
      <c r="R21" s="378"/>
      <c r="S21" s="364"/>
      <c r="T21" s="364"/>
      <c r="V21" s="364">
        <f t="shared" si="1"/>
        <v>0</v>
      </c>
    </row>
    <row r="22" spans="2:22" hidden="1">
      <c r="C22" s="364"/>
      <c r="D22" s="364"/>
      <c r="E22" s="364"/>
      <c r="F22" s="364"/>
      <c r="G22" s="364"/>
      <c r="H22" s="364"/>
      <c r="I22" s="364"/>
      <c r="J22" s="364"/>
      <c r="K22" s="364"/>
      <c r="L22" s="364"/>
      <c r="M22" s="364"/>
      <c r="N22" s="364"/>
      <c r="O22" s="364"/>
      <c r="P22" s="364"/>
      <c r="Q22" s="378"/>
      <c r="R22" s="378"/>
      <c r="S22" s="364"/>
      <c r="T22" s="364"/>
      <c r="V22" s="364">
        <f t="shared" si="1"/>
        <v>0</v>
      </c>
    </row>
    <row r="23" spans="2:22" hidden="1">
      <c r="C23" s="364"/>
      <c r="D23" s="364"/>
      <c r="E23" s="364"/>
      <c r="F23" s="364"/>
      <c r="G23" s="364"/>
      <c r="H23" s="364"/>
      <c r="I23" s="364"/>
      <c r="J23" s="364"/>
      <c r="K23" s="364"/>
      <c r="L23" s="364"/>
      <c r="M23" s="364"/>
      <c r="N23" s="364"/>
      <c r="O23" s="364"/>
      <c r="P23" s="364"/>
      <c r="Q23" s="378"/>
      <c r="R23" s="378"/>
      <c r="S23" s="364"/>
      <c r="T23" s="364"/>
      <c r="V23" s="364">
        <f t="shared" si="1"/>
        <v>0</v>
      </c>
    </row>
    <row r="24" spans="2:22" hidden="1">
      <c r="C24" s="364"/>
      <c r="D24" s="364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364"/>
      <c r="Q24" s="378"/>
      <c r="R24" s="378"/>
      <c r="S24" s="364"/>
      <c r="T24" s="364"/>
      <c r="V24" s="364">
        <f t="shared" si="1"/>
        <v>0</v>
      </c>
    </row>
    <row r="25" spans="2:22" hidden="1">
      <c r="C25" s="364"/>
      <c r="D25" s="364"/>
      <c r="E25" s="364"/>
      <c r="F25" s="364"/>
      <c r="G25" s="364"/>
      <c r="H25" s="364"/>
      <c r="I25" s="364"/>
      <c r="J25" s="364"/>
      <c r="K25" s="364"/>
      <c r="L25" s="364"/>
      <c r="M25" s="364"/>
      <c r="N25" s="364"/>
      <c r="O25" s="364"/>
      <c r="P25" s="364"/>
      <c r="Q25" s="378"/>
      <c r="R25" s="378"/>
      <c r="S25" s="364"/>
      <c r="T25" s="364"/>
      <c r="V25" s="364">
        <f t="shared" si="1"/>
        <v>0</v>
      </c>
    </row>
    <row r="26" spans="2:22" hidden="1">
      <c r="C26" s="364"/>
      <c r="D26" s="364"/>
      <c r="E26" s="364"/>
      <c r="F26" s="364"/>
      <c r="G26" s="364"/>
      <c r="H26" s="364"/>
      <c r="I26" s="364"/>
      <c r="J26" s="364"/>
      <c r="K26" s="364"/>
      <c r="L26" s="364"/>
      <c r="M26" s="364"/>
      <c r="N26" s="364"/>
      <c r="O26" s="364"/>
      <c r="P26" s="364"/>
      <c r="Q26" s="378"/>
      <c r="R26" s="378"/>
      <c r="S26" s="364"/>
      <c r="T26" s="364"/>
      <c r="V26" s="364">
        <f t="shared" si="1"/>
        <v>0</v>
      </c>
    </row>
    <row r="27" spans="2:22" hidden="1">
      <c r="C27" s="364"/>
      <c r="D27" s="364"/>
      <c r="E27" s="364"/>
      <c r="F27" s="364"/>
      <c r="G27" s="364"/>
      <c r="H27" s="364"/>
      <c r="I27" s="364"/>
      <c r="J27" s="364"/>
      <c r="K27" s="364"/>
      <c r="L27" s="364"/>
      <c r="M27" s="364"/>
      <c r="N27" s="364"/>
      <c r="O27" s="364"/>
      <c r="P27" s="364"/>
      <c r="Q27" s="378"/>
      <c r="R27" s="378"/>
      <c r="S27" s="364"/>
      <c r="T27" s="364"/>
      <c r="V27" s="364">
        <f t="shared" si="1"/>
        <v>0</v>
      </c>
    </row>
    <row r="28" spans="2:22" hidden="1">
      <c r="C28" s="364"/>
      <c r="D28" s="364"/>
      <c r="E28" s="364"/>
      <c r="F28" s="364"/>
      <c r="G28" s="364"/>
      <c r="H28" s="364"/>
      <c r="I28" s="364"/>
      <c r="J28" s="364"/>
      <c r="K28" s="364"/>
      <c r="L28" s="364"/>
      <c r="M28" s="364"/>
      <c r="N28" s="364"/>
      <c r="O28" s="364"/>
      <c r="P28" s="364"/>
      <c r="Q28" s="378"/>
      <c r="R28" s="378"/>
      <c r="S28" s="364"/>
      <c r="T28" s="364"/>
      <c r="V28" s="364">
        <f t="shared" si="1"/>
        <v>0</v>
      </c>
    </row>
    <row r="29" spans="2:22" hidden="1"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364"/>
      <c r="S29" s="364"/>
      <c r="T29" s="364"/>
      <c r="V29" s="364">
        <f t="shared" si="1"/>
        <v>0</v>
      </c>
    </row>
    <row r="30" spans="2:22">
      <c r="B30" s="374" t="s">
        <v>485</v>
      </c>
      <c r="C30" s="381"/>
      <c r="D30" s="381"/>
      <c r="E30" s="381"/>
      <c r="F30" s="381"/>
      <c r="G30" s="381"/>
      <c r="H30" s="381"/>
      <c r="I30" s="367">
        <f>'B&amp;A Surcharges'!U27</f>
        <v>-2881.6095967880583</v>
      </c>
      <c r="N30" s="381"/>
      <c r="O30" s="381"/>
      <c r="P30" s="381"/>
      <c r="Q30" s="381"/>
      <c r="R30" s="381"/>
      <c r="S30" s="364">
        <f>VLOOKUP(B7,'B&amp;A Surcharges'!A:U,21,FALSE)</f>
        <v>-2881.6095967880583</v>
      </c>
      <c r="T30" s="364"/>
      <c r="V30" s="364">
        <f>S30</f>
        <v>-2881.6095967880583</v>
      </c>
    </row>
    <row r="31" spans="2:22">
      <c r="C31" s="364"/>
      <c r="D31" s="364"/>
      <c r="E31" s="364"/>
      <c r="F31" s="364"/>
      <c r="G31" s="364"/>
      <c r="H31" s="364"/>
      <c r="I31" s="364"/>
      <c r="J31" s="364"/>
      <c r="K31" s="364"/>
      <c r="L31" s="364"/>
      <c r="M31" s="364"/>
      <c r="N31" s="364"/>
      <c r="O31" s="364"/>
      <c r="P31" s="364"/>
      <c r="S31" s="364"/>
      <c r="T31" s="364"/>
      <c r="V31" s="364"/>
    </row>
    <row r="32" spans="2:22">
      <c r="B32" s="362" t="s">
        <v>14</v>
      </c>
      <c r="C32" s="364"/>
      <c r="D32" s="364"/>
      <c r="E32" s="364"/>
      <c r="F32" s="364"/>
      <c r="G32" s="364"/>
      <c r="H32" s="364"/>
      <c r="I32" s="364">
        <f>VLOOKUP(B7,'B&amp;A Surcharges'!A:U,2,FALSE)</f>
        <v>13284.41</v>
      </c>
      <c r="J32" s="364"/>
      <c r="K32" s="364"/>
      <c r="L32" s="364"/>
      <c r="M32" s="364"/>
      <c r="N32" s="364"/>
      <c r="O32" s="364"/>
      <c r="P32" s="364"/>
      <c r="S32" s="364"/>
      <c r="T32" s="364"/>
      <c r="V32" s="364"/>
    </row>
    <row r="33" spans="2:22">
      <c r="C33" s="364"/>
      <c r="D33" s="364"/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S33" s="364"/>
      <c r="T33" s="364"/>
      <c r="V33" s="364"/>
    </row>
    <row r="34" spans="2:22">
      <c r="B34" s="362" t="s">
        <v>207</v>
      </c>
      <c r="C34" s="364"/>
      <c r="D34" s="364"/>
      <c r="E34" s="364"/>
      <c r="F34" s="364"/>
      <c r="G34" s="364"/>
      <c r="H34" s="364"/>
      <c r="I34" s="364">
        <f>VLOOKUP(B7,'B&amp;A Surcharges'!A:U,16,FALSE)</f>
        <v>0</v>
      </c>
      <c r="J34" s="364"/>
      <c r="K34" s="364"/>
      <c r="L34" s="364"/>
      <c r="M34" s="364"/>
      <c r="N34" s="364"/>
      <c r="O34" s="364"/>
      <c r="P34" s="364"/>
      <c r="S34" s="364"/>
      <c r="T34" s="364"/>
      <c r="V34" s="364"/>
    </row>
    <row r="35" spans="2:22">
      <c r="C35" s="364"/>
      <c r="D35" s="364"/>
      <c r="E35" s="364"/>
      <c r="F35" s="364"/>
      <c r="G35" s="364"/>
      <c r="H35" s="364"/>
      <c r="I35" s="364"/>
      <c r="J35" s="364"/>
      <c r="K35" s="364"/>
      <c r="L35" s="364"/>
      <c r="M35" s="364"/>
      <c r="N35" s="364"/>
      <c r="O35" s="364"/>
      <c r="P35" s="364"/>
      <c r="S35" s="364"/>
      <c r="T35" s="364"/>
      <c r="V35" s="364"/>
    </row>
    <row r="36" spans="2:22">
      <c r="B36" s="362" t="s">
        <v>16</v>
      </c>
      <c r="C36" s="364"/>
      <c r="D36" s="364"/>
      <c r="E36" s="364"/>
      <c r="F36" s="364"/>
      <c r="G36" s="364"/>
      <c r="H36" s="364"/>
      <c r="I36" s="364">
        <f>VLOOKUP(B7,'B&amp;A Surcharges'!A:U,4,FALSE)</f>
        <v>670.11</v>
      </c>
      <c r="J36" s="364"/>
      <c r="K36" s="364"/>
      <c r="L36" s="364"/>
      <c r="M36" s="364"/>
      <c r="N36" s="364"/>
      <c r="O36" s="364"/>
      <c r="P36" s="364"/>
      <c r="S36" s="364"/>
      <c r="T36" s="364"/>
      <c r="V36" s="364"/>
    </row>
    <row r="37" spans="2:22">
      <c r="C37" s="364"/>
      <c r="D37" s="364"/>
      <c r="E37" s="364"/>
      <c r="F37" s="364"/>
      <c r="G37" s="364"/>
      <c r="H37" s="364"/>
      <c r="I37" s="364"/>
      <c r="J37" s="364"/>
      <c r="K37" s="364"/>
      <c r="L37" s="364"/>
      <c r="M37" s="364"/>
      <c r="N37" s="364"/>
      <c r="O37" s="364"/>
      <c r="P37" s="364"/>
      <c r="S37" s="364"/>
      <c r="T37" s="364"/>
      <c r="V37" s="364"/>
    </row>
    <row r="38" spans="2:22">
      <c r="B38" s="362" t="s">
        <v>160</v>
      </c>
      <c r="C38" s="364"/>
      <c r="D38" s="364"/>
      <c r="E38" s="364"/>
      <c r="F38" s="364"/>
      <c r="G38" s="364"/>
      <c r="H38" s="364"/>
      <c r="I38" s="364">
        <f>VLOOKUP(B7,'B&amp;A Surcharges'!A:U,6,FALSE)</f>
        <v>0</v>
      </c>
      <c r="J38" s="364"/>
      <c r="K38" s="364"/>
      <c r="L38" s="364"/>
      <c r="M38" s="364"/>
      <c r="N38" s="364"/>
      <c r="O38" s="364"/>
      <c r="P38" s="364"/>
      <c r="S38" s="364"/>
      <c r="T38" s="364"/>
      <c r="V38" s="364"/>
    </row>
    <row r="39" spans="2:22">
      <c r="C39" s="364"/>
      <c r="D39" s="364"/>
      <c r="E39" s="364"/>
      <c r="F39" s="364"/>
      <c r="G39" s="364"/>
      <c r="H39" s="364"/>
      <c r="I39" s="364"/>
      <c r="J39" s="364"/>
      <c r="K39" s="364"/>
      <c r="L39" s="364"/>
      <c r="M39" s="364"/>
      <c r="N39" s="364"/>
      <c r="O39" s="364"/>
      <c r="P39" s="364"/>
      <c r="S39" s="364"/>
      <c r="T39" s="364"/>
      <c r="V39" s="364"/>
    </row>
    <row r="40" spans="2:22">
      <c r="C40" s="364"/>
      <c r="D40" s="364"/>
      <c r="E40" s="364"/>
      <c r="F40" s="364"/>
      <c r="G40" s="364"/>
      <c r="H40" s="364"/>
      <c r="I40" s="364"/>
      <c r="J40" s="364"/>
      <c r="K40" s="364"/>
      <c r="L40" s="364"/>
      <c r="M40" s="364"/>
      <c r="N40" s="364"/>
      <c r="O40" s="364"/>
      <c r="P40" s="364"/>
      <c r="S40" s="364"/>
      <c r="T40" s="364"/>
      <c r="V40" s="364"/>
    </row>
    <row r="41" spans="2:22">
      <c r="C41" s="364"/>
      <c r="D41" s="364"/>
      <c r="E41" s="364"/>
      <c r="F41" s="364"/>
      <c r="G41" s="364"/>
      <c r="H41" s="364"/>
      <c r="I41" s="364"/>
      <c r="J41" s="364"/>
      <c r="K41" s="364"/>
      <c r="L41" s="364"/>
      <c r="M41" s="364"/>
      <c r="N41" s="364"/>
      <c r="O41" s="364"/>
      <c r="P41" s="364"/>
      <c r="S41" s="364"/>
      <c r="T41" s="364"/>
      <c r="V41" s="364"/>
    </row>
    <row r="42" spans="2:22">
      <c r="B42" s="362" t="s">
        <v>15</v>
      </c>
      <c r="C42" s="364"/>
      <c r="D42" s="364"/>
      <c r="E42" s="364"/>
      <c r="F42" s="364"/>
      <c r="G42" s="364"/>
      <c r="H42" s="364"/>
      <c r="I42" s="364">
        <f>VLOOKUP(B7,'B&amp;A Surcharges'!A:U,10,FALSE)</f>
        <v>11153.96</v>
      </c>
      <c r="J42" s="364"/>
      <c r="K42" s="364"/>
      <c r="L42" s="364"/>
      <c r="M42" s="364"/>
      <c r="N42" s="364">
        <f>VLOOKUP(B7,'Envir FGD adj'!A:F,6,FALSE)</f>
        <v>2366.4003427520097</v>
      </c>
      <c r="O42" s="364"/>
      <c r="P42" s="364"/>
      <c r="S42" s="364">
        <f t="shared" ref="S42" si="2">N42+O42+P42+Q42</f>
        <v>2366.4003427520097</v>
      </c>
      <c r="T42" s="364"/>
      <c r="V42" s="364"/>
    </row>
    <row r="43" spans="2:22">
      <c r="C43" s="364"/>
      <c r="D43" s="364"/>
      <c r="E43" s="364"/>
      <c r="F43" s="364"/>
      <c r="G43" s="364"/>
      <c r="H43" s="364"/>
      <c r="I43" s="364"/>
      <c r="J43" s="364"/>
      <c r="K43" s="364"/>
      <c r="L43" s="364"/>
      <c r="M43" s="364"/>
      <c r="N43" s="364"/>
      <c r="O43" s="364"/>
      <c r="P43" s="364"/>
      <c r="S43" s="364"/>
      <c r="T43" s="364"/>
      <c r="V43" s="364"/>
    </row>
    <row r="44" spans="2:22">
      <c r="B44" s="362" t="s">
        <v>264</v>
      </c>
      <c r="C44" s="364"/>
      <c r="D44" s="364"/>
      <c r="E44" s="364"/>
      <c r="F44" s="364"/>
      <c r="G44" s="364"/>
      <c r="H44" s="364"/>
      <c r="I44" s="364">
        <f>VLOOKUP(B7,'B&amp;A Surcharges'!A:U,12,FALSE)</f>
        <v>4134.8500000000004</v>
      </c>
      <c r="J44" s="364"/>
      <c r="K44" s="364"/>
      <c r="L44" s="364"/>
      <c r="M44" s="364"/>
      <c r="N44" s="364"/>
      <c r="O44" s="364"/>
      <c r="P44" s="364"/>
      <c r="S44" s="364"/>
      <c r="T44" s="364"/>
      <c r="V44" s="364"/>
    </row>
    <row r="45" spans="2:22">
      <c r="C45" s="364"/>
      <c r="D45" s="364"/>
      <c r="E45" s="364"/>
      <c r="F45" s="364"/>
      <c r="G45" s="364"/>
      <c r="H45" s="364"/>
      <c r="I45" s="364"/>
      <c r="J45" s="364"/>
      <c r="K45" s="364"/>
      <c r="L45" s="364"/>
      <c r="M45" s="364"/>
      <c r="N45" s="364"/>
      <c r="O45" s="364"/>
      <c r="P45" s="364"/>
      <c r="S45" s="364"/>
      <c r="T45" s="364"/>
      <c r="V45" s="364"/>
    </row>
    <row r="46" spans="2:22">
      <c r="B46" s="362" t="s">
        <v>328</v>
      </c>
      <c r="C46" s="364"/>
      <c r="D46" s="364"/>
      <c r="E46" s="364"/>
      <c r="F46" s="364"/>
      <c r="G46" s="364"/>
      <c r="H46" s="364"/>
      <c r="I46" s="364">
        <f>VLOOKUP(B7,'B&amp;A Surcharges'!A:U,14,FALSE)</f>
        <v>0</v>
      </c>
      <c r="J46" s="364"/>
      <c r="K46" s="364"/>
      <c r="L46" s="364"/>
      <c r="M46" s="364"/>
      <c r="N46" s="364"/>
      <c r="O46" s="364"/>
      <c r="P46" s="364"/>
      <c r="S46" s="364"/>
      <c r="T46" s="364"/>
      <c r="V46" s="364"/>
    </row>
    <row r="47" spans="2:22">
      <c r="C47" s="364"/>
      <c r="D47" s="364"/>
      <c r="E47" s="364"/>
      <c r="F47" s="364"/>
      <c r="G47" s="364"/>
      <c r="H47" s="364"/>
      <c r="I47" s="364"/>
      <c r="J47" s="364"/>
      <c r="K47" s="364"/>
      <c r="L47" s="364"/>
      <c r="M47" s="364"/>
      <c r="N47" s="364"/>
      <c r="O47" s="364"/>
      <c r="P47" s="364"/>
      <c r="S47" s="364"/>
      <c r="T47" s="364"/>
      <c r="V47" s="364"/>
    </row>
    <row r="48" spans="2:22">
      <c r="B48" s="362" t="s">
        <v>263</v>
      </c>
      <c r="C48" s="364"/>
      <c r="D48" s="364"/>
      <c r="E48" s="364"/>
      <c r="F48" s="364"/>
      <c r="G48" s="364"/>
      <c r="H48" s="364"/>
      <c r="I48" s="364">
        <f>VLOOKUP(B7,'B&amp;A Surcharges'!A:U,18,FALSE)</f>
        <v>737</v>
      </c>
      <c r="J48" s="364"/>
      <c r="K48" s="364"/>
      <c r="L48" s="364"/>
      <c r="M48" s="364"/>
      <c r="N48" s="364"/>
      <c r="O48" s="364"/>
      <c r="P48" s="364"/>
      <c r="S48" s="364"/>
      <c r="T48" s="364"/>
      <c r="V48" s="364"/>
    </row>
    <row r="49" spans="2:22">
      <c r="C49" s="364"/>
      <c r="D49" s="364"/>
      <c r="E49" s="364"/>
      <c r="F49" s="364"/>
      <c r="G49" s="364"/>
      <c r="H49" s="364"/>
      <c r="I49" s="364"/>
      <c r="J49" s="364"/>
      <c r="K49" s="364"/>
      <c r="L49" s="364"/>
      <c r="M49" s="364"/>
      <c r="N49" s="364"/>
      <c r="O49" s="364"/>
      <c r="P49" s="364"/>
      <c r="S49" s="364"/>
      <c r="T49" s="364"/>
      <c r="V49" s="364"/>
    </row>
    <row r="50" spans="2:22">
      <c r="B50" s="362" t="s">
        <v>345</v>
      </c>
      <c r="C50" s="364"/>
      <c r="D50" s="364"/>
      <c r="E50" s="364"/>
      <c r="F50" s="364"/>
      <c r="G50" s="364"/>
      <c r="H50" s="364"/>
      <c r="I50" s="364">
        <f>VLOOKUP(B7,'B&amp;A Surcharges'!A:U,19,FALSE)</f>
        <v>-649.49</v>
      </c>
      <c r="J50" s="364"/>
      <c r="K50" s="364"/>
      <c r="L50" s="364"/>
      <c r="M50" s="364"/>
      <c r="N50" s="364"/>
      <c r="O50" s="364"/>
      <c r="P50" s="364"/>
      <c r="S50" s="364"/>
      <c r="T50" s="364"/>
      <c r="V50" s="364"/>
    </row>
    <row r="51" spans="2:22">
      <c r="B51" s="383"/>
      <c r="C51" s="384"/>
      <c r="D51" s="384"/>
      <c r="E51" s="384"/>
      <c r="F51" s="384"/>
      <c r="G51" s="384"/>
      <c r="H51" s="384"/>
      <c r="I51" s="384"/>
      <c r="J51" s="384"/>
      <c r="K51" s="384"/>
      <c r="L51" s="384"/>
      <c r="M51" s="384"/>
      <c r="N51" s="384"/>
      <c r="O51" s="384"/>
      <c r="P51" s="384"/>
      <c r="Q51" s="384"/>
      <c r="R51" s="384"/>
      <c r="S51" s="384"/>
      <c r="T51" s="364"/>
      <c r="V51" s="384"/>
    </row>
    <row r="52" spans="2:22">
      <c r="T52" s="364"/>
    </row>
    <row r="53" spans="2:22" s="382" customFormat="1">
      <c r="B53" s="382" t="s">
        <v>17</v>
      </c>
      <c r="I53" s="382">
        <f t="shared" ref="I53:S53" si="3">SUM(I13:I50)</f>
        <v>236917.38291566752</v>
      </c>
      <c r="N53" s="382">
        <f t="shared" si="3"/>
        <v>2366.4003427520097</v>
      </c>
      <c r="O53" s="382">
        <f t="shared" si="3"/>
        <v>5237.887587096775</v>
      </c>
      <c r="P53" s="382">
        <f t="shared" si="3"/>
        <v>-875.24650015925181</v>
      </c>
      <c r="Q53" s="385">
        <f t="shared" si="3"/>
        <v>7991.481486598238</v>
      </c>
      <c r="R53" s="385">
        <f t="shared" si="3"/>
        <v>0</v>
      </c>
      <c r="S53" s="382">
        <f t="shared" si="3"/>
        <v>222307.06583195532</v>
      </c>
      <c r="T53" s="364"/>
      <c r="V53" s="382">
        <f>SUM(V13:V50)</f>
        <v>247829.18662011161</v>
      </c>
    </row>
    <row r="54" spans="2:22">
      <c r="I54" s="379"/>
      <c r="J54" s="379"/>
      <c r="K54" s="379"/>
      <c r="L54" s="379"/>
      <c r="M54" s="379"/>
      <c r="N54" s="386"/>
      <c r="O54" s="386"/>
      <c r="S54" s="367"/>
      <c r="T54" s="364"/>
    </row>
    <row r="55" spans="2:22">
      <c r="I55" s="387"/>
      <c r="J55" s="387"/>
      <c r="K55" s="387"/>
      <c r="L55" s="387"/>
      <c r="M55" s="387"/>
      <c r="N55" s="387"/>
      <c r="O55" s="386"/>
      <c r="T55" s="364"/>
    </row>
    <row r="56" spans="2:22">
      <c r="I56" s="386"/>
      <c r="J56" s="386"/>
      <c r="K56" s="386"/>
      <c r="L56" s="386"/>
      <c r="M56" s="386"/>
      <c r="N56" s="386"/>
      <c r="O56" s="386"/>
      <c r="T56" s="381"/>
    </row>
    <row r="57" spans="2:22">
      <c r="I57" s="389"/>
      <c r="J57" s="389"/>
      <c r="K57" s="389"/>
      <c r="L57" s="389"/>
      <c r="M57" s="389"/>
      <c r="N57" s="389"/>
      <c r="O57" s="389"/>
    </row>
    <row r="58" spans="2:22">
      <c r="T58" s="382"/>
    </row>
    <row r="59" spans="2:22">
      <c r="T59" s="367"/>
    </row>
  </sheetData>
  <mergeCells count="2">
    <mergeCell ref="J8:L8"/>
    <mergeCell ref="N8:R8"/>
  </mergeCells>
  <pageMargins left="0.25" right="0.25" top="0.75" bottom="0.75" header="0.3" footer="0.3"/>
  <pageSetup paperSize="5" scale="26" orientation="landscape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4">
    <pageSetUpPr fitToPage="1"/>
  </sheetPr>
  <dimension ref="B2:V59"/>
  <sheetViews>
    <sheetView zoomScaleNormal="100" workbookViewId="0">
      <pane xSplit="2" ySplit="12" topLeftCell="C13" activePane="bottomRight" state="frozen"/>
      <selection activeCell="G34" sqref="G34"/>
      <selection pane="topRight" activeCell="G34" sqref="G34"/>
      <selection pane="bottomLeft" activeCell="G34" sqref="G34"/>
      <selection pane="bottomRight" activeCell="G34" sqref="G34"/>
    </sheetView>
  </sheetViews>
  <sheetFormatPr defaultColWidth="9.1796875" defaultRowHeight="13"/>
  <cols>
    <col min="1" max="1" width="2.54296875" style="362" customWidth="1"/>
    <col min="2" max="2" width="41.7265625" style="362" bestFit="1" customWidth="1"/>
    <col min="3" max="3" width="17.453125" style="362" bestFit="1" customWidth="1"/>
    <col min="4" max="4" width="18" style="362" bestFit="1" customWidth="1"/>
    <col min="5" max="5" width="17" style="362" bestFit="1" customWidth="1"/>
    <col min="6" max="6" width="14.81640625" style="362" bestFit="1" customWidth="1"/>
    <col min="7" max="7" width="16.81640625" style="362" bestFit="1" customWidth="1"/>
    <col min="8" max="8" width="14.54296875" style="362" bestFit="1" customWidth="1"/>
    <col min="9" max="9" width="11" style="362" bestFit="1" customWidth="1"/>
    <col min="10" max="10" width="11.453125" style="362" bestFit="1" customWidth="1"/>
    <col min="11" max="11" width="11.7265625" style="362" bestFit="1" customWidth="1"/>
    <col min="12" max="12" width="8.7265625" style="362" bestFit="1" customWidth="1"/>
    <col min="13" max="14" width="9" style="362" bestFit="1" customWidth="1"/>
    <col min="15" max="15" width="11.7265625" style="362" bestFit="1" customWidth="1"/>
    <col min="16" max="16" width="11.453125" style="362" bestFit="1" customWidth="1"/>
    <col min="17" max="17" width="11.7265625" style="364" bestFit="1" customWidth="1"/>
    <col min="18" max="18" width="8.7265625" style="364" bestFit="1" customWidth="1"/>
    <col min="19" max="19" width="12.26953125" style="362" bestFit="1" customWidth="1"/>
    <col min="20" max="20" width="16.26953125" style="362" bestFit="1" customWidth="1"/>
    <col min="21" max="21" width="8.26953125" style="362" bestFit="1" customWidth="1"/>
    <col min="22" max="22" width="11" style="362" bestFit="1" customWidth="1"/>
    <col min="23" max="16384" width="9.1796875" style="362"/>
  </cols>
  <sheetData>
    <row r="2" spans="2:22">
      <c r="B2" s="362" t="str">
        <f>RS!B2</f>
        <v>KENTUCKY POWER BILLING ANALYSIS</v>
      </c>
      <c r="I2" s="365"/>
      <c r="J2" s="365"/>
      <c r="K2" s="365"/>
      <c r="L2" s="365"/>
      <c r="M2" s="365"/>
    </row>
    <row r="3" spans="2:22">
      <c r="B3" s="362" t="str">
        <f>RS!B3</f>
        <v>PER BOOKS</v>
      </c>
      <c r="I3" s="367"/>
      <c r="J3" s="367"/>
      <c r="K3" s="367"/>
      <c r="L3" s="386"/>
      <c r="M3" s="367"/>
    </row>
    <row r="4" spans="2:22">
      <c r="B4" s="362" t="str">
        <f>RS!B4</f>
        <v>TEST YEAR ENDED MAY 31, 2025</v>
      </c>
    </row>
    <row r="6" spans="2:22">
      <c r="B6" s="362" t="s">
        <v>40</v>
      </c>
    </row>
    <row r="7" spans="2:22">
      <c r="B7" s="362" t="s">
        <v>369</v>
      </c>
    </row>
    <row r="8" spans="2:22">
      <c r="F8" s="368"/>
      <c r="G8" s="368"/>
      <c r="H8" s="368"/>
      <c r="J8" s="572" t="str">
        <f>RS!J8</f>
        <v>Unit Adjustments</v>
      </c>
      <c r="K8" s="572"/>
      <c r="L8" s="572"/>
      <c r="M8" s="369"/>
      <c r="N8" s="572" t="str">
        <f>RS!N8</f>
        <v>Base Revenues Adjustments</v>
      </c>
      <c r="O8" s="572"/>
      <c r="P8" s="572"/>
      <c r="Q8" s="572"/>
      <c r="R8" s="572"/>
      <c r="S8" s="368"/>
      <c r="T8" s="370" t="s">
        <v>171</v>
      </c>
    </row>
    <row r="9" spans="2:22">
      <c r="B9" s="368"/>
      <c r="C9" s="368"/>
      <c r="D9" s="368"/>
      <c r="E9" s="368"/>
      <c r="F9" s="368"/>
      <c r="G9" s="368"/>
      <c r="H9" s="368"/>
      <c r="I9" s="368" t="str">
        <f>RS!I9</f>
        <v>Per Books</v>
      </c>
      <c r="J9" s="368" t="str">
        <f>RS!J9</f>
        <v>Weather</v>
      </c>
      <c r="K9" s="368" t="str">
        <f>RS!K9</f>
        <v>Customer</v>
      </c>
      <c r="L9" s="368" t="str">
        <f>RS!L9</f>
        <v>Customer</v>
      </c>
      <c r="M9" s="369" t="str">
        <f>RS!M9</f>
        <v>Adjusted</v>
      </c>
      <c r="N9" s="368" t="str">
        <f>RS!N9</f>
        <v>Enviro Sur</v>
      </c>
      <c r="O9" s="368" t="str">
        <f>RS!O9</f>
        <v>Rate</v>
      </c>
      <c r="P9" s="368" t="str">
        <f>RS!P9</f>
        <v>Weather</v>
      </c>
      <c r="Q9" s="368" t="str">
        <f>RS!Q9</f>
        <v>Customer</v>
      </c>
      <c r="R9" s="368" t="str">
        <f>RS!R9</f>
        <v>Customer</v>
      </c>
      <c r="S9" s="368" t="str">
        <f>RS!S9</f>
        <v>Adjusted Base</v>
      </c>
      <c r="T9" s="368" t="s">
        <v>1286</v>
      </c>
      <c r="U9" s="368" t="s">
        <v>169</v>
      </c>
      <c r="V9" s="368" t="s">
        <v>171</v>
      </c>
    </row>
    <row r="10" spans="2:22">
      <c r="B10" s="370" t="str">
        <f>RS!B10</f>
        <v>Description</v>
      </c>
      <c r="C10" s="370" t="str">
        <f>RS!C10</f>
        <v>Units (Thru 12/30/24)</v>
      </c>
      <c r="D10" s="370" t="str">
        <f>RS!D10</f>
        <v>Units (Effec. 12/31/24)</v>
      </c>
      <c r="E10" s="370" t="str">
        <f>RS!E10</f>
        <v>Units (Effec. 2/21/25)</v>
      </c>
      <c r="F10" s="370" t="str">
        <f>RS!F10</f>
        <v>Rate thru 12/30/24</v>
      </c>
      <c r="G10" s="370" t="str">
        <f>RS!G10</f>
        <v>Rates Effec. 12/31/24</v>
      </c>
      <c r="H10" s="370" t="str">
        <f>RS!H10</f>
        <v>Rate as of 2/21/25</v>
      </c>
      <c r="I10" s="370" t="str">
        <f>RS!I10</f>
        <v>Revenue ($)</v>
      </c>
      <c r="J10" s="370" t="str">
        <f>RS!J10</f>
        <v>Normalization</v>
      </c>
      <c r="K10" s="370" t="str">
        <f>RS!K10</f>
        <v>Annualization</v>
      </c>
      <c r="L10" s="370" t="str">
        <f>RS!L10</f>
        <v>Pro Forma</v>
      </c>
      <c r="M10" s="370" t="str">
        <f>RS!M10</f>
        <v>Units</v>
      </c>
      <c r="N10" s="370" t="str">
        <f>RS!N10</f>
        <v>Excl FGD</v>
      </c>
      <c r="O10" s="370" t="str">
        <f>RS!O10</f>
        <v>Annualization</v>
      </c>
      <c r="P10" s="370" t="str">
        <f>RS!P10</f>
        <v>Normalization</v>
      </c>
      <c r="Q10" s="370" t="str">
        <f>RS!Q10</f>
        <v>Annualization</v>
      </c>
      <c r="R10" s="370" t="str">
        <f>RS!R10</f>
        <v>Pro Forma</v>
      </c>
      <c r="S10" s="370" t="str">
        <f>RS!S10</f>
        <v>Revenue ($)</v>
      </c>
      <c r="T10" s="371">
        <v>4.0600000000000002E-3</v>
      </c>
      <c r="U10" s="370" t="s">
        <v>522</v>
      </c>
      <c r="V10" s="370" t="s">
        <v>6</v>
      </c>
    </row>
    <row r="11" spans="2:22">
      <c r="B11" s="372" t="str">
        <f>RS!B11</f>
        <v>(1)</v>
      </c>
      <c r="C11" s="372" t="str">
        <f>RS!C11</f>
        <v>(2)</v>
      </c>
      <c r="D11" s="372" t="str">
        <f>RS!D11</f>
        <v>(3)</v>
      </c>
      <c r="E11" s="372" t="str">
        <f>RS!E11</f>
        <v>(4)</v>
      </c>
      <c r="F11" s="372" t="str">
        <f>RS!F11</f>
        <v>(5)</v>
      </c>
      <c r="G11" s="372" t="str">
        <f>RS!G11</f>
        <v>(6)</v>
      </c>
      <c r="H11" s="372" t="str">
        <f>RS!H11</f>
        <v>(7)</v>
      </c>
      <c r="I11" s="372" t="str">
        <f>RS!I11</f>
        <v>(8)</v>
      </c>
      <c r="J11" s="372" t="str">
        <f>RS!J11</f>
        <v>(9)</v>
      </c>
      <c r="K11" s="372" t="str">
        <f>RS!K11</f>
        <v>(10)</v>
      </c>
      <c r="L11" s="372" t="str">
        <f>RS!L11</f>
        <v>(11)</v>
      </c>
      <c r="M11" s="372" t="str">
        <f>RS!M11</f>
        <v>(12)</v>
      </c>
      <c r="N11" s="372" t="str">
        <f>RS!N11</f>
        <v>(13)</v>
      </c>
      <c r="O11" s="372" t="str">
        <f>RS!O11</f>
        <v>(14)</v>
      </c>
      <c r="P11" s="372" t="str">
        <f>RS!P11</f>
        <v>(15)</v>
      </c>
      <c r="Q11" s="372" t="str">
        <f>RS!Q11</f>
        <v>(16)</v>
      </c>
      <c r="R11" s="372" t="str">
        <f>RS!R11</f>
        <v>(17)</v>
      </c>
      <c r="S11" s="372" t="str">
        <f>RS!S11</f>
        <v>(18)</v>
      </c>
      <c r="T11" s="373"/>
    </row>
    <row r="12" spans="2:22">
      <c r="C12" s="364"/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S12" s="364"/>
      <c r="T12" s="364"/>
    </row>
    <row r="13" spans="2:22">
      <c r="B13" s="445" t="s">
        <v>21</v>
      </c>
      <c r="C13" s="364">
        <f>'Bill Units'!I27</f>
        <v>1500189.4919249048</v>
      </c>
      <c r="D13" s="364">
        <f>'Bill Units'!J27</f>
        <v>546444.49459947296</v>
      </c>
      <c r="E13" s="364">
        <f>'Bill Units'!K27</f>
        <v>729738.09278867266</v>
      </c>
      <c r="F13" s="375">
        <f>'Rate Input'!I26</f>
        <v>0.18443000000000001</v>
      </c>
      <c r="G13" s="375">
        <f>'Rate Input'!J26</f>
        <v>0.19211</v>
      </c>
      <c r="H13" s="375">
        <f>'Rate Input'!K26</f>
        <v>0.19211</v>
      </c>
      <c r="I13" s="364">
        <f>(C13*F13)+(D13*G13)+(E13*H13)</f>
        <v>521847.3848588469</v>
      </c>
      <c r="J13" s="364">
        <f>'Final billing units by tariff'!CI1282</f>
        <v>-11745.135081429478</v>
      </c>
      <c r="K13" s="378">
        <f>'Final billing units by tariff'!DI1282</f>
        <v>9305.2199699833727</v>
      </c>
      <c r="L13" s="378"/>
      <c r="M13" s="364">
        <f>C13+D13+E13+J13+K13+L13</f>
        <v>2773932.1642016042</v>
      </c>
      <c r="N13" s="364"/>
      <c r="O13" s="364">
        <f>(SUM(C13:E13)*H13)-I13</f>
        <v>11521.455297983252</v>
      </c>
      <c r="P13" s="364">
        <f>J13*H13</f>
        <v>-2256.3579004934172</v>
      </c>
      <c r="Q13" s="378">
        <f>K13*H13</f>
        <v>1787.6258084335057</v>
      </c>
      <c r="R13" s="378">
        <f>L13*H13</f>
        <v>0</v>
      </c>
      <c r="S13" s="364">
        <f>I13+N13+O13+P13+Q13+R13</f>
        <v>532900.10806477023</v>
      </c>
      <c r="T13" s="364">
        <f>(M13+M14)*T10</f>
        <v>29442.000818859902</v>
      </c>
      <c r="U13" s="375">
        <f>'Proposed Rates'!C35</f>
        <v>0.22953000000000001</v>
      </c>
      <c r="V13" s="364">
        <f>U13*M13</f>
        <v>636700.64964919421</v>
      </c>
    </row>
    <row r="14" spans="2:22">
      <c r="B14" s="445" t="s">
        <v>22</v>
      </c>
      <c r="C14" s="364">
        <f>'Bill Units'!I28</f>
        <v>2421885.3790428373</v>
      </c>
      <c r="D14" s="364">
        <f>'Bill Units'!J28</f>
        <v>897502.80684657814</v>
      </c>
      <c r="E14" s="364">
        <f>'Bill Units'!K28</f>
        <v>1161080.7347975343</v>
      </c>
      <c r="F14" s="375">
        <f>'Rate Input'!I27</f>
        <v>8.5010000000000002E-2</v>
      </c>
      <c r="G14" s="375">
        <f>'Rate Input'!J27</f>
        <v>9.2689999999999995E-2</v>
      </c>
      <c r="H14" s="375">
        <f>'Rate Input'!K27</f>
        <v>9.2689999999999995E-2</v>
      </c>
      <c r="I14" s="364">
        <f>(C14*F14)+(D14*G14)+(E14*H14)</f>
        <v>396694.5845474244</v>
      </c>
      <c r="J14" s="364">
        <f>'Final billing units by tariff'!CI1281</f>
        <v>-17409.737039852684</v>
      </c>
      <c r="K14" s="378">
        <f>'Final billing units by tariff'!DI1281</f>
        <v>14732.991771963745</v>
      </c>
      <c r="L14" s="364"/>
      <c r="M14" s="364">
        <f>C14+D14+E14+J14+K14+L14</f>
        <v>4477792.1754190605</v>
      </c>
      <c r="N14" s="364"/>
      <c r="O14" s="364">
        <f>(SUM(C14:E14)*H14)-I14</f>
        <v>18600.07971104898</v>
      </c>
      <c r="P14" s="364">
        <f t="shared" ref="P14" si="0">J14*H14</f>
        <v>-1613.7085262239452</v>
      </c>
      <c r="Q14" s="378">
        <f>K14*H14</f>
        <v>1365.6010073433195</v>
      </c>
      <c r="R14" s="378">
        <f t="shared" ref="R14" si="1">L14*H14</f>
        <v>0</v>
      </c>
      <c r="S14" s="364">
        <f t="shared" ref="S14" si="2">I14+N14+O14+P14+Q14+R14</f>
        <v>415046.55673959275</v>
      </c>
      <c r="T14" s="364"/>
      <c r="U14" s="375">
        <f>'Proposed Rates'!C36</f>
        <v>9.493E-2</v>
      </c>
      <c r="V14" s="364">
        <f t="shared" ref="V14:V29" si="3">U14*M14</f>
        <v>425076.81121253141</v>
      </c>
    </row>
    <row r="15" spans="2:22">
      <c r="B15" s="445"/>
      <c r="C15" s="364"/>
      <c r="D15" s="364"/>
      <c r="E15" s="364"/>
      <c r="F15" s="375"/>
      <c r="G15" s="375"/>
      <c r="H15" s="375"/>
      <c r="I15" s="364"/>
      <c r="J15" s="364"/>
      <c r="K15" s="364"/>
      <c r="L15" s="378"/>
      <c r="M15" s="364"/>
      <c r="N15" s="364"/>
      <c r="O15" s="364"/>
      <c r="P15" s="364"/>
      <c r="Q15" s="378"/>
      <c r="R15" s="378"/>
      <c r="S15" s="364"/>
      <c r="T15" s="364"/>
      <c r="U15" s="378"/>
      <c r="V15" s="364">
        <f t="shared" si="3"/>
        <v>0</v>
      </c>
    </row>
    <row r="16" spans="2:22">
      <c r="B16" s="362" t="s">
        <v>12</v>
      </c>
      <c r="C16" s="364">
        <f>'Bill Units'!I30</f>
        <v>980.41935483870975</v>
      </c>
      <c r="D16" s="364">
        <f>'Bill Units'!J30</f>
        <v>249.13236929922135</v>
      </c>
      <c r="E16" s="364">
        <f>'Bill Units'!K30</f>
        <v>466.44827586206895</v>
      </c>
      <c r="F16" s="378">
        <f>'Rate Input'!I29</f>
        <v>28</v>
      </c>
      <c r="G16" s="378">
        <f>'Rate Input'!J29</f>
        <v>28</v>
      </c>
      <c r="H16" s="378">
        <f>'Rate Input'!K29</f>
        <v>28</v>
      </c>
      <c r="I16" s="364">
        <f>(C16*F16)+(D16*G16)+(E16*H16)</f>
        <v>47488</v>
      </c>
      <c r="J16" s="364"/>
      <c r="K16" s="364">
        <f>'Final billing units by tariff'!DI1271</f>
        <v>7.9999999999999893</v>
      </c>
      <c r="L16" s="364"/>
      <c r="M16" s="364">
        <f>C16+D16+E16+J16+K16+L16</f>
        <v>1704</v>
      </c>
      <c r="N16" s="364"/>
      <c r="O16" s="364">
        <f>(SUM(C16:E16)*H16)-I16</f>
        <v>0</v>
      </c>
      <c r="P16" s="364">
        <f>J16*H16</f>
        <v>0</v>
      </c>
      <c r="Q16" s="378">
        <f>K16*H16</f>
        <v>223.99999999999972</v>
      </c>
      <c r="R16" s="378">
        <f>L16*H16</f>
        <v>0</v>
      </c>
      <c r="S16" s="364">
        <f>I16+N16+O16+P16+Q16+R16</f>
        <v>47712</v>
      </c>
      <c r="T16" s="364"/>
      <c r="U16" s="378">
        <f>'Proposed Rates'!B34</f>
        <v>31</v>
      </c>
      <c r="V16" s="364">
        <f t="shared" si="3"/>
        <v>52824</v>
      </c>
    </row>
    <row r="17" spans="2:22">
      <c r="C17" s="364"/>
      <c r="D17" s="364"/>
      <c r="E17" s="364"/>
      <c r="F17" s="375"/>
      <c r="G17" s="375"/>
      <c r="H17" s="375"/>
      <c r="I17" s="364"/>
      <c r="J17" s="378"/>
      <c r="K17" s="364"/>
      <c r="L17" s="364"/>
      <c r="M17" s="364"/>
      <c r="N17" s="364"/>
      <c r="O17" s="364"/>
      <c r="P17" s="364"/>
      <c r="Q17" s="378"/>
      <c r="R17" s="378"/>
      <c r="S17" s="364"/>
      <c r="T17" s="364"/>
      <c r="U17" s="378"/>
      <c r="V17" s="364">
        <f t="shared" si="3"/>
        <v>0</v>
      </c>
    </row>
    <row r="18" spans="2:22" hidden="1">
      <c r="T18" s="364"/>
      <c r="U18" s="378"/>
      <c r="V18" s="364">
        <f t="shared" si="3"/>
        <v>0</v>
      </c>
    </row>
    <row r="19" spans="2:22" hidden="1">
      <c r="C19" s="364"/>
      <c r="D19" s="364"/>
      <c r="E19" s="364"/>
      <c r="F19" s="378"/>
      <c r="G19" s="378"/>
      <c r="H19" s="378"/>
      <c r="I19" s="364"/>
      <c r="J19" s="364"/>
      <c r="K19" s="364"/>
      <c r="L19" s="364"/>
      <c r="M19" s="364"/>
      <c r="N19" s="364"/>
      <c r="O19" s="364"/>
      <c r="P19" s="364"/>
      <c r="Q19" s="378"/>
      <c r="R19" s="378"/>
      <c r="S19" s="364"/>
      <c r="T19" s="364"/>
      <c r="U19" s="378"/>
      <c r="V19" s="364">
        <f t="shared" si="3"/>
        <v>0</v>
      </c>
    </row>
    <row r="20" spans="2:22" hidden="1">
      <c r="C20" s="364"/>
      <c r="D20" s="364"/>
      <c r="E20" s="364"/>
      <c r="F20" s="378"/>
      <c r="G20" s="378"/>
      <c r="H20" s="378"/>
      <c r="I20" s="364"/>
      <c r="J20" s="364"/>
      <c r="K20" s="364"/>
      <c r="L20" s="364"/>
      <c r="M20" s="364"/>
      <c r="N20" s="364"/>
      <c r="O20" s="364"/>
      <c r="P20" s="364"/>
      <c r="Q20" s="378"/>
      <c r="R20" s="378"/>
      <c r="S20" s="364"/>
      <c r="T20" s="364"/>
      <c r="U20" s="378"/>
      <c r="V20" s="364">
        <f t="shared" si="3"/>
        <v>0</v>
      </c>
    </row>
    <row r="21" spans="2:22" hidden="1">
      <c r="C21" s="364"/>
      <c r="D21" s="364"/>
      <c r="E21" s="364"/>
      <c r="F21" s="364"/>
      <c r="G21" s="364"/>
      <c r="H21" s="364"/>
      <c r="I21" s="364"/>
      <c r="J21" s="364"/>
      <c r="K21" s="364"/>
      <c r="L21" s="364"/>
      <c r="M21" s="364"/>
      <c r="N21" s="364"/>
      <c r="O21" s="364"/>
      <c r="P21" s="364"/>
      <c r="Q21" s="378"/>
      <c r="R21" s="378"/>
      <c r="S21" s="364"/>
      <c r="T21" s="364"/>
      <c r="V21" s="364">
        <f t="shared" si="3"/>
        <v>0</v>
      </c>
    </row>
    <row r="22" spans="2:22" hidden="1">
      <c r="C22" s="364"/>
      <c r="D22" s="364"/>
      <c r="E22" s="364"/>
      <c r="F22" s="364"/>
      <c r="G22" s="364"/>
      <c r="H22" s="364"/>
      <c r="I22" s="364"/>
      <c r="J22" s="364"/>
      <c r="K22" s="364"/>
      <c r="L22" s="364"/>
      <c r="M22" s="364"/>
      <c r="N22" s="364"/>
      <c r="O22" s="364"/>
      <c r="P22" s="364"/>
      <c r="Q22" s="378"/>
      <c r="R22" s="378"/>
      <c r="S22" s="364"/>
      <c r="T22" s="364"/>
      <c r="V22" s="364">
        <f t="shared" si="3"/>
        <v>0</v>
      </c>
    </row>
    <row r="23" spans="2:22" hidden="1">
      <c r="C23" s="364"/>
      <c r="D23" s="364"/>
      <c r="E23" s="364"/>
      <c r="F23" s="364"/>
      <c r="G23" s="364"/>
      <c r="H23" s="364"/>
      <c r="I23" s="364"/>
      <c r="J23" s="364"/>
      <c r="K23" s="364"/>
      <c r="L23" s="364"/>
      <c r="M23" s="364"/>
      <c r="N23" s="364"/>
      <c r="O23" s="364"/>
      <c r="P23" s="364"/>
      <c r="Q23" s="378"/>
      <c r="R23" s="378"/>
      <c r="S23" s="364"/>
      <c r="T23" s="364"/>
      <c r="V23" s="364">
        <f t="shared" si="3"/>
        <v>0</v>
      </c>
    </row>
    <row r="24" spans="2:22" hidden="1">
      <c r="C24" s="364"/>
      <c r="D24" s="364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364"/>
      <c r="Q24" s="378"/>
      <c r="R24" s="378"/>
      <c r="S24" s="364"/>
      <c r="T24" s="364"/>
      <c r="V24" s="364">
        <f t="shared" si="3"/>
        <v>0</v>
      </c>
    </row>
    <row r="25" spans="2:22" hidden="1">
      <c r="C25" s="364"/>
      <c r="D25" s="364"/>
      <c r="E25" s="364"/>
      <c r="F25" s="364"/>
      <c r="G25" s="364"/>
      <c r="H25" s="364"/>
      <c r="I25" s="364"/>
      <c r="J25" s="364"/>
      <c r="K25" s="364"/>
      <c r="L25" s="364"/>
      <c r="M25" s="364"/>
      <c r="N25" s="364"/>
      <c r="O25" s="364"/>
      <c r="P25" s="364"/>
      <c r="Q25" s="378"/>
      <c r="R25" s="378"/>
      <c r="S25" s="364"/>
      <c r="T25" s="364"/>
      <c r="V25" s="364">
        <f t="shared" si="3"/>
        <v>0</v>
      </c>
    </row>
    <row r="26" spans="2:22" hidden="1">
      <c r="C26" s="364"/>
      <c r="D26" s="364"/>
      <c r="E26" s="364"/>
      <c r="F26" s="364"/>
      <c r="G26" s="364"/>
      <c r="H26" s="364"/>
      <c r="I26" s="364"/>
      <c r="J26" s="364"/>
      <c r="K26" s="364"/>
      <c r="L26" s="364"/>
      <c r="M26" s="364"/>
      <c r="N26" s="364"/>
      <c r="O26" s="364"/>
      <c r="P26" s="364"/>
      <c r="Q26" s="378"/>
      <c r="R26" s="378"/>
      <c r="S26" s="364"/>
      <c r="T26" s="364"/>
      <c r="V26" s="364">
        <f t="shared" si="3"/>
        <v>0</v>
      </c>
    </row>
    <row r="27" spans="2:22" hidden="1">
      <c r="C27" s="364"/>
      <c r="D27" s="364"/>
      <c r="E27" s="364"/>
      <c r="F27" s="364"/>
      <c r="G27" s="364"/>
      <c r="H27" s="364"/>
      <c r="I27" s="364"/>
      <c r="J27" s="364"/>
      <c r="K27" s="364"/>
      <c r="L27" s="364"/>
      <c r="M27" s="364"/>
      <c r="N27" s="364"/>
      <c r="O27" s="364"/>
      <c r="P27" s="364"/>
      <c r="Q27" s="378"/>
      <c r="R27" s="378"/>
      <c r="S27" s="364"/>
      <c r="T27" s="364"/>
      <c r="V27" s="364">
        <f t="shared" si="3"/>
        <v>0</v>
      </c>
    </row>
    <row r="28" spans="2:22" hidden="1">
      <c r="C28" s="364"/>
      <c r="D28" s="364"/>
      <c r="E28" s="364"/>
      <c r="F28" s="364"/>
      <c r="G28" s="364"/>
      <c r="H28" s="364"/>
      <c r="I28" s="364"/>
      <c r="J28" s="364"/>
      <c r="K28" s="364"/>
      <c r="L28" s="364"/>
      <c r="M28" s="364"/>
      <c r="N28" s="364"/>
      <c r="O28" s="364"/>
      <c r="P28" s="364"/>
      <c r="Q28" s="378"/>
      <c r="R28" s="378"/>
      <c r="S28" s="364"/>
      <c r="T28" s="364"/>
      <c r="V28" s="364">
        <f t="shared" si="3"/>
        <v>0</v>
      </c>
    </row>
    <row r="29" spans="2:22" hidden="1"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364"/>
      <c r="S29" s="364"/>
      <c r="T29" s="364"/>
      <c r="V29" s="364">
        <f t="shared" si="3"/>
        <v>0</v>
      </c>
    </row>
    <row r="30" spans="2:22">
      <c r="B30" s="374" t="s">
        <v>485</v>
      </c>
      <c r="C30" s="381"/>
      <c r="D30" s="381"/>
      <c r="E30" s="381"/>
      <c r="F30" s="381"/>
      <c r="G30" s="381"/>
      <c r="H30" s="381"/>
      <c r="I30" s="367">
        <f>'B&amp;A Surcharges'!U29</f>
        <v>-14602.933284745162</v>
      </c>
      <c r="N30" s="381"/>
      <c r="O30" s="381"/>
      <c r="P30" s="381"/>
      <c r="Q30" s="381"/>
      <c r="R30" s="381"/>
      <c r="S30" s="364">
        <f>VLOOKUP(B7,'B&amp;A Surcharges'!A:U,21,FALSE)</f>
        <v>-14602.933284745162</v>
      </c>
      <c r="T30" s="364"/>
      <c r="V30" s="364">
        <f>S30</f>
        <v>-14602.933284745162</v>
      </c>
    </row>
    <row r="31" spans="2:22">
      <c r="C31" s="364"/>
      <c r="D31" s="364"/>
      <c r="E31" s="364"/>
      <c r="F31" s="364"/>
      <c r="G31" s="364"/>
      <c r="H31" s="364"/>
      <c r="I31" s="364"/>
      <c r="J31" s="364"/>
      <c r="K31" s="364"/>
      <c r="L31" s="364"/>
      <c r="M31" s="364"/>
      <c r="N31" s="364"/>
      <c r="O31" s="364"/>
      <c r="P31" s="364"/>
      <c r="S31" s="364"/>
      <c r="T31" s="364"/>
      <c r="V31" s="364"/>
    </row>
    <row r="32" spans="2:22">
      <c r="B32" s="362" t="s">
        <v>14</v>
      </c>
      <c r="C32" s="364"/>
      <c r="D32" s="364"/>
      <c r="E32" s="364"/>
      <c r="F32" s="364"/>
      <c r="G32" s="364"/>
      <c r="H32" s="364"/>
      <c r="I32" s="364">
        <f>VLOOKUP(B7,'B&amp;A Surcharges'!A:U,2,FALSE)</f>
        <v>67731.679999999993</v>
      </c>
      <c r="J32" s="364"/>
      <c r="K32" s="364"/>
      <c r="L32" s="364"/>
      <c r="M32" s="364"/>
      <c r="N32" s="364"/>
      <c r="O32" s="364"/>
      <c r="P32" s="364"/>
      <c r="S32" s="364"/>
      <c r="T32" s="364"/>
      <c r="V32" s="364"/>
    </row>
    <row r="33" spans="2:22">
      <c r="C33" s="364"/>
      <c r="D33" s="364"/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S33" s="364"/>
      <c r="T33" s="364"/>
      <c r="V33" s="364"/>
    </row>
    <row r="34" spans="2:22">
      <c r="B34" s="362" t="s">
        <v>207</v>
      </c>
      <c r="C34" s="364"/>
      <c r="D34" s="364"/>
      <c r="E34" s="364"/>
      <c r="F34" s="364"/>
      <c r="G34" s="364"/>
      <c r="H34" s="364"/>
      <c r="I34" s="364">
        <f>VLOOKUP(B7,'B&amp;A Surcharges'!A:U,16,FALSE)</f>
        <v>0</v>
      </c>
      <c r="J34" s="364"/>
      <c r="K34" s="364"/>
      <c r="L34" s="364"/>
      <c r="M34" s="364"/>
      <c r="N34" s="364"/>
      <c r="O34" s="364"/>
      <c r="P34" s="364"/>
      <c r="S34" s="364"/>
      <c r="T34" s="364"/>
      <c r="V34" s="364"/>
    </row>
    <row r="35" spans="2:22">
      <c r="C35" s="364"/>
      <c r="D35" s="364"/>
      <c r="E35" s="364"/>
      <c r="F35" s="364"/>
      <c r="G35" s="364"/>
      <c r="H35" s="364"/>
      <c r="I35" s="364"/>
      <c r="J35" s="364"/>
      <c r="K35" s="364"/>
      <c r="L35" s="364"/>
      <c r="M35" s="364"/>
      <c r="N35" s="364"/>
      <c r="O35" s="364"/>
      <c r="P35" s="364"/>
      <c r="S35" s="364"/>
      <c r="T35" s="364"/>
      <c r="V35" s="364"/>
    </row>
    <row r="36" spans="2:22">
      <c r="B36" s="362" t="s">
        <v>16</v>
      </c>
      <c r="C36" s="364"/>
      <c r="D36" s="364"/>
      <c r="E36" s="364"/>
      <c r="F36" s="364"/>
      <c r="G36" s="364"/>
      <c r="H36" s="364"/>
      <c r="I36" s="364">
        <f>VLOOKUP(B7,'B&amp;A Surcharges'!A:U,4,FALSE)</f>
        <v>3215.9100000000003</v>
      </c>
      <c r="J36" s="364"/>
      <c r="K36" s="364"/>
      <c r="L36" s="364"/>
      <c r="M36" s="364"/>
      <c r="N36" s="364"/>
      <c r="O36" s="364"/>
      <c r="P36" s="364"/>
      <c r="S36" s="364"/>
      <c r="T36" s="364"/>
      <c r="V36" s="364"/>
    </row>
    <row r="37" spans="2:22">
      <c r="C37" s="364"/>
      <c r="D37" s="364"/>
      <c r="E37" s="364"/>
      <c r="F37" s="364"/>
      <c r="G37" s="364"/>
      <c r="H37" s="364"/>
      <c r="I37" s="364"/>
      <c r="J37" s="364"/>
      <c r="K37" s="364"/>
      <c r="L37" s="364"/>
      <c r="M37" s="364"/>
      <c r="N37" s="364"/>
      <c r="O37" s="364"/>
      <c r="P37" s="364"/>
      <c r="S37" s="364"/>
      <c r="T37" s="364"/>
      <c r="V37" s="364"/>
    </row>
    <row r="38" spans="2:22">
      <c r="B38" s="362" t="s">
        <v>160</v>
      </c>
      <c r="C38" s="364"/>
      <c r="D38" s="364"/>
      <c r="E38" s="364"/>
      <c r="F38" s="364"/>
      <c r="G38" s="364"/>
      <c r="H38" s="364"/>
      <c r="I38" s="364">
        <f>VLOOKUP(B7,'B&amp;A Surcharges'!A:U,6,FALSE)</f>
        <v>0</v>
      </c>
      <c r="J38" s="364"/>
      <c r="K38" s="364"/>
      <c r="L38" s="364"/>
      <c r="M38" s="364"/>
      <c r="N38" s="364"/>
      <c r="O38" s="364"/>
      <c r="P38" s="364"/>
      <c r="S38" s="364"/>
      <c r="T38" s="364"/>
      <c r="V38" s="364"/>
    </row>
    <row r="39" spans="2:22">
      <c r="C39" s="364"/>
      <c r="D39" s="364"/>
      <c r="E39" s="364"/>
      <c r="F39" s="364"/>
      <c r="G39" s="364"/>
      <c r="H39" s="364"/>
      <c r="I39" s="364"/>
      <c r="J39" s="364"/>
      <c r="K39" s="364"/>
      <c r="L39" s="364"/>
      <c r="M39" s="364"/>
      <c r="N39" s="364"/>
      <c r="O39" s="364"/>
      <c r="P39" s="364"/>
      <c r="S39" s="364"/>
      <c r="T39" s="364"/>
      <c r="V39" s="364"/>
    </row>
    <row r="40" spans="2:22">
      <c r="C40" s="364"/>
      <c r="D40" s="364"/>
      <c r="E40" s="364"/>
      <c r="F40" s="364"/>
      <c r="G40" s="364"/>
      <c r="H40" s="364"/>
      <c r="I40" s="364"/>
      <c r="J40" s="364"/>
      <c r="K40" s="364"/>
      <c r="L40" s="364"/>
      <c r="M40" s="364"/>
      <c r="N40" s="364"/>
      <c r="O40" s="364"/>
      <c r="P40" s="364"/>
      <c r="S40" s="364"/>
      <c r="T40" s="364"/>
      <c r="V40" s="364"/>
    </row>
    <row r="41" spans="2:22">
      <c r="C41" s="364"/>
      <c r="D41" s="364"/>
      <c r="E41" s="364"/>
      <c r="F41" s="364"/>
      <c r="G41" s="364"/>
      <c r="H41" s="364"/>
      <c r="I41" s="364"/>
      <c r="J41" s="364"/>
      <c r="K41" s="364"/>
      <c r="L41" s="364"/>
      <c r="M41" s="364"/>
      <c r="N41" s="364"/>
      <c r="O41" s="364"/>
      <c r="P41" s="364"/>
      <c r="S41" s="364"/>
      <c r="T41" s="364"/>
      <c r="V41" s="364"/>
    </row>
    <row r="42" spans="2:22">
      <c r="B42" s="362" t="s">
        <v>15</v>
      </c>
      <c r="C42" s="364"/>
      <c r="D42" s="364"/>
      <c r="E42" s="364"/>
      <c r="F42" s="364"/>
      <c r="G42" s="364"/>
      <c r="H42" s="364"/>
      <c r="I42" s="364">
        <f>VLOOKUP(B7,'B&amp;A Surcharges'!A:U,10,FALSE)</f>
        <v>49010.64</v>
      </c>
      <c r="J42" s="364"/>
      <c r="K42" s="364"/>
      <c r="L42" s="364"/>
      <c r="M42" s="364"/>
      <c r="N42" s="364">
        <f>VLOOKUP(B7,'Envir FGD adj'!A:F,6,FALSE)</f>
        <v>10397.992757235579</v>
      </c>
      <c r="O42" s="364"/>
      <c r="P42" s="364"/>
      <c r="S42" s="364">
        <f t="shared" ref="S42" si="4">N42+O42+P42+Q42</f>
        <v>10397.992757235579</v>
      </c>
      <c r="T42" s="364"/>
      <c r="V42" s="364"/>
    </row>
    <row r="43" spans="2:22">
      <c r="C43" s="364"/>
      <c r="D43" s="364"/>
      <c r="E43" s="364"/>
      <c r="F43" s="364"/>
      <c r="G43" s="364"/>
      <c r="H43" s="364"/>
      <c r="I43" s="364"/>
      <c r="J43" s="364"/>
      <c r="K43" s="364"/>
      <c r="L43" s="364"/>
      <c r="M43" s="364"/>
      <c r="N43" s="364"/>
      <c r="O43" s="364"/>
      <c r="P43" s="364"/>
      <c r="S43" s="364"/>
      <c r="T43" s="364"/>
      <c r="V43" s="364"/>
    </row>
    <row r="44" spans="2:22">
      <c r="B44" s="362" t="s">
        <v>264</v>
      </c>
      <c r="C44" s="364"/>
      <c r="D44" s="364"/>
      <c r="E44" s="364"/>
      <c r="F44" s="364"/>
      <c r="G44" s="364"/>
      <c r="H44" s="364"/>
      <c r="I44" s="364">
        <f>VLOOKUP(B7,'B&amp;A Surcharges'!A:U,12,FALSE)</f>
        <v>22052.070000000003</v>
      </c>
      <c r="J44" s="364"/>
      <c r="K44" s="364"/>
      <c r="L44" s="364"/>
      <c r="M44" s="364"/>
      <c r="N44" s="364"/>
      <c r="O44" s="364"/>
      <c r="P44" s="364"/>
      <c r="S44" s="364"/>
      <c r="T44" s="364"/>
      <c r="V44" s="364"/>
    </row>
    <row r="45" spans="2:22">
      <c r="C45" s="364"/>
      <c r="D45" s="364"/>
      <c r="E45" s="364"/>
      <c r="F45" s="364"/>
      <c r="G45" s="364"/>
      <c r="H45" s="364"/>
      <c r="I45" s="364"/>
      <c r="J45" s="364"/>
      <c r="K45" s="364"/>
      <c r="L45" s="364"/>
      <c r="M45" s="364"/>
      <c r="N45" s="364"/>
      <c r="O45" s="364"/>
      <c r="P45" s="364"/>
      <c r="S45" s="364"/>
      <c r="T45" s="364"/>
      <c r="V45" s="364"/>
    </row>
    <row r="46" spans="2:22">
      <c r="B46" s="362" t="s">
        <v>328</v>
      </c>
      <c r="C46" s="364"/>
      <c r="D46" s="364"/>
      <c r="E46" s="364"/>
      <c r="F46" s="364"/>
      <c r="G46" s="364"/>
      <c r="H46" s="364"/>
      <c r="I46" s="364">
        <f>VLOOKUP(B7,'B&amp;A Surcharges'!A:U,14,FALSE)</f>
        <v>0</v>
      </c>
      <c r="J46" s="364"/>
      <c r="K46" s="364"/>
      <c r="L46" s="364"/>
      <c r="M46" s="364"/>
      <c r="N46" s="364"/>
      <c r="O46" s="364"/>
      <c r="P46" s="364"/>
      <c r="S46" s="364"/>
      <c r="T46" s="364"/>
      <c r="V46" s="364"/>
    </row>
    <row r="47" spans="2:22">
      <c r="C47" s="364"/>
      <c r="D47" s="364"/>
      <c r="E47" s="364"/>
      <c r="F47" s="364"/>
      <c r="G47" s="364"/>
      <c r="H47" s="364"/>
      <c r="I47" s="364"/>
      <c r="J47" s="364"/>
      <c r="K47" s="364"/>
      <c r="L47" s="364"/>
      <c r="M47" s="364"/>
      <c r="N47" s="364"/>
      <c r="O47" s="364"/>
      <c r="P47" s="364"/>
      <c r="S47" s="364"/>
      <c r="T47" s="364"/>
      <c r="V47" s="364"/>
    </row>
    <row r="48" spans="2:22">
      <c r="B48" s="362" t="s">
        <v>263</v>
      </c>
      <c r="C48" s="364"/>
      <c r="D48" s="364"/>
      <c r="E48" s="364"/>
      <c r="F48" s="364"/>
      <c r="G48" s="364"/>
      <c r="H48" s="364"/>
      <c r="I48" s="364">
        <f>VLOOKUP(B7,'B&amp;A Surcharges'!A:U,18,FALSE)</f>
        <v>1696</v>
      </c>
      <c r="J48" s="364"/>
      <c r="K48" s="364"/>
      <c r="L48" s="364"/>
      <c r="M48" s="364"/>
      <c r="N48" s="364"/>
      <c r="O48" s="364"/>
      <c r="P48" s="364"/>
      <c r="S48" s="364"/>
      <c r="T48" s="364"/>
      <c r="V48" s="364"/>
    </row>
    <row r="49" spans="2:22">
      <c r="C49" s="364"/>
      <c r="D49" s="364"/>
      <c r="E49" s="364"/>
      <c r="F49" s="364"/>
      <c r="G49" s="364"/>
      <c r="H49" s="364"/>
      <c r="I49" s="364"/>
      <c r="J49" s="364"/>
      <c r="K49" s="364"/>
      <c r="L49" s="364"/>
      <c r="M49" s="364"/>
      <c r="N49" s="364"/>
      <c r="O49" s="364"/>
      <c r="P49" s="364"/>
      <c r="S49" s="364"/>
      <c r="T49" s="364"/>
      <c r="V49" s="364"/>
    </row>
    <row r="50" spans="2:22">
      <c r="B50" s="362" t="s">
        <v>345</v>
      </c>
      <c r="C50" s="364"/>
      <c r="D50" s="364"/>
      <c r="E50" s="364"/>
      <c r="F50" s="364"/>
      <c r="G50" s="364"/>
      <c r="H50" s="364"/>
      <c r="I50" s="364">
        <f>VLOOKUP(B7,'B&amp;A Surcharges'!A:U,19,FALSE)</f>
        <v>-3225.71</v>
      </c>
      <c r="J50" s="364"/>
      <c r="K50" s="364"/>
      <c r="L50" s="364"/>
      <c r="M50" s="364"/>
      <c r="N50" s="364"/>
      <c r="O50" s="364"/>
      <c r="P50" s="364"/>
      <c r="S50" s="364"/>
      <c r="T50" s="364"/>
      <c r="V50" s="364"/>
    </row>
    <row r="51" spans="2:22">
      <c r="B51" s="383"/>
      <c r="C51" s="384"/>
      <c r="D51" s="384"/>
      <c r="E51" s="384"/>
      <c r="F51" s="384"/>
      <c r="G51" s="384"/>
      <c r="H51" s="384"/>
      <c r="I51" s="384"/>
      <c r="J51" s="384"/>
      <c r="K51" s="384"/>
      <c r="L51" s="384"/>
      <c r="M51" s="384"/>
      <c r="N51" s="384"/>
      <c r="O51" s="384"/>
      <c r="P51" s="384"/>
      <c r="Q51" s="384"/>
      <c r="R51" s="384"/>
      <c r="S51" s="384"/>
      <c r="T51" s="364"/>
      <c r="V51" s="384"/>
    </row>
    <row r="52" spans="2:22">
      <c r="T52" s="364"/>
    </row>
    <row r="53" spans="2:22" s="382" customFormat="1">
      <c r="B53" s="382" t="s">
        <v>17</v>
      </c>
      <c r="I53" s="382">
        <f t="shared" ref="I53:S53" si="5">SUM(I13:I50)</f>
        <v>1091907.6261215264</v>
      </c>
      <c r="N53" s="382">
        <f t="shared" si="5"/>
        <v>10397.992757235579</v>
      </c>
      <c r="O53" s="382">
        <f t="shared" si="5"/>
        <v>30121.535009032232</v>
      </c>
      <c r="P53" s="382">
        <f t="shared" si="5"/>
        <v>-3870.0664267173624</v>
      </c>
      <c r="Q53" s="385">
        <f t="shared" si="5"/>
        <v>3377.2268157768244</v>
      </c>
      <c r="R53" s="385">
        <f t="shared" si="5"/>
        <v>0</v>
      </c>
      <c r="S53" s="382">
        <f t="shared" si="5"/>
        <v>991453.72427685326</v>
      </c>
      <c r="T53" s="364"/>
      <c r="V53" s="382">
        <f>SUM(V13:V50)</f>
        <v>1099998.5275769806</v>
      </c>
    </row>
    <row r="54" spans="2:22">
      <c r="I54" s="379"/>
      <c r="J54" s="379"/>
      <c r="K54" s="379"/>
      <c r="L54" s="379"/>
      <c r="M54" s="379"/>
      <c r="N54" s="386"/>
      <c r="O54" s="386"/>
      <c r="S54" s="367"/>
      <c r="T54" s="364"/>
    </row>
    <row r="55" spans="2:22">
      <c r="I55" s="387"/>
      <c r="J55" s="387"/>
      <c r="K55" s="387"/>
      <c r="L55" s="387"/>
      <c r="M55" s="387"/>
      <c r="N55" s="387"/>
      <c r="O55" s="386"/>
      <c r="T55" s="364"/>
    </row>
    <row r="56" spans="2:22">
      <c r="I56" s="386"/>
      <c r="J56" s="386"/>
      <c r="K56" s="386"/>
      <c r="L56" s="386"/>
      <c r="M56" s="386"/>
      <c r="N56" s="386"/>
      <c r="O56" s="386"/>
      <c r="T56" s="381"/>
    </row>
    <row r="57" spans="2:22">
      <c r="I57" s="389"/>
      <c r="J57" s="389"/>
      <c r="K57" s="389"/>
      <c r="L57" s="389"/>
      <c r="M57" s="389"/>
      <c r="N57" s="389"/>
      <c r="O57" s="389"/>
    </row>
    <row r="58" spans="2:22">
      <c r="T58" s="382"/>
    </row>
    <row r="59" spans="2:22">
      <c r="T59" s="367"/>
    </row>
  </sheetData>
  <mergeCells count="2">
    <mergeCell ref="J8:L8"/>
    <mergeCell ref="N8:R8"/>
  </mergeCells>
  <pageMargins left="0.25" right="0.25" top="0.75" bottom="0.75" header="0.3" footer="0.3"/>
  <pageSetup paperSize="5" scale="26" orientation="landscape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5">
    <pageSetUpPr fitToPage="1"/>
  </sheetPr>
  <dimension ref="B2:V59"/>
  <sheetViews>
    <sheetView zoomScaleNormal="100" workbookViewId="0">
      <pane xSplit="2" ySplit="12" topLeftCell="C13" activePane="bottomRight" state="frozen"/>
      <selection activeCell="G34" sqref="G34"/>
      <selection pane="topRight" activeCell="G34" sqref="G34"/>
      <selection pane="bottomLeft" activeCell="G34" sqref="G34"/>
      <selection pane="bottomRight" activeCell="G34" sqref="G34"/>
    </sheetView>
  </sheetViews>
  <sheetFormatPr defaultColWidth="9.1796875" defaultRowHeight="13"/>
  <cols>
    <col min="1" max="1" width="2.54296875" style="362" customWidth="1"/>
    <col min="2" max="2" width="34.54296875" style="362" bestFit="1" customWidth="1"/>
    <col min="3" max="3" width="17.453125" style="362" bestFit="1" customWidth="1"/>
    <col min="4" max="4" width="18" style="362" bestFit="1" customWidth="1"/>
    <col min="5" max="5" width="17" style="362" bestFit="1" customWidth="1"/>
    <col min="6" max="6" width="14.81640625" style="362" bestFit="1" customWidth="1"/>
    <col min="7" max="7" width="16.81640625" style="362" bestFit="1" customWidth="1"/>
    <col min="8" max="8" width="14.54296875" style="362" bestFit="1" customWidth="1"/>
    <col min="9" max="9" width="11" style="362" bestFit="1" customWidth="1"/>
    <col min="10" max="10" width="11.453125" style="362" bestFit="1" customWidth="1"/>
    <col min="11" max="11" width="11.7265625" style="362" bestFit="1" customWidth="1"/>
    <col min="12" max="12" width="8.7265625" style="362" bestFit="1" customWidth="1"/>
    <col min="13" max="14" width="9" style="362" bestFit="1" customWidth="1"/>
    <col min="15" max="15" width="11.7265625" style="362" bestFit="1" customWidth="1"/>
    <col min="16" max="16" width="11.453125" style="362" bestFit="1" customWidth="1"/>
    <col min="17" max="17" width="11.7265625" style="364" bestFit="1" customWidth="1"/>
    <col min="18" max="18" width="8.7265625" style="364" bestFit="1" customWidth="1"/>
    <col min="19" max="19" width="12.26953125" style="362" bestFit="1" customWidth="1"/>
    <col min="20" max="20" width="16.26953125" style="362" bestFit="1" customWidth="1"/>
    <col min="21" max="21" width="8.26953125" style="362" bestFit="1" customWidth="1"/>
    <col min="22" max="22" width="11" style="362" bestFit="1" customWidth="1"/>
    <col min="23" max="16384" width="9.1796875" style="362"/>
  </cols>
  <sheetData>
    <row r="2" spans="2:22">
      <c r="B2" s="362" t="str">
        <f>RS!B2</f>
        <v>KENTUCKY POWER BILLING ANALYSIS</v>
      </c>
      <c r="I2" s="365"/>
      <c r="J2" s="365"/>
      <c r="K2" s="365"/>
      <c r="L2" s="365"/>
      <c r="M2" s="365"/>
    </row>
    <row r="3" spans="2:22">
      <c r="B3" s="362" t="str">
        <f>RS!B3</f>
        <v>PER BOOKS</v>
      </c>
      <c r="I3" s="367"/>
      <c r="J3" s="367"/>
      <c r="K3" s="367"/>
      <c r="L3" s="367"/>
      <c r="M3" s="367"/>
    </row>
    <row r="4" spans="2:22">
      <c r="B4" s="362" t="str">
        <f>RS!B4</f>
        <v>TEST YEAR ENDED MAY 31, 2025</v>
      </c>
    </row>
    <row r="6" spans="2:22">
      <c r="B6" s="362" t="s">
        <v>497</v>
      </c>
    </row>
    <row r="7" spans="2:22">
      <c r="B7" s="362" t="s">
        <v>367</v>
      </c>
    </row>
    <row r="8" spans="2:22">
      <c r="F8" s="368"/>
      <c r="G8" s="368"/>
      <c r="H8" s="368"/>
      <c r="J8" s="572" t="str">
        <f>RS!J8</f>
        <v>Unit Adjustments</v>
      </c>
      <c r="K8" s="572"/>
      <c r="L8" s="572"/>
      <c r="M8" s="369"/>
      <c r="N8" s="572" t="str">
        <f>RS!N8</f>
        <v>Base Revenues Adjustments</v>
      </c>
      <c r="O8" s="572"/>
      <c r="P8" s="572"/>
      <c r="Q8" s="572"/>
      <c r="R8" s="572"/>
      <c r="S8" s="368"/>
      <c r="T8" s="370" t="s">
        <v>171</v>
      </c>
    </row>
    <row r="9" spans="2:22">
      <c r="B9" s="368"/>
      <c r="C9" s="368"/>
      <c r="D9" s="368"/>
      <c r="E9" s="368"/>
      <c r="F9" s="368"/>
      <c r="G9" s="368"/>
      <c r="H9" s="368"/>
      <c r="I9" s="368" t="str">
        <f>RS!I9</f>
        <v>Per Books</v>
      </c>
      <c r="J9" s="368" t="str">
        <f>RS!J9</f>
        <v>Weather</v>
      </c>
      <c r="K9" s="368" t="str">
        <f>RS!K9</f>
        <v>Customer</v>
      </c>
      <c r="L9" s="368" t="str">
        <f>RS!L9</f>
        <v>Customer</v>
      </c>
      <c r="M9" s="369" t="str">
        <f>RS!M9</f>
        <v>Adjusted</v>
      </c>
      <c r="N9" s="368" t="str">
        <f>RS!N9</f>
        <v>Enviro Sur</v>
      </c>
      <c r="O9" s="368" t="str">
        <f>RS!O9</f>
        <v>Rate</v>
      </c>
      <c r="P9" s="368" t="str">
        <f>RS!P9</f>
        <v>Weather</v>
      </c>
      <c r="Q9" s="368" t="str">
        <f>RS!Q9</f>
        <v>Customer</v>
      </c>
      <c r="R9" s="368" t="str">
        <f>RS!R9</f>
        <v>Customer</v>
      </c>
      <c r="S9" s="368" t="str">
        <f>RS!S9</f>
        <v>Adjusted Base</v>
      </c>
      <c r="T9" s="368" t="s">
        <v>1286</v>
      </c>
      <c r="U9" s="368" t="s">
        <v>169</v>
      </c>
      <c r="V9" s="368" t="s">
        <v>171</v>
      </c>
    </row>
    <row r="10" spans="2:22">
      <c r="B10" s="370" t="str">
        <f>RS!B10</f>
        <v>Description</v>
      </c>
      <c r="C10" s="370" t="str">
        <f>RS!C10</f>
        <v>Units (Thru 12/30/24)</v>
      </c>
      <c r="D10" s="370" t="str">
        <f>RS!D10</f>
        <v>Units (Effec. 12/31/24)</v>
      </c>
      <c r="E10" s="370" t="str">
        <f>RS!E10</f>
        <v>Units (Effec. 2/21/25)</v>
      </c>
      <c r="F10" s="370" t="str">
        <f>RS!F10</f>
        <v>Rate thru 12/30/24</v>
      </c>
      <c r="G10" s="370" t="str">
        <f>RS!G10</f>
        <v>Rates Effec. 12/31/24</v>
      </c>
      <c r="H10" s="370" t="str">
        <f>RS!H10</f>
        <v>Rate as of 2/21/25</v>
      </c>
      <c r="I10" s="370" t="str">
        <f>RS!I10</f>
        <v>Revenue ($)</v>
      </c>
      <c r="J10" s="370" t="str">
        <f>RS!J10</f>
        <v>Normalization</v>
      </c>
      <c r="K10" s="370" t="str">
        <f>RS!K10</f>
        <v>Annualization</v>
      </c>
      <c r="L10" s="370" t="str">
        <f>RS!L10</f>
        <v>Pro Forma</v>
      </c>
      <c r="M10" s="370" t="str">
        <f>RS!M10</f>
        <v>Units</v>
      </c>
      <c r="N10" s="370" t="str">
        <f>RS!N10</f>
        <v>Excl FGD</v>
      </c>
      <c r="O10" s="370" t="str">
        <f>RS!O10</f>
        <v>Annualization</v>
      </c>
      <c r="P10" s="370" t="str">
        <f>RS!P10</f>
        <v>Normalization</v>
      </c>
      <c r="Q10" s="370" t="str">
        <f>RS!Q10</f>
        <v>Annualization</v>
      </c>
      <c r="R10" s="370" t="str">
        <f>RS!R10</f>
        <v>Pro Forma</v>
      </c>
      <c r="S10" s="370" t="str">
        <f>RS!S10</f>
        <v>Revenue ($)</v>
      </c>
      <c r="T10" s="371">
        <v>4.0600000000000002E-3</v>
      </c>
      <c r="U10" s="370" t="s">
        <v>522</v>
      </c>
      <c r="V10" s="370" t="s">
        <v>6</v>
      </c>
    </row>
    <row r="11" spans="2:22">
      <c r="B11" s="372" t="str">
        <f>RS!B11</f>
        <v>(1)</v>
      </c>
      <c r="C11" s="372" t="str">
        <f>RS!C11</f>
        <v>(2)</v>
      </c>
      <c r="D11" s="372" t="str">
        <f>RS!D11</f>
        <v>(3)</v>
      </c>
      <c r="E11" s="372" t="str">
        <f>RS!E11</f>
        <v>(4)</v>
      </c>
      <c r="F11" s="372" t="str">
        <f>RS!F11</f>
        <v>(5)</v>
      </c>
      <c r="G11" s="372" t="str">
        <f>RS!G11</f>
        <v>(6)</v>
      </c>
      <c r="H11" s="372" t="str">
        <f>RS!H11</f>
        <v>(7)</v>
      </c>
      <c r="I11" s="372" t="str">
        <f>RS!I11</f>
        <v>(8)</v>
      </c>
      <c r="J11" s="372" t="str">
        <f>RS!J11</f>
        <v>(9)</v>
      </c>
      <c r="K11" s="372" t="str">
        <f>RS!K11</f>
        <v>(10)</v>
      </c>
      <c r="L11" s="372" t="str">
        <f>RS!L11</f>
        <v>(11)</v>
      </c>
      <c r="M11" s="372" t="str">
        <f>RS!M11</f>
        <v>(12)</v>
      </c>
      <c r="N11" s="372" t="str">
        <f>RS!N11</f>
        <v>(13)</v>
      </c>
      <c r="O11" s="372" t="str">
        <f>RS!O11</f>
        <v>(14)</v>
      </c>
      <c r="P11" s="372" t="str">
        <f>RS!P11</f>
        <v>(15)</v>
      </c>
      <c r="Q11" s="372" t="str">
        <f>RS!Q11</f>
        <v>(16)</v>
      </c>
      <c r="R11" s="372" t="str">
        <f>RS!R11</f>
        <v>(17)</v>
      </c>
      <c r="S11" s="372" t="str">
        <f>RS!S11</f>
        <v>(18)</v>
      </c>
      <c r="T11" s="373"/>
    </row>
    <row r="12" spans="2:22">
      <c r="C12" s="364"/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S12" s="364"/>
      <c r="T12" s="364"/>
    </row>
    <row r="13" spans="2:22">
      <c r="B13" s="445" t="s">
        <v>330</v>
      </c>
      <c r="C13" s="364">
        <f>'Bill Units'!N28</f>
        <v>1419584.4376546424</v>
      </c>
      <c r="D13" s="364">
        <f>'Bill Units'!O28</f>
        <v>389781.50691068859</v>
      </c>
      <c r="E13" s="364">
        <f>'Bill Units'!P28</f>
        <v>670121.02887055906</v>
      </c>
      <c r="F13" s="375">
        <f>'Rate Input'!N27</f>
        <v>0.1079</v>
      </c>
      <c r="G13" s="375">
        <f>'Rate Input'!O27</f>
        <v>0.11558</v>
      </c>
      <c r="H13" s="375">
        <f>'Rate Input'!P27</f>
        <v>0.11558</v>
      </c>
      <c r="I13" s="364">
        <f>(C13*F13)+(D13*G13)+(E13*H13)</f>
        <v>275676.69590853248</v>
      </c>
      <c r="J13" s="364">
        <f>'Final billing units by tariff'!CI1141+'Final billing units by tariff'!CI1192</f>
        <v>-7328.1299993383273</v>
      </c>
      <c r="K13" s="378">
        <f>'Final billing units by tariff'!DI1141+'Final billing units by tariff'!DI1192</f>
        <v>-127157.25096457708</v>
      </c>
      <c r="L13" s="378"/>
      <c r="M13" s="364">
        <f>C13+D13+E13+J13+K13+L13</f>
        <v>2345001.5924719749</v>
      </c>
      <c r="N13" s="364"/>
      <c r="O13" s="364">
        <f>(SUM(C13:E13)*H13)-I13</f>
        <v>10902.408481187711</v>
      </c>
      <c r="P13" s="364">
        <f>J13*H13</f>
        <v>-846.98526532352389</v>
      </c>
      <c r="Q13" s="378">
        <f>K13*H13</f>
        <v>-14696.835066485819</v>
      </c>
      <c r="R13" s="378">
        <f>L13*H13</f>
        <v>0</v>
      </c>
      <c r="S13" s="364">
        <f>I13+N13+O13+P13+Q13+R13</f>
        <v>271035.28405791085</v>
      </c>
      <c r="T13" s="364">
        <f>(M13+M14)*T10</f>
        <v>29651.458453000225</v>
      </c>
      <c r="U13" s="375">
        <f>'Proposed Rates'!C38</f>
        <v>0.12887000000000001</v>
      </c>
      <c r="V13" s="364">
        <f>U13*M13</f>
        <v>302200.35522186343</v>
      </c>
    </row>
    <row r="14" spans="2:22">
      <c r="B14" s="445" t="s">
        <v>331</v>
      </c>
      <c r="C14" s="364">
        <f>'Bill Units'!N29</f>
        <v>2606361.6913776156</v>
      </c>
      <c r="D14" s="364">
        <f>'Bill Units'!O29</f>
        <v>1424332.019229467</v>
      </c>
      <c r="E14" s="364">
        <f>'Bill Units'!P29</f>
        <v>1393459.315957027</v>
      </c>
      <c r="F14" s="375">
        <f>'Rate Input'!N28</f>
        <v>9.5329999999999998E-2</v>
      </c>
      <c r="G14" s="375">
        <f>'Rate Input'!O28</f>
        <v>0.10301</v>
      </c>
      <c r="H14" s="375">
        <f>'Rate Input'!P28</f>
        <v>0.10301</v>
      </c>
      <c r="I14" s="364">
        <f>(C14*F14)+(D14*G14)+(E14*H14)</f>
        <v>538725.14547658886</v>
      </c>
      <c r="J14" s="364">
        <f>'Final billing units by tariff'!CI1142+'Final billing units by tariff'!CI1193</f>
        <v>-12900.944466964891</v>
      </c>
      <c r="K14" s="378">
        <f>'Final billing units by tariff'!DI1142+'Final billing units by tariff'!DI1193</f>
        <v>-452938.78466758714</v>
      </c>
      <c r="L14" s="364"/>
      <c r="M14" s="364">
        <f>C14+D14+E14+J14+K14+L14</f>
        <v>4958313.2974295579</v>
      </c>
      <c r="N14" s="364"/>
      <c r="O14" s="364">
        <f>(SUM(C14:E14)*H14)-I14</f>
        <v>20016.85778978013</v>
      </c>
      <c r="P14" s="364">
        <f>J14*H14</f>
        <v>-1328.9262895420534</v>
      </c>
      <c r="Q14" s="378">
        <f>K14*H14</f>
        <v>-46657.224208608153</v>
      </c>
      <c r="R14" s="378">
        <f>L14*H14</f>
        <v>0</v>
      </c>
      <c r="S14" s="364">
        <f>I14+N14+O14+P14+Q14+R14</f>
        <v>510755.85276821884</v>
      </c>
      <c r="T14" s="364"/>
      <c r="U14" s="375">
        <f>'Proposed Rates'!C39</f>
        <v>0.10543</v>
      </c>
      <c r="V14" s="364">
        <f t="shared" ref="V14:V29" si="0">U14*M14</f>
        <v>522754.97094799828</v>
      </c>
    </row>
    <row r="15" spans="2:22">
      <c r="B15" s="445"/>
      <c r="C15" s="364"/>
      <c r="D15" s="364"/>
      <c r="E15" s="364"/>
      <c r="F15" s="375"/>
      <c r="G15" s="375"/>
      <c r="H15" s="375"/>
      <c r="I15" s="364"/>
      <c r="J15" s="364"/>
      <c r="K15" s="364"/>
      <c r="L15" s="378"/>
      <c r="M15" s="364"/>
      <c r="N15" s="364"/>
      <c r="O15" s="364"/>
      <c r="P15" s="364"/>
      <c r="Q15" s="378"/>
      <c r="R15" s="378"/>
      <c r="S15" s="364"/>
      <c r="T15" s="364"/>
      <c r="U15" s="378"/>
      <c r="V15" s="364">
        <f t="shared" si="0"/>
        <v>0</v>
      </c>
    </row>
    <row r="16" spans="2:22">
      <c r="B16" s="362" t="s">
        <v>463</v>
      </c>
      <c r="C16" s="364">
        <f>'Bill Units'!N31</f>
        <v>10719.65423606104</v>
      </c>
      <c r="D16" s="364">
        <f>'Bill Units'!O31</f>
        <v>4319.2751113767463</v>
      </c>
      <c r="E16" s="364">
        <f>'Bill Units'!P31</f>
        <v>6581.0648174649968</v>
      </c>
      <c r="F16" s="378">
        <f>'Rate Input'!N30</f>
        <v>7.56</v>
      </c>
      <c r="G16" s="378">
        <f>'Rate Input'!O30</f>
        <v>7.56</v>
      </c>
      <c r="H16" s="378">
        <f>'Rate Input'!P30</f>
        <v>7.56</v>
      </c>
      <c r="I16" s="364">
        <f>(C16*F16)+(D16*G16)+(E16*H16)</f>
        <v>163447.15588666504</v>
      </c>
      <c r="J16" s="364">
        <f>'Final billing units by tariff'!CI1139+'Final billing units by tariff'!CI1190</f>
        <v>-19.682744715476943</v>
      </c>
      <c r="K16" s="364">
        <f>'Final billing units by tariff'!DI1139+'Final billing units by tariff'!DI1190</f>
        <v>-1773.5774622124213</v>
      </c>
      <c r="L16" s="364"/>
      <c r="M16" s="364">
        <f>C16+D16+E16+J16+K16+L16</f>
        <v>19826.733957974884</v>
      </c>
      <c r="N16" s="364"/>
      <c r="O16" s="364">
        <f>(SUM(C16:E16)*H16)-I16</f>
        <v>0</v>
      </c>
      <c r="P16" s="364">
        <f>J16*H16</f>
        <v>-148.80155004900567</v>
      </c>
      <c r="Q16" s="378">
        <f>K16*H16</f>
        <v>-13408.245614325904</v>
      </c>
      <c r="R16" s="378">
        <f>L16*H16</f>
        <v>0</v>
      </c>
      <c r="S16" s="364">
        <f>I16+N16+O16+P16+Q16+R16</f>
        <v>149890.10872229014</v>
      </c>
      <c r="T16" s="364"/>
      <c r="U16" s="378">
        <f>'Proposed Rates'!D37</f>
        <v>11.853652007229314</v>
      </c>
      <c r="V16" s="364">
        <f t="shared" si="0"/>
        <v>235019.20477775059</v>
      </c>
    </row>
    <row r="17" spans="2:22">
      <c r="C17" s="364"/>
      <c r="D17" s="364"/>
      <c r="E17" s="364"/>
      <c r="F17" s="378"/>
      <c r="G17" s="378"/>
      <c r="H17" s="378"/>
      <c r="I17" s="364"/>
      <c r="J17" s="364"/>
      <c r="K17" s="364"/>
      <c r="L17" s="364"/>
      <c r="M17" s="364"/>
      <c r="N17" s="364"/>
      <c r="O17" s="364"/>
      <c r="P17" s="364"/>
      <c r="Q17" s="378"/>
      <c r="R17" s="378"/>
      <c r="S17" s="364"/>
      <c r="T17" s="364"/>
      <c r="U17" s="378"/>
      <c r="V17" s="364">
        <f t="shared" si="0"/>
        <v>0</v>
      </c>
    </row>
    <row r="18" spans="2:22">
      <c r="B18" s="362" t="s">
        <v>12</v>
      </c>
      <c r="C18" s="364">
        <f>'Bill Units'!N33</f>
        <v>525.45161290322585</v>
      </c>
      <c r="D18" s="364">
        <f>'Bill Units'!O33</f>
        <v>133.85873192436037</v>
      </c>
      <c r="E18" s="364">
        <f>'Bill Units'!P33</f>
        <v>234.68965517241378</v>
      </c>
      <c r="F18" s="378">
        <f>'Rate Input'!N32</f>
        <v>120</v>
      </c>
      <c r="G18" s="378">
        <f>'Rate Input'!O32</f>
        <v>120</v>
      </c>
      <c r="H18" s="378">
        <f>'Rate Input'!P32</f>
        <v>120</v>
      </c>
      <c r="I18" s="364">
        <f>(C18*F18)+(D18*G18)+(E18*H18)</f>
        <v>107280</v>
      </c>
      <c r="J18" s="364"/>
      <c r="K18" s="364">
        <f>'Final billing units by tariff'!DI1128+'Final billing units by tariff'!DI1179</f>
        <v>-54.000000000000007</v>
      </c>
      <c r="L18" s="364"/>
      <c r="M18" s="364">
        <f>C18+D18+E18+J18+K18+L18</f>
        <v>840</v>
      </c>
      <c r="N18" s="364"/>
      <c r="O18" s="364">
        <f>(SUM(C18:E18)*H18)-I18</f>
        <v>0</v>
      </c>
      <c r="P18" s="364">
        <f>J18*H18</f>
        <v>0</v>
      </c>
      <c r="Q18" s="378">
        <f>K18*H18</f>
        <v>-6480.0000000000009</v>
      </c>
      <c r="R18" s="378">
        <f>L18*H18</f>
        <v>0</v>
      </c>
      <c r="S18" s="364">
        <f>I18+N18+O18+P18+Q18+R18</f>
        <v>100800</v>
      </c>
      <c r="T18" s="364"/>
      <c r="U18" s="378">
        <f>'Proposed Rates'!B37</f>
        <v>140</v>
      </c>
      <c r="V18" s="364">
        <f t="shared" si="0"/>
        <v>117600</v>
      </c>
    </row>
    <row r="19" spans="2:22">
      <c r="T19" s="364"/>
      <c r="U19" s="378"/>
      <c r="V19" s="364">
        <f t="shared" si="0"/>
        <v>0</v>
      </c>
    </row>
    <row r="20" spans="2:22" hidden="1">
      <c r="T20" s="364"/>
      <c r="U20" s="378"/>
      <c r="V20" s="364">
        <f t="shared" si="0"/>
        <v>0</v>
      </c>
    </row>
    <row r="21" spans="2:22" hidden="1">
      <c r="T21" s="364"/>
      <c r="V21" s="364">
        <f t="shared" si="0"/>
        <v>0</v>
      </c>
    </row>
    <row r="22" spans="2:22" hidden="1">
      <c r="C22" s="364"/>
      <c r="D22" s="364"/>
      <c r="E22" s="364"/>
      <c r="F22" s="364"/>
      <c r="G22" s="364"/>
      <c r="H22" s="364"/>
      <c r="I22" s="364"/>
      <c r="J22" s="364"/>
      <c r="K22" s="364"/>
      <c r="L22" s="364"/>
      <c r="M22" s="364"/>
      <c r="N22" s="364"/>
      <c r="O22" s="364"/>
      <c r="P22" s="364"/>
      <c r="Q22" s="378"/>
      <c r="R22" s="378"/>
      <c r="S22" s="364"/>
      <c r="T22" s="364"/>
      <c r="V22" s="364">
        <f t="shared" si="0"/>
        <v>0</v>
      </c>
    </row>
    <row r="23" spans="2:22" hidden="1">
      <c r="C23" s="364"/>
      <c r="D23" s="364"/>
      <c r="E23" s="364"/>
      <c r="F23" s="364"/>
      <c r="G23" s="364"/>
      <c r="H23" s="364"/>
      <c r="I23" s="364"/>
      <c r="J23" s="364"/>
      <c r="K23" s="364"/>
      <c r="L23" s="364"/>
      <c r="M23" s="364"/>
      <c r="N23" s="364"/>
      <c r="O23" s="364"/>
      <c r="P23" s="364"/>
      <c r="Q23" s="378"/>
      <c r="R23" s="378"/>
      <c r="S23" s="364"/>
      <c r="T23" s="364"/>
      <c r="V23" s="364">
        <f t="shared" si="0"/>
        <v>0</v>
      </c>
    </row>
    <row r="24" spans="2:22" hidden="1">
      <c r="C24" s="364"/>
      <c r="D24" s="364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364"/>
      <c r="Q24" s="378"/>
      <c r="R24" s="378"/>
      <c r="S24" s="364"/>
      <c r="T24" s="364"/>
      <c r="V24" s="364">
        <f t="shared" si="0"/>
        <v>0</v>
      </c>
    </row>
    <row r="25" spans="2:22" hidden="1">
      <c r="C25" s="364"/>
      <c r="D25" s="364"/>
      <c r="E25" s="364"/>
      <c r="F25" s="364"/>
      <c r="G25" s="364"/>
      <c r="H25" s="364"/>
      <c r="I25" s="364"/>
      <c r="J25" s="364"/>
      <c r="K25" s="364"/>
      <c r="L25" s="364"/>
      <c r="M25" s="364"/>
      <c r="N25" s="364"/>
      <c r="O25" s="364"/>
      <c r="P25" s="364"/>
      <c r="Q25" s="378"/>
      <c r="R25" s="378"/>
      <c r="S25" s="364"/>
      <c r="T25" s="364"/>
      <c r="V25" s="364">
        <f t="shared" si="0"/>
        <v>0</v>
      </c>
    </row>
    <row r="26" spans="2:22" hidden="1">
      <c r="C26" s="364"/>
      <c r="D26" s="364"/>
      <c r="E26" s="364"/>
      <c r="F26" s="364"/>
      <c r="G26" s="364"/>
      <c r="H26" s="364"/>
      <c r="I26" s="364"/>
      <c r="J26" s="364"/>
      <c r="K26" s="364"/>
      <c r="L26" s="364"/>
      <c r="M26" s="364"/>
      <c r="N26" s="364"/>
      <c r="O26" s="364"/>
      <c r="P26" s="364"/>
      <c r="Q26" s="378"/>
      <c r="R26" s="378"/>
      <c r="S26" s="364"/>
      <c r="T26" s="364"/>
      <c r="V26" s="364">
        <f t="shared" si="0"/>
        <v>0</v>
      </c>
    </row>
    <row r="27" spans="2:22" hidden="1">
      <c r="C27" s="364"/>
      <c r="D27" s="364"/>
      <c r="E27" s="364"/>
      <c r="F27" s="364"/>
      <c r="G27" s="364"/>
      <c r="H27" s="364"/>
      <c r="I27" s="364"/>
      <c r="J27" s="364"/>
      <c r="K27" s="364"/>
      <c r="L27" s="364"/>
      <c r="M27" s="364"/>
      <c r="N27" s="364"/>
      <c r="O27" s="364"/>
      <c r="P27" s="364"/>
      <c r="Q27" s="378"/>
      <c r="R27" s="378"/>
      <c r="S27" s="364"/>
      <c r="T27" s="364"/>
      <c r="V27" s="364">
        <f t="shared" si="0"/>
        <v>0</v>
      </c>
    </row>
    <row r="28" spans="2:22" hidden="1">
      <c r="C28" s="364"/>
      <c r="D28" s="364"/>
      <c r="E28" s="364"/>
      <c r="F28" s="364"/>
      <c r="G28" s="364"/>
      <c r="H28" s="364"/>
      <c r="I28" s="364"/>
      <c r="J28" s="364"/>
      <c r="K28" s="364"/>
      <c r="L28" s="364"/>
      <c r="M28" s="364"/>
      <c r="N28" s="364"/>
      <c r="O28" s="364"/>
      <c r="P28" s="364"/>
      <c r="Q28" s="378"/>
      <c r="R28" s="378"/>
      <c r="S28" s="364"/>
      <c r="T28" s="364"/>
      <c r="V28" s="364">
        <f t="shared" si="0"/>
        <v>0</v>
      </c>
    </row>
    <row r="29" spans="2:22" hidden="1"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364"/>
      <c r="S29" s="364"/>
      <c r="T29" s="364"/>
      <c r="V29" s="364">
        <f t="shared" si="0"/>
        <v>0</v>
      </c>
    </row>
    <row r="30" spans="2:22">
      <c r="B30" s="374" t="s">
        <v>485</v>
      </c>
      <c r="C30" s="381"/>
      <c r="D30" s="381"/>
      <c r="E30" s="381"/>
      <c r="F30" s="381"/>
      <c r="G30" s="381"/>
      <c r="H30" s="381"/>
      <c r="I30" s="367">
        <f>'B&amp;A Surcharges'!U31</f>
        <v>-27390.860178097137</v>
      </c>
      <c r="N30" s="381"/>
      <c r="O30" s="381"/>
      <c r="P30" s="381"/>
      <c r="Q30" s="381"/>
      <c r="R30" s="381"/>
      <c r="S30" s="364">
        <f>VLOOKUP(B7,'B&amp;A Surcharges'!A:U,21,FALSE)</f>
        <v>-27390.860178097137</v>
      </c>
      <c r="T30" s="364"/>
      <c r="V30" s="364">
        <f>S30</f>
        <v>-27390.860178097137</v>
      </c>
    </row>
    <row r="31" spans="2:22">
      <c r="C31" s="364"/>
      <c r="D31" s="364"/>
      <c r="E31" s="364"/>
      <c r="F31" s="364"/>
      <c r="G31" s="364"/>
      <c r="H31" s="364"/>
      <c r="I31" s="364"/>
      <c r="J31" s="364"/>
      <c r="K31" s="364"/>
      <c r="L31" s="364"/>
      <c r="M31" s="364"/>
      <c r="N31" s="364"/>
      <c r="O31" s="364"/>
      <c r="P31" s="364"/>
      <c r="S31" s="364"/>
      <c r="T31" s="364"/>
      <c r="V31" s="364"/>
    </row>
    <row r="32" spans="2:22">
      <c r="B32" s="362" t="s">
        <v>14</v>
      </c>
      <c r="C32" s="364"/>
      <c r="D32" s="364"/>
      <c r="E32" s="364"/>
      <c r="F32" s="364"/>
      <c r="G32" s="364"/>
      <c r="H32" s="364"/>
      <c r="I32" s="364">
        <f>VLOOKUP(B7,'B&amp;A Surcharges'!A:U,2,FALSE)</f>
        <v>74903.14</v>
      </c>
      <c r="J32" s="364"/>
      <c r="K32" s="364"/>
      <c r="L32" s="364"/>
      <c r="M32" s="364"/>
      <c r="N32" s="364"/>
      <c r="O32" s="364"/>
      <c r="P32" s="364"/>
      <c r="S32" s="364"/>
      <c r="T32" s="364"/>
      <c r="V32" s="364"/>
    </row>
    <row r="33" spans="2:22">
      <c r="C33" s="364"/>
      <c r="D33" s="364"/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S33" s="364"/>
      <c r="T33" s="364"/>
      <c r="V33" s="364"/>
    </row>
    <row r="34" spans="2:22">
      <c r="B34" s="362" t="s">
        <v>207</v>
      </c>
      <c r="C34" s="364"/>
      <c r="D34" s="364"/>
      <c r="E34" s="364"/>
      <c r="F34" s="364"/>
      <c r="G34" s="364"/>
      <c r="H34" s="364"/>
      <c r="I34" s="364">
        <f>VLOOKUP(B7,'B&amp;A Surcharges'!A:U,16,FALSE)</f>
        <v>0</v>
      </c>
      <c r="J34" s="364"/>
      <c r="K34" s="364"/>
      <c r="L34" s="364"/>
      <c r="M34" s="364"/>
      <c r="N34" s="364"/>
      <c r="O34" s="364"/>
      <c r="P34" s="364"/>
      <c r="S34" s="364"/>
      <c r="T34" s="364"/>
      <c r="V34" s="364"/>
    </row>
    <row r="35" spans="2:22">
      <c r="C35" s="364"/>
      <c r="D35" s="364"/>
      <c r="E35" s="364"/>
      <c r="F35" s="364"/>
      <c r="G35" s="364"/>
      <c r="H35" s="364"/>
      <c r="I35" s="364"/>
      <c r="J35" s="364"/>
      <c r="K35" s="364"/>
      <c r="L35" s="364"/>
      <c r="M35" s="364"/>
      <c r="N35" s="364"/>
      <c r="O35" s="364"/>
      <c r="P35" s="364"/>
      <c r="S35" s="364"/>
      <c r="T35" s="364"/>
      <c r="V35" s="364"/>
    </row>
    <row r="36" spans="2:22">
      <c r="B36" s="362" t="s">
        <v>16</v>
      </c>
      <c r="C36" s="364"/>
      <c r="D36" s="364"/>
      <c r="E36" s="364"/>
      <c r="F36" s="364"/>
      <c r="G36" s="364"/>
      <c r="H36" s="364"/>
      <c r="I36" s="364">
        <f>VLOOKUP(B7,'B&amp;A Surcharges'!A:U,4,FALSE)</f>
        <v>3645.5800000000004</v>
      </c>
      <c r="J36" s="364"/>
      <c r="K36" s="364"/>
      <c r="L36" s="364"/>
      <c r="M36" s="364"/>
      <c r="N36" s="364"/>
      <c r="O36" s="364"/>
      <c r="P36" s="364"/>
      <c r="S36" s="364"/>
      <c r="T36" s="364"/>
      <c r="V36" s="364"/>
    </row>
    <row r="37" spans="2:22">
      <c r="C37" s="364"/>
      <c r="D37" s="364"/>
      <c r="E37" s="364"/>
      <c r="F37" s="364"/>
      <c r="G37" s="364"/>
      <c r="H37" s="364"/>
      <c r="I37" s="364"/>
      <c r="J37" s="364"/>
      <c r="K37" s="364"/>
      <c r="L37" s="364"/>
      <c r="M37" s="364"/>
      <c r="N37" s="364"/>
      <c r="O37" s="364"/>
      <c r="P37" s="364"/>
      <c r="S37" s="364"/>
      <c r="T37" s="364"/>
      <c r="V37" s="364"/>
    </row>
    <row r="38" spans="2:22">
      <c r="B38" s="362" t="s">
        <v>160</v>
      </c>
      <c r="C38" s="364"/>
      <c r="D38" s="364"/>
      <c r="E38" s="364"/>
      <c r="F38" s="364"/>
      <c r="G38" s="364"/>
      <c r="H38" s="364"/>
      <c r="I38" s="364">
        <f>VLOOKUP(B7,'B&amp;A Surcharges'!A:U,6,FALSE)</f>
        <v>0</v>
      </c>
      <c r="J38" s="364"/>
      <c r="K38" s="364"/>
      <c r="L38" s="364"/>
      <c r="M38" s="364"/>
      <c r="N38" s="364"/>
      <c r="O38" s="364"/>
      <c r="P38" s="364"/>
      <c r="S38" s="364"/>
      <c r="T38" s="364"/>
      <c r="V38" s="364"/>
    </row>
    <row r="39" spans="2:22">
      <c r="C39" s="364"/>
      <c r="D39" s="364"/>
      <c r="E39" s="364"/>
      <c r="F39" s="364"/>
      <c r="G39" s="364"/>
      <c r="H39" s="364"/>
      <c r="I39" s="364"/>
      <c r="J39" s="364"/>
      <c r="K39" s="364"/>
      <c r="L39" s="364"/>
      <c r="M39" s="364"/>
      <c r="N39" s="364"/>
      <c r="O39" s="364"/>
      <c r="P39" s="364"/>
      <c r="S39" s="364"/>
      <c r="T39" s="364"/>
      <c r="V39" s="364"/>
    </row>
    <row r="40" spans="2:22">
      <c r="C40" s="364"/>
      <c r="D40" s="364"/>
      <c r="E40" s="364"/>
      <c r="F40" s="364"/>
      <c r="G40" s="364"/>
      <c r="H40" s="364"/>
      <c r="I40" s="364"/>
      <c r="J40" s="364"/>
      <c r="K40" s="364"/>
      <c r="L40" s="364"/>
      <c r="M40" s="364"/>
      <c r="N40" s="364"/>
      <c r="O40" s="364"/>
      <c r="P40" s="364"/>
      <c r="S40" s="364"/>
      <c r="T40" s="364"/>
      <c r="V40" s="364"/>
    </row>
    <row r="41" spans="2:22">
      <c r="C41" s="364"/>
      <c r="D41" s="364"/>
      <c r="E41" s="364"/>
      <c r="F41" s="364"/>
      <c r="G41" s="364"/>
      <c r="H41" s="364"/>
      <c r="I41" s="364"/>
      <c r="J41" s="364"/>
      <c r="K41" s="364"/>
      <c r="L41" s="364"/>
      <c r="M41" s="364"/>
      <c r="N41" s="364"/>
      <c r="O41" s="364"/>
      <c r="P41" s="364"/>
      <c r="S41" s="364"/>
      <c r="T41" s="364"/>
      <c r="V41" s="364"/>
    </row>
    <row r="42" spans="2:22">
      <c r="B42" s="362" t="s">
        <v>15</v>
      </c>
      <c r="C42" s="364"/>
      <c r="D42" s="364"/>
      <c r="E42" s="364"/>
      <c r="F42" s="364"/>
      <c r="G42" s="364"/>
      <c r="H42" s="364"/>
      <c r="I42" s="364">
        <f>VLOOKUP(B7,'B&amp;A Surcharges'!A:U,10,FALSE)</f>
        <v>54558.49</v>
      </c>
      <c r="J42" s="364"/>
      <c r="K42" s="364"/>
      <c r="L42" s="364"/>
      <c r="M42" s="364"/>
      <c r="N42" s="364">
        <f>VLOOKUP(B7,'Envir FGD adj'!A:F,6,FALSE)</f>
        <v>11575.012769996674</v>
      </c>
      <c r="O42" s="364"/>
      <c r="P42" s="364"/>
      <c r="S42" s="364">
        <f t="shared" ref="S42" si="1">N42+O42+P42+Q42</f>
        <v>11575.012769996674</v>
      </c>
      <c r="T42" s="364"/>
      <c r="V42" s="364"/>
    </row>
    <row r="43" spans="2:22">
      <c r="C43" s="364"/>
      <c r="D43" s="364"/>
      <c r="E43" s="364"/>
      <c r="F43" s="364"/>
      <c r="G43" s="364"/>
      <c r="H43" s="364"/>
      <c r="I43" s="364"/>
      <c r="J43" s="364"/>
      <c r="K43" s="364"/>
      <c r="L43" s="364"/>
      <c r="M43" s="364"/>
      <c r="N43" s="364"/>
      <c r="O43" s="364"/>
      <c r="P43" s="364"/>
      <c r="S43" s="364"/>
      <c r="T43" s="364"/>
      <c r="V43" s="364"/>
    </row>
    <row r="44" spans="2:22">
      <c r="B44" s="362" t="s">
        <v>264</v>
      </c>
      <c r="C44" s="364"/>
      <c r="D44" s="364"/>
      <c r="E44" s="364"/>
      <c r="F44" s="364"/>
      <c r="G44" s="364"/>
      <c r="H44" s="364"/>
      <c r="I44" s="364">
        <f>VLOOKUP(B7,'B&amp;A Surcharges'!A:U,12,FALSE)</f>
        <v>22381.649999999998</v>
      </c>
      <c r="J44" s="364"/>
      <c r="K44" s="364"/>
      <c r="L44" s="364"/>
      <c r="M44" s="364"/>
      <c r="N44" s="364"/>
      <c r="O44" s="364"/>
      <c r="P44" s="364"/>
      <c r="S44" s="364"/>
      <c r="T44" s="364"/>
      <c r="V44" s="364"/>
    </row>
    <row r="45" spans="2:22">
      <c r="C45" s="364"/>
      <c r="D45" s="364"/>
      <c r="E45" s="364"/>
      <c r="F45" s="364"/>
      <c r="G45" s="364"/>
      <c r="H45" s="364"/>
      <c r="I45" s="364"/>
      <c r="J45" s="364"/>
      <c r="K45" s="364"/>
      <c r="L45" s="364"/>
      <c r="M45" s="364"/>
      <c r="N45" s="364"/>
      <c r="O45" s="364"/>
      <c r="P45" s="364"/>
      <c r="S45" s="364"/>
      <c r="T45" s="364"/>
      <c r="V45" s="364"/>
    </row>
    <row r="46" spans="2:22">
      <c r="B46" s="362" t="s">
        <v>328</v>
      </c>
      <c r="C46" s="364"/>
      <c r="D46" s="364"/>
      <c r="E46" s="364"/>
      <c r="F46" s="364"/>
      <c r="G46" s="364"/>
      <c r="H46" s="364"/>
      <c r="I46" s="364">
        <f>VLOOKUP(B7,'B&amp;A Surcharges'!A:U,14,FALSE)</f>
        <v>0</v>
      </c>
      <c r="J46" s="364"/>
      <c r="K46" s="364"/>
      <c r="L46" s="364"/>
      <c r="M46" s="364"/>
      <c r="N46" s="364"/>
      <c r="O46" s="364"/>
      <c r="P46" s="364"/>
      <c r="S46" s="364"/>
      <c r="T46" s="364"/>
      <c r="V46" s="364"/>
    </row>
    <row r="47" spans="2:22">
      <c r="C47" s="364"/>
      <c r="D47" s="364"/>
      <c r="E47" s="364"/>
      <c r="F47" s="364"/>
      <c r="G47" s="364"/>
      <c r="H47" s="364"/>
      <c r="I47" s="364"/>
      <c r="J47" s="364"/>
      <c r="K47" s="364"/>
      <c r="L47" s="364"/>
      <c r="M47" s="364"/>
      <c r="N47" s="364"/>
      <c r="O47" s="364"/>
      <c r="P47" s="364"/>
      <c r="S47" s="364"/>
      <c r="T47" s="364"/>
      <c r="V47" s="364"/>
    </row>
    <row r="48" spans="2:22">
      <c r="B48" s="362" t="s">
        <v>263</v>
      </c>
      <c r="C48" s="364"/>
      <c r="D48" s="364"/>
      <c r="E48" s="364"/>
      <c r="F48" s="364"/>
      <c r="G48" s="364"/>
      <c r="H48" s="364"/>
      <c r="I48" s="364">
        <f>VLOOKUP(B7,'B&amp;A Surcharges'!A:U,18,FALSE)</f>
        <v>894</v>
      </c>
      <c r="J48" s="364"/>
      <c r="K48" s="364"/>
      <c r="L48" s="364"/>
      <c r="M48" s="364"/>
      <c r="N48" s="364"/>
      <c r="O48" s="364"/>
      <c r="P48" s="364"/>
      <c r="S48" s="364"/>
      <c r="T48" s="364"/>
      <c r="V48" s="364"/>
    </row>
    <row r="49" spans="2:22">
      <c r="C49" s="364"/>
      <c r="D49" s="364"/>
      <c r="E49" s="364"/>
      <c r="F49" s="364"/>
      <c r="G49" s="364"/>
      <c r="H49" s="364"/>
      <c r="I49" s="364"/>
      <c r="J49" s="364"/>
      <c r="K49" s="364"/>
      <c r="L49" s="364"/>
      <c r="M49" s="364"/>
      <c r="N49" s="364"/>
      <c r="O49" s="364"/>
      <c r="P49" s="364"/>
      <c r="S49" s="364"/>
      <c r="T49" s="364"/>
      <c r="V49" s="364"/>
    </row>
    <row r="50" spans="2:22">
      <c r="B50" s="362" t="s">
        <v>345</v>
      </c>
      <c r="C50" s="364"/>
      <c r="D50" s="364"/>
      <c r="E50" s="364"/>
      <c r="F50" s="364"/>
      <c r="G50" s="364"/>
      <c r="H50" s="364"/>
      <c r="I50" s="364">
        <f>VLOOKUP(B7,'B&amp;A Surcharges'!A:U,19,FALSE)</f>
        <v>-3489.75</v>
      </c>
      <c r="J50" s="364"/>
      <c r="K50" s="364"/>
      <c r="L50" s="364"/>
      <c r="M50" s="364"/>
      <c r="N50" s="364"/>
      <c r="O50" s="364"/>
      <c r="P50" s="364"/>
      <c r="S50" s="364"/>
      <c r="T50" s="364"/>
      <c r="V50" s="364"/>
    </row>
    <row r="51" spans="2:22">
      <c r="B51" s="383"/>
      <c r="C51" s="384"/>
      <c r="D51" s="384"/>
      <c r="E51" s="384"/>
      <c r="F51" s="384"/>
      <c r="G51" s="384"/>
      <c r="H51" s="384"/>
      <c r="I51" s="384"/>
      <c r="J51" s="384"/>
      <c r="K51" s="384"/>
      <c r="L51" s="384"/>
      <c r="M51" s="384"/>
      <c r="N51" s="384"/>
      <c r="O51" s="384"/>
      <c r="P51" s="384"/>
      <c r="Q51" s="384"/>
      <c r="R51" s="384"/>
      <c r="S51" s="384"/>
      <c r="T51" s="364"/>
      <c r="V51" s="384"/>
    </row>
    <row r="52" spans="2:22">
      <c r="T52" s="364"/>
    </row>
    <row r="53" spans="2:22" s="382" customFormat="1">
      <c r="B53" s="382" t="s">
        <v>17</v>
      </c>
      <c r="I53" s="382">
        <f t="shared" ref="I53:S53" si="2">SUM(I13:I50)</f>
        <v>1210631.2470936892</v>
      </c>
      <c r="N53" s="382">
        <f t="shared" si="2"/>
        <v>11575.012769996674</v>
      </c>
      <c r="O53" s="382">
        <f t="shared" si="2"/>
        <v>30919.266270967841</v>
      </c>
      <c r="P53" s="382">
        <f t="shared" si="2"/>
        <v>-2324.7131049145828</v>
      </c>
      <c r="Q53" s="385">
        <f t="shared" si="2"/>
        <v>-81242.304889419873</v>
      </c>
      <c r="R53" s="385">
        <f t="shared" si="2"/>
        <v>0</v>
      </c>
      <c r="S53" s="382">
        <f t="shared" si="2"/>
        <v>1016665.3981403193</v>
      </c>
      <c r="T53" s="364"/>
      <c r="V53" s="382">
        <f>SUM(V13:V50)</f>
        <v>1150183.6707695152</v>
      </c>
    </row>
    <row r="54" spans="2:22">
      <c r="I54" s="379"/>
      <c r="J54" s="379"/>
      <c r="K54" s="379"/>
      <c r="L54" s="379"/>
      <c r="M54" s="379"/>
      <c r="N54" s="386"/>
      <c r="O54" s="386"/>
      <c r="S54" s="367"/>
      <c r="T54" s="364"/>
    </row>
    <row r="55" spans="2:22">
      <c r="I55" s="387"/>
      <c r="J55" s="387"/>
      <c r="K55" s="387"/>
      <c r="L55" s="387"/>
      <c r="M55" s="387"/>
      <c r="N55" s="387"/>
      <c r="O55" s="386"/>
      <c r="T55" s="364"/>
    </row>
    <row r="56" spans="2:22">
      <c r="I56" s="386"/>
      <c r="J56" s="386"/>
      <c r="K56" s="386"/>
      <c r="L56" s="386"/>
      <c r="M56" s="386"/>
      <c r="N56" s="386"/>
      <c r="O56" s="386"/>
      <c r="T56" s="381"/>
    </row>
    <row r="57" spans="2:22">
      <c r="F57" s="444"/>
      <c r="G57" s="444"/>
      <c r="I57" s="389"/>
      <c r="J57" s="389"/>
      <c r="K57" s="389"/>
      <c r="L57" s="389"/>
      <c r="M57" s="389"/>
      <c r="N57" s="389"/>
      <c r="O57" s="389"/>
    </row>
    <row r="58" spans="2:22">
      <c r="T58" s="382"/>
    </row>
    <row r="59" spans="2:22">
      <c r="T59" s="367"/>
    </row>
  </sheetData>
  <mergeCells count="2">
    <mergeCell ref="J8:L8"/>
    <mergeCell ref="N8:R8"/>
  </mergeCells>
  <pageMargins left="0.25" right="0.25" top="0.75" bottom="0.75" header="0.3" footer="0.3"/>
  <pageSetup paperSize="5" scale="14" orientation="landscape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6">
    <pageSetUpPr fitToPage="1"/>
  </sheetPr>
  <dimension ref="B2:V64"/>
  <sheetViews>
    <sheetView zoomScaleNormal="100" workbookViewId="0">
      <pane xSplit="2" ySplit="12" topLeftCell="C13" activePane="bottomRight" state="frozen"/>
      <selection activeCell="G34" sqref="G34"/>
      <selection pane="topRight" activeCell="G34" sqref="G34"/>
      <selection pane="bottomLeft" activeCell="G34" sqref="G34"/>
      <selection pane="bottomRight" activeCell="G34" sqref="G34"/>
    </sheetView>
  </sheetViews>
  <sheetFormatPr defaultColWidth="9.1796875" defaultRowHeight="13"/>
  <cols>
    <col min="1" max="1" width="2.54296875" style="362" customWidth="1"/>
    <col min="2" max="2" width="34.54296875" style="362" bestFit="1" customWidth="1"/>
    <col min="3" max="3" width="17.453125" style="362" bestFit="1" customWidth="1"/>
    <col min="4" max="4" width="18" style="362" bestFit="1" customWidth="1"/>
    <col min="5" max="5" width="17" style="362" bestFit="1" customWidth="1"/>
    <col min="6" max="6" width="14.81640625" style="362" bestFit="1" customWidth="1"/>
    <col min="7" max="7" width="16.81640625" style="362" bestFit="1" customWidth="1"/>
    <col min="8" max="8" width="14.54296875" style="362" bestFit="1" customWidth="1"/>
    <col min="9" max="9" width="10.1796875" style="362" bestFit="1" customWidth="1"/>
    <col min="10" max="10" width="11.453125" style="362" bestFit="1" customWidth="1"/>
    <col min="11" max="11" width="11.7265625" style="362" bestFit="1" customWidth="1"/>
    <col min="12" max="12" width="8.7265625" style="362" bestFit="1" customWidth="1"/>
    <col min="13" max="13" width="8.1796875" style="362" bestFit="1" customWidth="1"/>
    <col min="14" max="14" width="9" style="362" bestFit="1" customWidth="1"/>
    <col min="15" max="15" width="11.7265625" style="362" bestFit="1" customWidth="1"/>
    <col min="16" max="16" width="11.453125" style="362" bestFit="1" customWidth="1"/>
    <col min="17" max="17" width="11.7265625" style="364" bestFit="1" customWidth="1"/>
    <col min="18" max="18" width="8.7265625" style="364" bestFit="1" customWidth="1"/>
    <col min="19" max="19" width="12.26953125" style="362" bestFit="1" customWidth="1"/>
    <col min="20" max="20" width="16.26953125" style="362" bestFit="1" customWidth="1"/>
    <col min="21" max="21" width="8.26953125" style="362" bestFit="1" customWidth="1"/>
    <col min="22" max="22" width="8.7265625" style="362" bestFit="1" customWidth="1"/>
    <col min="23" max="16384" width="9.1796875" style="362"/>
  </cols>
  <sheetData>
    <row r="2" spans="2:22">
      <c r="B2" s="362" t="str">
        <f>RS!B2</f>
        <v>KENTUCKY POWER BILLING ANALYSIS</v>
      </c>
      <c r="I2" s="365"/>
      <c r="J2" s="365"/>
      <c r="K2" s="365"/>
      <c r="L2" s="365"/>
      <c r="M2" s="365"/>
    </row>
    <row r="3" spans="2:22">
      <c r="B3" s="362" t="str">
        <f>RS!B3</f>
        <v>PER BOOKS</v>
      </c>
      <c r="I3" s="367"/>
      <c r="J3" s="367"/>
      <c r="K3" s="367"/>
      <c r="L3" s="367"/>
      <c r="M3" s="367"/>
    </row>
    <row r="4" spans="2:22">
      <c r="B4" s="362" t="str">
        <f>RS!B4</f>
        <v>TEST YEAR ENDED MAY 31, 2025</v>
      </c>
    </row>
    <row r="6" spans="2:22">
      <c r="B6" s="362" t="s">
        <v>498</v>
      </c>
    </row>
    <row r="7" spans="2:22">
      <c r="B7" s="362" t="s">
        <v>370</v>
      </c>
    </row>
    <row r="8" spans="2:22">
      <c r="F8" s="368"/>
      <c r="G8" s="368"/>
      <c r="H8" s="368"/>
      <c r="J8" s="572" t="str">
        <f>RS!J8</f>
        <v>Unit Adjustments</v>
      </c>
      <c r="K8" s="572"/>
      <c r="L8" s="572"/>
      <c r="M8" s="369"/>
      <c r="N8" s="572" t="str">
        <f>RS!N8</f>
        <v>Base Revenues Adjustments</v>
      </c>
      <c r="O8" s="572"/>
      <c r="P8" s="572"/>
      <c r="Q8" s="572"/>
      <c r="R8" s="572"/>
      <c r="S8" s="368"/>
      <c r="T8" s="370" t="s">
        <v>171</v>
      </c>
    </row>
    <row r="9" spans="2:22">
      <c r="B9" s="368"/>
      <c r="C9" s="368"/>
      <c r="D9" s="368"/>
      <c r="E9" s="368"/>
      <c r="F9" s="368"/>
      <c r="G9" s="368"/>
      <c r="H9" s="368"/>
      <c r="I9" s="368" t="str">
        <f>RS!I9</f>
        <v>Per Books</v>
      </c>
      <c r="J9" s="368" t="str">
        <f>RS!J9</f>
        <v>Weather</v>
      </c>
      <c r="K9" s="368" t="str">
        <f>RS!K9</f>
        <v>Customer</v>
      </c>
      <c r="L9" s="368" t="str">
        <f>RS!L9</f>
        <v>Customer</v>
      </c>
      <c r="M9" s="369" t="str">
        <f>RS!M9</f>
        <v>Adjusted</v>
      </c>
      <c r="N9" s="368" t="str">
        <f>RS!N9</f>
        <v>Enviro Sur</v>
      </c>
      <c r="O9" s="368" t="str">
        <f>RS!O9</f>
        <v>Rate</v>
      </c>
      <c r="P9" s="368" t="str">
        <f>RS!P9</f>
        <v>Weather</v>
      </c>
      <c r="Q9" s="368" t="str">
        <f>RS!Q9</f>
        <v>Customer</v>
      </c>
      <c r="R9" s="368" t="str">
        <f>RS!R9</f>
        <v>Customer</v>
      </c>
      <c r="S9" s="368" t="str">
        <f>RS!S9</f>
        <v>Adjusted Base</v>
      </c>
      <c r="T9" s="368" t="s">
        <v>1286</v>
      </c>
      <c r="U9" s="368" t="s">
        <v>169</v>
      </c>
      <c r="V9" s="368" t="s">
        <v>171</v>
      </c>
    </row>
    <row r="10" spans="2:22">
      <c r="B10" s="370" t="str">
        <f>RS!B10</f>
        <v>Description</v>
      </c>
      <c r="C10" s="370" t="str">
        <f>RS!C10</f>
        <v>Units (Thru 12/30/24)</v>
      </c>
      <c r="D10" s="370" t="str">
        <f>RS!D10</f>
        <v>Units (Effec. 12/31/24)</v>
      </c>
      <c r="E10" s="370" t="str">
        <f>RS!E10</f>
        <v>Units (Effec. 2/21/25)</v>
      </c>
      <c r="F10" s="370" t="str">
        <f>RS!F10</f>
        <v>Rate thru 12/30/24</v>
      </c>
      <c r="G10" s="370" t="str">
        <f>RS!G10</f>
        <v>Rates Effec. 12/31/24</v>
      </c>
      <c r="H10" s="370" t="str">
        <f>RS!H10</f>
        <v>Rate as of 2/21/25</v>
      </c>
      <c r="I10" s="370" t="str">
        <f>RS!I10</f>
        <v>Revenue ($)</v>
      </c>
      <c r="J10" s="370" t="str">
        <f>RS!J10</f>
        <v>Normalization</v>
      </c>
      <c r="K10" s="370" t="str">
        <f>RS!K10</f>
        <v>Annualization</v>
      </c>
      <c r="L10" s="370" t="str">
        <f>RS!L10</f>
        <v>Pro Forma</v>
      </c>
      <c r="M10" s="370" t="str">
        <f>RS!M10</f>
        <v>Units</v>
      </c>
      <c r="N10" s="370" t="str">
        <f>RS!N10</f>
        <v>Excl FGD</v>
      </c>
      <c r="O10" s="370" t="str">
        <f>RS!O10</f>
        <v>Annualization</v>
      </c>
      <c r="P10" s="370" t="str">
        <f>RS!P10</f>
        <v>Normalization</v>
      </c>
      <c r="Q10" s="370" t="str">
        <f>RS!Q10</f>
        <v>Annualization</v>
      </c>
      <c r="R10" s="370" t="str">
        <f>RS!R10</f>
        <v>Pro Forma</v>
      </c>
      <c r="S10" s="370" t="str">
        <f>RS!S10</f>
        <v>Revenue ($)</v>
      </c>
      <c r="T10" s="371">
        <v>4.0600000000000002E-3</v>
      </c>
      <c r="U10" s="370" t="s">
        <v>522</v>
      </c>
      <c r="V10" s="370" t="s">
        <v>6</v>
      </c>
    </row>
    <row r="11" spans="2:22">
      <c r="B11" s="372" t="str">
        <f>RS!B11</f>
        <v>(1)</v>
      </c>
      <c r="C11" s="372" t="str">
        <f>RS!C11</f>
        <v>(2)</v>
      </c>
      <c r="D11" s="372" t="str">
        <f>RS!D11</f>
        <v>(3)</v>
      </c>
      <c r="E11" s="372" t="str">
        <f>RS!E11</f>
        <v>(4)</v>
      </c>
      <c r="F11" s="372" t="str">
        <f>RS!F11</f>
        <v>(5)</v>
      </c>
      <c r="G11" s="372" t="str">
        <f>RS!G11</f>
        <v>(6)</v>
      </c>
      <c r="H11" s="372" t="str">
        <f>RS!H11</f>
        <v>(7)</v>
      </c>
      <c r="I11" s="372" t="str">
        <f>RS!I11</f>
        <v>(8)</v>
      </c>
      <c r="J11" s="372" t="str">
        <f>RS!J11</f>
        <v>(9)</v>
      </c>
      <c r="K11" s="372" t="str">
        <f>RS!K11</f>
        <v>(10)</v>
      </c>
      <c r="L11" s="372" t="str">
        <f>RS!L11</f>
        <v>(11)</v>
      </c>
      <c r="M11" s="372" t="str">
        <f>RS!M11</f>
        <v>(12)</v>
      </c>
      <c r="N11" s="372" t="str">
        <f>RS!N11</f>
        <v>(13)</v>
      </c>
      <c r="O11" s="372" t="str">
        <f>RS!O11</f>
        <v>(14)</v>
      </c>
      <c r="P11" s="372" t="str">
        <f>RS!P11</f>
        <v>(15)</v>
      </c>
      <c r="Q11" s="372" t="str">
        <f>RS!Q11</f>
        <v>(16)</v>
      </c>
      <c r="R11" s="372" t="str">
        <f>RS!R11</f>
        <v>(17)</v>
      </c>
      <c r="S11" s="372" t="str">
        <f>RS!S11</f>
        <v>(18)</v>
      </c>
      <c r="T11" s="373"/>
    </row>
    <row r="12" spans="2:22">
      <c r="C12" s="364"/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S12" s="364"/>
      <c r="T12" s="364"/>
    </row>
    <row r="13" spans="2:22">
      <c r="B13" s="445" t="s">
        <v>330</v>
      </c>
      <c r="C13" s="364">
        <f>'Bill Units'!S28</f>
        <v>96965.292990030794</v>
      </c>
      <c r="D13" s="364">
        <f>'Bill Units'!T28</f>
        <v>18001.679461696967</v>
      </c>
      <c r="E13" s="364">
        <f>'Bill Units'!U28</f>
        <v>27420.689655172413</v>
      </c>
      <c r="F13" s="375">
        <f>'Rate Input'!S27</f>
        <v>9.7629999999999995E-2</v>
      </c>
      <c r="G13" s="375">
        <f>'Rate Input'!T27</f>
        <v>0.10531</v>
      </c>
      <c r="H13" s="375">
        <f>'Rate Input'!U27</f>
        <v>0.10531</v>
      </c>
      <c r="I13" s="364">
        <f>(C13*F13)+(D13*G13)+(E13*H13)</f>
        <v>14250.151246314221</v>
      </c>
      <c r="J13" s="364">
        <f>'Final billing units by tariff'!CI1308</f>
        <v>0</v>
      </c>
      <c r="K13" s="364">
        <f>'Final billing units by tariff'!DI1308</f>
        <v>-41271.851440772283</v>
      </c>
      <c r="L13" s="378"/>
      <c r="M13" s="364">
        <f>C13+D13+E13+J13+K13+L13</f>
        <v>101115.8106661279</v>
      </c>
      <c r="N13" s="364"/>
      <c r="O13" s="364">
        <f>(SUM(C13:E13)*H13)-I13</f>
        <v>744.69345016343868</v>
      </c>
      <c r="P13" s="364">
        <f>J13*H13</f>
        <v>0</v>
      </c>
      <c r="Q13" s="378">
        <f>K13*H13</f>
        <v>-4346.3386752277293</v>
      </c>
      <c r="R13" s="378">
        <f>L13*H13</f>
        <v>0</v>
      </c>
      <c r="S13" s="364">
        <f>I13+N13+O13+P13+Q13+R13</f>
        <v>10648.50602124993</v>
      </c>
      <c r="T13" s="364">
        <f>(M13+M14)*T10</f>
        <v>763.04655000000002</v>
      </c>
      <c r="U13" s="375">
        <f>'Proposed Rates'!C41</f>
        <v>0.11742</v>
      </c>
      <c r="V13" s="364">
        <f>U13*M13</f>
        <v>11873.018488416737</v>
      </c>
    </row>
    <row r="14" spans="2:22">
      <c r="B14" s="445" t="s">
        <v>331</v>
      </c>
      <c r="C14" s="364">
        <f>'Bill Units'!S29</f>
        <v>98583.094106743403</v>
      </c>
      <c r="D14" s="364">
        <f>'Bill Units'!T29</f>
        <v>7977.5196484253911</v>
      </c>
      <c r="E14" s="364">
        <f>'Bill Units'!U29</f>
        <v>13501.724137931034</v>
      </c>
      <c r="F14" s="375">
        <f>'Rate Input'!S28</f>
        <v>8.6290000000000006E-2</v>
      </c>
      <c r="G14" s="375">
        <f>'Rate Input'!T28</f>
        <v>9.3969999999999998E-2</v>
      </c>
      <c r="H14" s="375">
        <f>'Rate Input'!U28</f>
        <v>9.3969999999999998E-2</v>
      </c>
      <c r="I14" s="364">
        <f>(C14*F14)+(D14*G14)+(E14*H14)</f>
        <v>10525.139729074803</v>
      </c>
      <c r="J14" s="364">
        <f>'Final billing units by tariff'!CI1309</f>
        <v>0</v>
      </c>
      <c r="K14" s="364">
        <f>'Final billing units by tariff'!DI1309</f>
        <v>-33235.648559227717</v>
      </c>
      <c r="L14" s="364"/>
      <c r="M14" s="364">
        <f>C14+D14+E14+J14+K14+L14</f>
        <v>86826.689333872113</v>
      </c>
      <c r="N14" s="364"/>
      <c r="O14" s="364">
        <f>(SUM(C14:E14)*H14)-I14</f>
        <v>757.11816273978729</v>
      </c>
      <c r="P14" s="364">
        <f>J14*H14</f>
        <v>0</v>
      </c>
      <c r="Q14" s="378">
        <f>K14*H14</f>
        <v>-3123.1538951106286</v>
      </c>
      <c r="R14" s="378">
        <f>L14*H14</f>
        <v>0</v>
      </c>
      <c r="S14" s="364">
        <f t="shared" ref="S14" si="0">I14+N14+O14+P14+Q14+R14</f>
        <v>8159.1039967039615</v>
      </c>
      <c r="T14" s="364"/>
      <c r="U14" s="375">
        <f>'Proposed Rates'!C42</f>
        <v>9.6180000000000002E-2</v>
      </c>
      <c r="V14" s="364">
        <f t="shared" ref="V14:V29" si="1">U14*M14</f>
        <v>8350.9909801318208</v>
      </c>
    </row>
    <row r="15" spans="2:22">
      <c r="B15" s="445"/>
      <c r="C15" s="364"/>
      <c r="D15" s="364"/>
      <c r="E15" s="364"/>
      <c r="F15" s="375"/>
      <c r="G15" s="375"/>
      <c r="H15" s="375"/>
      <c r="I15" s="364"/>
      <c r="J15" s="364"/>
      <c r="K15" s="364"/>
      <c r="L15" s="378"/>
      <c r="M15" s="364"/>
      <c r="N15" s="364"/>
      <c r="O15" s="364"/>
      <c r="P15" s="364"/>
      <c r="Q15" s="378"/>
      <c r="R15" s="378"/>
      <c r="S15" s="364"/>
      <c r="T15" s="364"/>
      <c r="U15" s="378"/>
      <c r="V15" s="364">
        <f t="shared" si="1"/>
        <v>0</v>
      </c>
    </row>
    <row r="16" spans="2:22">
      <c r="B16" s="362" t="s">
        <v>463</v>
      </c>
      <c r="C16" s="364">
        <f>'Bill Units'!S31</f>
        <v>93.191102266901325</v>
      </c>
      <c r="D16" s="364">
        <f>'Bill Units'!T31</f>
        <v>6.8965517241379306</v>
      </c>
      <c r="E16" s="364">
        <f>'Bill Units'!U31</f>
        <v>1.103448275862069</v>
      </c>
      <c r="F16" s="378">
        <f>'Rate Input'!S30</f>
        <v>5.84</v>
      </c>
      <c r="G16" s="378">
        <f>'Rate Input'!T30</f>
        <v>5.84</v>
      </c>
      <c r="H16" s="378">
        <f>'Rate Input'!U30</f>
        <v>5.84</v>
      </c>
      <c r="I16" s="364">
        <f>(C16*F16)+(D16*G16)+(E16*H16)</f>
        <v>590.95603723870363</v>
      </c>
      <c r="J16" s="364"/>
      <c r="K16" s="364">
        <f>'Final billing units by tariff'!DI1306</f>
        <v>-30.175987874151623</v>
      </c>
      <c r="L16" s="364"/>
      <c r="M16" s="364">
        <f>C16+D16+E16+J16+K16+L16</f>
        <v>71.015114392749695</v>
      </c>
      <c r="N16" s="364"/>
      <c r="O16" s="364">
        <f>(SUM(C16:E16)*H16)-I16</f>
        <v>0</v>
      </c>
      <c r="P16" s="364">
        <f>J16*H16</f>
        <v>0</v>
      </c>
      <c r="Q16" s="378">
        <f>K16*H16</f>
        <v>-176.22776918504547</v>
      </c>
      <c r="R16" s="378">
        <f>L16*H16</f>
        <v>0</v>
      </c>
      <c r="S16" s="364">
        <f>I16+N16+O16+P16+Q16+R16</f>
        <v>414.72826805365816</v>
      </c>
      <c r="T16" s="364"/>
      <c r="U16" s="378">
        <f>'Proposed Rates'!D40</f>
        <v>9.074596664658527</v>
      </c>
      <c r="V16" s="364">
        <f t="shared" si="1"/>
        <v>644.43352020879013</v>
      </c>
    </row>
    <row r="17" spans="2:22">
      <c r="C17" s="364"/>
      <c r="D17" s="364"/>
      <c r="E17" s="364"/>
      <c r="F17" s="378"/>
      <c r="G17" s="378"/>
      <c r="H17" s="378"/>
      <c r="I17" s="364"/>
      <c r="J17" s="364"/>
      <c r="K17" s="364"/>
      <c r="L17" s="364"/>
      <c r="M17" s="364"/>
      <c r="N17" s="364"/>
      <c r="O17" s="364"/>
      <c r="P17" s="364"/>
      <c r="Q17" s="378"/>
      <c r="R17" s="378"/>
      <c r="S17" s="364"/>
      <c r="T17" s="364"/>
      <c r="U17" s="378"/>
      <c r="V17" s="364">
        <f t="shared" si="1"/>
        <v>0</v>
      </c>
    </row>
    <row r="18" spans="2:22">
      <c r="B18" s="362" t="s">
        <v>12</v>
      </c>
      <c r="C18" s="364">
        <f>'Bill Units'!S33</f>
        <v>28.870967741935484</v>
      </c>
      <c r="D18" s="364">
        <f>'Bill Units'!T33</f>
        <v>6.7497219132369297</v>
      </c>
      <c r="E18" s="364">
        <f>'Bill Units'!U33</f>
        <v>12.379310344827587</v>
      </c>
      <c r="F18" s="378">
        <f>'Rate Input'!S32</f>
        <v>460</v>
      </c>
      <c r="G18" s="378">
        <f>'Rate Input'!T32</f>
        <v>460</v>
      </c>
      <c r="H18" s="378">
        <f>'Rate Input'!U32</f>
        <v>460</v>
      </c>
      <c r="I18" s="364">
        <f>(C18*F18)+(D18*G18)+(E18*H18)</f>
        <v>22080</v>
      </c>
      <c r="J18" s="364"/>
      <c r="K18" s="364">
        <f>'Final billing units by tariff'!DI1295</f>
        <v>-12</v>
      </c>
      <c r="L18" s="364"/>
      <c r="M18" s="364">
        <f>C18+D18+E18+J18+K18+L18</f>
        <v>36</v>
      </c>
      <c r="N18" s="364"/>
      <c r="O18" s="364">
        <f>(SUM(C18:E18)*H18)-I18</f>
        <v>0</v>
      </c>
      <c r="P18" s="364">
        <f>J18*H18</f>
        <v>0</v>
      </c>
      <c r="Q18" s="378">
        <f>K18*H18</f>
        <v>-5520</v>
      </c>
      <c r="R18" s="378">
        <f>L18*H18</f>
        <v>0</v>
      </c>
      <c r="S18" s="364">
        <f>I18+N18+O18+P18+Q18+R18</f>
        <v>16560</v>
      </c>
      <c r="T18" s="364"/>
      <c r="U18" s="378">
        <f>'Proposed Rates'!B40</f>
        <v>460</v>
      </c>
      <c r="V18" s="364">
        <f t="shared" si="1"/>
        <v>16560</v>
      </c>
    </row>
    <row r="19" spans="2:22">
      <c r="C19" s="364"/>
      <c r="D19" s="364"/>
      <c r="E19" s="364"/>
      <c r="F19" s="378"/>
      <c r="G19" s="378"/>
      <c r="H19" s="378"/>
      <c r="I19" s="364"/>
      <c r="J19" s="364"/>
      <c r="K19" s="364"/>
      <c r="L19" s="364"/>
      <c r="M19" s="364"/>
      <c r="N19" s="364"/>
      <c r="O19" s="364"/>
      <c r="P19" s="364"/>
      <c r="Q19" s="378"/>
      <c r="R19" s="378"/>
      <c r="S19" s="364"/>
      <c r="T19" s="364"/>
      <c r="U19" s="378"/>
      <c r="V19" s="364">
        <f t="shared" si="1"/>
        <v>0</v>
      </c>
    </row>
    <row r="20" spans="2:22" hidden="1">
      <c r="T20" s="364"/>
      <c r="U20" s="378"/>
      <c r="V20" s="364">
        <f t="shared" si="1"/>
        <v>0</v>
      </c>
    </row>
    <row r="21" spans="2:22" hidden="1">
      <c r="T21" s="364"/>
      <c r="V21" s="364">
        <f t="shared" si="1"/>
        <v>0</v>
      </c>
    </row>
    <row r="22" spans="2:22" hidden="1">
      <c r="T22" s="364"/>
      <c r="V22" s="364">
        <f t="shared" si="1"/>
        <v>0</v>
      </c>
    </row>
    <row r="23" spans="2:22" hidden="1">
      <c r="C23" s="364"/>
      <c r="D23" s="364"/>
      <c r="E23" s="364"/>
      <c r="F23" s="364"/>
      <c r="G23" s="364"/>
      <c r="H23" s="364"/>
      <c r="I23" s="364"/>
      <c r="J23" s="364"/>
      <c r="K23" s="364"/>
      <c r="L23" s="364"/>
      <c r="M23" s="364"/>
      <c r="N23" s="364"/>
      <c r="O23" s="364"/>
      <c r="P23" s="364"/>
      <c r="Q23" s="378"/>
      <c r="R23" s="378"/>
      <c r="S23" s="364"/>
      <c r="T23" s="364"/>
      <c r="V23" s="364">
        <f t="shared" si="1"/>
        <v>0</v>
      </c>
    </row>
    <row r="24" spans="2:22" hidden="1">
      <c r="C24" s="364"/>
      <c r="D24" s="364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364"/>
      <c r="Q24" s="378"/>
      <c r="R24" s="378"/>
      <c r="S24" s="364"/>
      <c r="T24" s="364"/>
      <c r="V24" s="364">
        <f t="shared" si="1"/>
        <v>0</v>
      </c>
    </row>
    <row r="25" spans="2:22" hidden="1">
      <c r="C25" s="364"/>
      <c r="D25" s="364"/>
      <c r="E25" s="364"/>
      <c r="F25" s="364"/>
      <c r="G25" s="364"/>
      <c r="H25" s="364"/>
      <c r="I25" s="364"/>
      <c r="J25" s="364"/>
      <c r="K25" s="364"/>
      <c r="L25" s="364"/>
      <c r="M25" s="364"/>
      <c r="N25" s="364"/>
      <c r="O25" s="364"/>
      <c r="P25" s="364"/>
      <c r="Q25" s="378"/>
      <c r="R25" s="378"/>
      <c r="S25" s="364"/>
      <c r="T25" s="364"/>
      <c r="V25" s="364">
        <f t="shared" si="1"/>
        <v>0</v>
      </c>
    </row>
    <row r="26" spans="2:22" hidden="1">
      <c r="C26" s="364"/>
      <c r="D26" s="364"/>
      <c r="E26" s="364"/>
      <c r="F26" s="364"/>
      <c r="G26" s="364"/>
      <c r="H26" s="364"/>
      <c r="I26" s="364"/>
      <c r="J26" s="364"/>
      <c r="K26" s="364"/>
      <c r="L26" s="364"/>
      <c r="M26" s="364"/>
      <c r="N26" s="364"/>
      <c r="O26" s="364"/>
      <c r="P26" s="364"/>
      <c r="Q26" s="378"/>
      <c r="R26" s="378"/>
      <c r="S26" s="364"/>
      <c r="T26" s="364"/>
      <c r="V26" s="364">
        <f t="shared" si="1"/>
        <v>0</v>
      </c>
    </row>
    <row r="27" spans="2:22" hidden="1">
      <c r="C27" s="364"/>
      <c r="D27" s="364"/>
      <c r="E27" s="364"/>
      <c r="F27" s="364"/>
      <c r="G27" s="364"/>
      <c r="H27" s="364"/>
      <c r="I27" s="364"/>
      <c r="J27" s="364"/>
      <c r="K27" s="364"/>
      <c r="L27" s="364"/>
      <c r="M27" s="364"/>
      <c r="N27" s="364"/>
      <c r="O27" s="364"/>
      <c r="P27" s="364"/>
      <c r="Q27" s="378"/>
      <c r="R27" s="378"/>
      <c r="S27" s="364"/>
      <c r="T27" s="364"/>
      <c r="V27" s="364">
        <f t="shared" si="1"/>
        <v>0</v>
      </c>
    </row>
    <row r="28" spans="2:22" hidden="1">
      <c r="C28" s="364"/>
      <c r="D28" s="364"/>
      <c r="E28" s="364"/>
      <c r="F28" s="364"/>
      <c r="G28" s="364"/>
      <c r="H28" s="364"/>
      <c r="I28" s="364"/>
      <c r="J28" s="364"/>
      <c r="K28" s="364"/>
      <c r="L28" s="364"/>
      <c r="M28" s="364"/>
      <c r="N28" s="364"/>
      <c r="O28" s="364"/>
      <c r="P28" s="364"/>
      <c r="Q28" s="378"/>
      <c r="R28" s="378"/>
      <c r="S28" s="364"/>
      <c r="T28" s="364"/>
      <c r="V28" s="364">
        <f t="shared" si="1"/>
        <v>0</v>
      </c>
    </row>
    <row r="29" spans="2:22" hidden="1"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364"/>
      <c r="S29" s="364"/>
      <c r="T29" s="364"/>
      <c r="V29" s="364">
        <f t="shared" si="1"/>
        <v>0</v>
      </c>
    </row>
    <row r="30" spans="2:22">
      <c r="B30" s="374" t="s">
        <v>485</v>
      </c>
      <c r="C30" s="381"/>
      <c r="D30" s="381"/>
      <c r="E30" s="381"/>
      <c r="F30" s="381"/>
      <c r="G30" s="381"/>
      <c r="H30" s="381"/>
      <c r="I30" s="367">
        <f>'B&amp;A Surcharges'!U33</f>
        <v>-450.27464560056814</v>
      </c>
      <c r="N30" s="381"/>
      <c r="O30" s="381"/>
      <c r="P30" s="381"/>
      <c r="Q30" s="381"/>
      <c r="R30" s="381"/>
      <c r="S30" s="364">
        <f>VLOOKUP(B7,'B&amp;A Surcharges'!A:U,21,FALSE)</f>
        <v>-450.27464560056814</v>
      </c>
      <c r="T30" s="364"/>
      <c r="V30" s="364">
        <f>S30</f>
        <v>-450.27464560056814</v>
      </c>
    </row>
    <row r="31" spans="2:22">
      <c r="C31" s="364"/>
      <c r="D31" s="364"/>
      <c r="E31" s="364"/>
      <c r="F31" s="364"/>
      <c r="G31" s="364"/>
      <c r="H31" s="364"/>
      <c r="I31" s="364"/>
      <c r="J31" s="364"/>
      <c r="K31" s="364"/>
      <c r="L31" s="364"/>
      <c r="M31" s="364"/>
      <c r="N31" s="364"/>
      <c r="O31" s="364"/>
      <c r="P31" s="364"/>
      <c r="S31" s="364"/>
      <c r="T31" s="364"/>
      <c r="V31" s="364"/>
    </row>
    <row r="32" spans="2:22">
      <c r="B32" s="362" t="s">
        <v>14</v>
      </c>
      <c r="C32" s="364"/>
      <c r="D32" s="364"/>
      <c r="E32" s="364"/>
      <c r="F32" s="364"/>
      <c r="G32" s="364"/>
      <c r="H32" s="364"/>
      <c r="I32" s="364">
        <f>VLOOKUP(B7,'B&amp;A Surcharges'!A:U,2,FALSE)</f>
        <v>2673.62</v>
      </c>
      <c r="J32" s="364"/>
      <c r="K32" s="364"/>
      <c r="L32" s="364"/>
      <c r="M32" s="364"/>
      <c r="N32" s="364"/>
      <c r="O32" s="364"/>
      <c r="P32" s="364"/>
      <c r="S32" s="364"/>
      <c r="T32" s="364"/>
      <c r="V32" s="364"/>
    </row>
    <row r="33" spans="2:22">
      <c r="C33" s="364"/>
      <c r="D33" s="364"/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S33" s="364"/>
      <c r="T33" s="364"/>
      <c r="V33" s="364"/>
    </row>
    <row r="34" spans="2:22">
      <c r="B34" s="362" t="s">
        <v>207</v>
      </c>
      <c r="C34" s="364"/>
      <c r="D34" s="364"/>
      <c r="E34" s="364"/>
      <c r="F34" s="364"/>
      <c r="G34" s="364"/>
      <c r="H34" s="364"/>
      <c r="I34" s="364">
        <f>VLOOKUP(B7,'B&amp;A Surcharges'!A:U,16,FALSE)</f>
        <v>0</v>
      </c>
      <c r="J34" s="364"/>
      <c r="K34" s="364"/>
      <c r="L34" s="364"/>
      <c r="M34" s="364"/>
      <c r="N34" s="364"/>
      <c r="O34" s="364"/>
      <c r="P34" s="364"/>
      <c r="S34" s="364"/>
      <c r="T34" s="364"/>
      <c r="V34" s="364"/>
    </row>
    <row r="35" spans="2:22">
      <c r="C35" s="364"/>
      <c r="D35" s="364"/>
      <c r="E35" s="364"/>
      <c r="F35" s="364"/>
      <c r="G35" s="364"/>
      <c r="H35" s="364"/>
      <c r="I35" s="364"/>
      <c r="J35" s="364"/>
      <c r="K35" s="364"/>
      <c r="L35" s="364"/>
      <c r="M35" s="364"/>
      <c r="N35" s="364"/>
      <c r="O35" s="364"/>
      <c r="P35" s="364"/>
      <c r="S35" s="364"/>
      <c r="T35" s="364"/>
      <c r="V35" s="364"/>
    </row>
    <row r="36" spans="2:22">
      <c r="B36" s="362" t="s">
        <v>16</v>
      </c>
      <c r="C36" s="364"/>
      <c r="D36" s="364"/>
      <c r="E36" s="364"/>
      <c r="F36" s="364"/>
      <c r="G36" s="364"/>
      <c r="H36" s="364"/>
      <c r="I36" s="364">
        <f>VLOOKUP(B7,'B&amp;A Surcharges'!A:U,4,FALSE)</f>
        <v>99.009999999999991</v>
      </c>
      <c r="J36" s="364"/>
      <c r="K36" s="364"/>
      <c r="L36" s="364"/>
      <c r="M36" s="364"/>
      <c r="N36" s="364"/>
      <c r="O36" s="364"/>
      <c r="P36" s="364"/>
      <c r="S36" s="364"/>
      <c r="T36" s="364"/>
      <c r="V36" s="364"/>
    </row>
    <row r="37" spans="2:22">
      <c r="C37" s="364"/>
      <c r="D37" s="364"/>
      <c r="E37" s="364"/>
      <c r="F37" s="364"/>
      <c r="G37" s="364"/>
      <c r="H37" s="364"/>
      <c r="I37" s="364"/>
      <c r="J37" s="364"/>
      <c r="K37" s="364"/>
      <c r="L37" s="364"/>
      <c r="M37" s="364"/>
      <c r="N37" s="364"/>
      <c r="O37" s="364"/>
      <c r="P37" s="364"/>
      <c r="S37" s="364"/>
      <c r="T37" s="364"/>
      <c r="V37" s="364"/>
    </row>
    <row r="38" spans="2:22">
      <c r="B38" s="362" t="s">
        <v>160</v>
      </c>
      <c r="C38" s="364"/>
      <c r="D38" s="364"/>
      <c r="E38" s="364"/>
      <c r="F38" s="364"/>
      <c r="G38" s="364"/>
      <c r="H38" s="364"/>
      <c r="I38" s="364">
        <f>VLOOKUP(B7,'B&amp;A Surcharges'!A:U,6,FALSE)</f>
        <v>0</v>
      </c>
      <c r="J38" s="364"/>
      <c r="K38" s="364"/>
      <c r="L38" s="364"/>
      <c r="M38" s="364"/>
      <c r="N38" s="364"/>
      <c r="O38" s="364"/>
      <c r="P38" s="364"/>
      <c r="S38" s="364"/>
      <c r="T38" s="364"/>
      <c r="V38" s="364"/>
    </row>
    <row r="39" spans="2:22">
      <c r="C39" s="364"/>
      <c r="D39" s="364"/>
      <c r="E39" s="364"/>
      <c r="F39" s="364"/>
      <c r="G39" s="364"/>
      <c r="H39" s="364"/>
      <c r="I39" s="364"/>
      <c r="J39" s="364"/>
      <c r="K39" s="364"/>
      <c r="L39" s="364"/>
      <c r="M39" s="364"/>
      <c r="N39" s="364"/>
      <c r="O39" s="364"/>
      <c r="P39" s="364"/>
      <c r="S39" s="364"/>
      <c r="T39" s="364"/>
      <c r="V39" s="364"/>
    </row>
    <row r="40" spans="2:22">
      <c r="C40" s="364"/>
      <c r="D40" s="364"/>
      <c r="E40" s="364"/>
      <c r="F40" s="364"/>
      <c r="G40" s="364"/>
      <c r="H40" s="364"/>
      <c r="I40" s="364"/>
      <c r="J40" s="364"/>
      <c r="K40" s="364"/>
      <c r="L40" s="364"/>
      <c r="M40" s="364"/>
      <c r="N40" s="364"/>
      <c r="O40" s="364"/>
      <c r="P40" s="364"/>
      <c r="S40" s="364"/>
      <c r="T40" s="364"/>
      <c r="V40" s="364"/>
    </row>
    <row r="41" spans="2:22">
      <c r="C41" s="364"/>
      <c r="D41" s="364"/>
      <c r="E41" s="364"/>
      <c r="F41" s="364"/>
      <c r="G41" s="364"/>
      <c r="H41" s="364"/>
      <c r="I41" s="364"/>
      <c r="J41" s="364"/>
      <c r="K41" s="364"/>
      <c r="L41" s="364"/>
      <c r="M41" s="364"/>
      <c r="N41" s="364"/>
      <c r="O41" s="364"/>
      <c r="P41" s="364"/>
      <c r="S41" s="364"/>
      <c r="T41" s="364"/>
      <c r="V41" s="364"/>
    </row>
    <row r="42" spans="2:22">
      <c r="B42" s="362" t="s">
        <v>15</v>
      </c>
      <c r="C42" s="364"/>
      <c r="D42" s="364"/>
      <c r="E42" s="364"/>
      <c r="F42" s="364"/>
      <c r="G42" s="364"/>
      <c r="H42" s="364"/>
      <c r="I42" s="364">
        <f>VLOOKUP(B7,'B&amp;A Surcharges'!A:U,10,FALSE)</f>
        <v>2370.2399999999998</v>
      </c>
      <c r="J42" s="364"/>
      <c r="K42" s="364"/>
      <c r="L42" s="364"/>
      <c r="M42" s="364"/>
      <c r="N42" s="364">
        <f>VLOOKUP(B7,'Envir FGD adj'!A:F,6,FALSE)</f>
        <v>502.86505854463564</v>
      </c>
      <c r="O42" s="364"/>
      <c r="P42" s="364"/>
      <c r="S42" s="364">
        <f t="shared" ref="S42" si="2">N42+O42+P42+Q42</f>
        <v>502.86505854463564</v>
      </c>
      <c r="T42" s="364"/>
      <c r="V42" s="364"/>
    </row>
    <row r="43" spans="2:22">
      <c r="C43" s="364"/>
      <c r="D43" s="364"/>
      <c r="E43" s="364"/>
      <c r="F43" s="364"/>
      <c r="G43" s="364"/>
      <c r="H43" s="364"/>
      <c r="I43" s="364"/>
      <c r="J43" s="364"/>
      <c r="K43" s="364"/>
      <c r="L43" s="364"/>
      <c r="M43" s="364"/>
      <c r="N43" s="364"/>
      <c r="O43" s="364"/>
      <c r="P43" s="364"/>
      <c r="S43" s="364"/>
      <c r="T43" s="364"/>
      <c r="V43" s="364"/>
    </row>
    <row r="44" spans="2:22">
      <c r="B44" s="362" t="s">
        <v>264</v>
      </c>
      <c r="C44" s="364"/>
      <c r="D44" s="364"/>
      <c r="E44" s="364"/>
      <c r="F44" s="364"/>
      <c r="G44" s="364"/>
      <c r="H44" s="364"/>
      <c r="I44" s="364">
        <f>VLOOKUP(B7,'B&amp;A Surcharges'!A:U,12,FALSE)</f>
        <v>993.75</v>
      </c>
      <c r="J44" s="364"/>
      <c r="K44" s="364"/>
      <c r="L44" s="364"/>
      <c r="M44" s="364"/>
      <c r="N44" s="364"/>
      <c r="O44" s="364"/>
      <c r="P44" s="364"/>
      <c r="S44" s="364"/>
      <c r="T44" s="364"/>
      <c r="V44" s="364"/>
    </row>
    <row r="45" spans="2:22">
      <c r="C45" s="364"/>
      <c r="D45" s="364"/>
      <c r="E45" s="364"/>
      <c r="F45" s="364"/>
      <c r="G45" s="364"/>
      <c r="H45" s="364"/>
      <c r="I45" s="364"/>
      <c r="J45" s="364"/>
      <c r="K45" s="364"/>
      <c r="L45" s="364"/>
      <c r="M45" s="364"/>
      <c r="N45" s="364"/>
      <c r="O45" s="364"/>
      <c r="P45" s="364"/>
      <c r="S45" s="364"/>
      <c r="T45" s="364"/>
      <c r="V45" s="364"/>
    </row>
    <row r="46" spans="2:22">
      <c r="B46" s="362" t="s">
        <v>328</v>
      </c>
      <c r="C46" s="364"/>
      <c r="D46" s="364"/>
      <c r="E46" s="364"/>
      <c r="F46" s="364"/>
      <c r="G46" s="364"/>
      <c r="H46" s="364"/>
      <c r="I46" s="364">
        <f>VLOOKUP(B7,'B&amp;A Surcharges'!A:U,14,FALSE)</f>
        <v>0</v>
      </c>
      <c r="J46" s="364"/>
      <c r="K46" s="364"/>
      <c r="L46" s="364"/>
      <c r="M46" s="364"/>
      <c r="N46" s="364"/>
      <c r="O46" s="364"/>
      <c r="P46" s="364"/>
      <c r="S46" s="364"/>
      <c r="T46" s="364"/>
      <c r="V46" s="364"/>
    </row>
    <row r="47" spans="2:22">
      <c r="C47" s="364"/>
      <c r="D47" s="364"/>
      <c r="E47" s="364"/>
      <c r="F47" s="364"/>
      <c r="G47" s="364"/>
      <c r="H47" s="364"/>
      <c r="I47" s="364"/>
      <c r="J47" s="364"/>
      <c r="K47" s="364"/>
      <c r="L47" s="364"/>
      <c r="M47" s="364"/>
      <c r="N47" s="364"/>
      <c r="O47" s="364"/>
      <c r="P47" s="364"/>
      <c r="S47" s="364"/>
      <c r="T47" s="364"/>
      <c r="V47" s="364"/>
    </row>
    <row r="48" spans="2:22">
      <c r="B48" s="362" t="s">
        <v>263</v>
      </c>
      <c r="C48" s="364"/>
      <c r="D48" s="364"/>
      <c r="E48" s="364"/>
      <c r="F48" s="364"/>
      <c r="G48" s="364"/>
      <c r="H48" s="364"/>
      <c r="I48" s="364">
        <f>VLOOKUP(B7,'B&amp;A Surcharges'!A:U,18,FALSE)</f>
        <v>48</v>
      </c>
      <c r="J48" s="364"/>
      <c r="K48" s="364"/>
      <c r="L48" s="364"/>
      <c r="M48" s="364"/>
      <c r="N48" s="364"/>
      <c r="O48" s="364"/>
      <c r="P48" s="364"/>
      <c r="S48" s="364"/>
      <c r="T48" s="364"/>
      <c r="V48" s="364"/>
    </row>
    <row r="49" spans="2:22">
      <c r="C49" s="364"/>
      <c r="D49" s="364"/>
      <c r="E49" s="364"/>
      <c r="F49" s="364"/>
      <c r="G49" s="364"/>
      <c r="H49" s="364"/>
      <c r="I49" s="364"/>
      <c r="J49" s="364"/>
      <c r="K49" s="364"/>
      <c r="L49" s="364"/>
      <c r="M49" s="364"/>
      <c r="N49" s="364"/>
      <c r="O49" s="364"/>
      <c r="P49" s="364"/>
      <c r="S49" s="364"/>
      <c r="T49" s="364"/>
      <c r="V49" s="364"/>
    </row>
    <row r="50" spans="2:22">
      <c r="B50" s="362" t="s">
        <v>345</v>
      </c>
      <c r="C50" s="364"/>
      <c r="D50" s="364"/>
      <c r="E50" s="364"/>
      <c r="F50" s="364"/>
      <c r="G50" s="364"/>
      <c r="H50" s="364"/>
      <c r="I50" s="364">
        <f>VLOOKUP(B7,'B&amp;A Surcharges'!A:U,19,FALSE)</f>
        <v>-114.79</v>
      </c>
      <c r="J50" s="364"/>
      <c r="K50" s="364"/>
      <c r="L50" s="364"/>
      <c r="M50" s="364"/>
      <c r="N50" s="364"/>
      <c r="O50" s="364"/>
      <c r="P50" s="364"/>
      <c r="S50" s="364"/>
      <c r="T50" s="364"/>
      <c r="V50" s="364"/>
    </row>
    <row r="51" spans="2:22">
      <c r="B51" s="383"/>
      <c r="C51" s="384"/>
      <c r="D51" s="384"/>
      <c r="E51" s="384"/>
      <c r="F51" s="384"/>
      <c r="G51" s="384"/>
      <c r="H51" s="384"/>
      <c r="I51" s="384"/>
      <c r="J51" s="384"/>
      <c r="K51" s="384"/>
      <c r="L51" s="384"/>
      <c r="M51" s="384"/>
      <c r="N51" s="384"/>
      <c r="O51" s="384"/>
      <c r="P51" s="384"/>
      <c r="Q51" s="384"/>
      <c r="R51" s="384"/>
      <c r="S51" s="384"/>
      <c r="T51" s="364"/>
      <c r="V51" s="384"/>
    </row>
    <row r="52" spans="2:22">
      <c r="T52" s="364"/>
    </row>
    <row r="53" spans="2:22" s="382" customFormat="1">
      <c r="B53" s="382" t="s">
        <v>17</v>
      </c>
      <c r="I53" s="382">
        <f t="shared" ref="I53:S53" si="3">SUM(I13:I50)</f>
        <v>53065.802367027158</v>
      </c>
      <c r="N53" s="382">
        <f t="shared" si="3"/>
        <v>502.86505854463564</v>
      </c>
      <c r="O53" s="382">
        <f t="shared" si="3"/>
        <v>1501.811612903226</v>
      </c>
      <c r="P53" s="382">
        <f t="shared" si="3"/>
        <v>0</v>
      </c>
      <c r="Q53" s="385">
        <f t="shared" si="3"/>
        <v>-13165.720339523403</v>
      </c>
      <c r="R53" s="385">
        <f t="shared" si="3"/>
        <v>0</v>
      </c>
      <c r="S53" s="382">
        <f t="shared" si="3"/>
        <v>35834.928698951619</v>
      </c>
      <c r="T53" s="364"/>
      <c r="V53" s="382">
        <f>SUM(V13:V50)</f>
        <v>36978.16834315678</v>
      </c>
    </row>
    <row r="54" spans="2:22">
      <c r="I54" s="379"/>
      <c r="J54" s="379"/>
      <c r="K54" s="379"/>
      <c r="L54" s="379"/>
      <c r="M54" s="379"/>
      <c r="N54" s="386"/>
      <c r="O54" s="386"/>
      <c r="S54" s="367"/>
      <c r="T54" s="364"/>
    </row>
    <row r="55" spans="2:22">
      <c r="I55" s="387"/>
      <c r="J55" s="387"/>
      <c r="K55" s="387"/>
      <c r="L55" s="387"/>
      <c r="M55" s="387"/>
      <c r="N55" s="387"/>
      <c r="O55" s="386"/>
      <c r="T55" s="364"/>
    </row>
    <row r="56" spans="2:22">
      <c r="I56" s="386"/>
      <c r="J56" s="386"/>
      <c r="K56" s="386"/>
      <c r="L56" s="386"/>
      <c r="M56" s="386"/>
      <c r="N56" s="386"/>
      <c r="O56" s="386"/>
      <c r="T56" s="381"/>
    </row>
    <row r="57" spans="2:22">
      <c r="I57" s="389"/>
      <c r="J57" s="389"/>
      <c r="K57" s="389"/>
      <c r="L57" s="389"/>
      <c r="M57" s="389"/>
      <c r="N57" s="389"/>
      <c r="O57" s="389"/>
    </row>
    <row r="58" spans="2:22">
      <c r="T58" s="382"/>
    </row>
    <row r="59" spans="2:22">
      <c r="T59" s="367"/>
    </row>
    <row r="60" spans="2:22">
      <c r="H60" s="444"/>
    </row>
    <row r="63" spans="2:22">
      <c r="I63" s="444"/>
    </row>
    <row r="64" spans="2:22">
      <c r="I64" s="444"/>
    </row>
  </sheetData>
  <mergeCells count="2">
    <mergeCell ref="J8:L8"/>
    <mergeCell ref="N8:R8"/>
  </mergeCells>
  <pageMargins left="0.25" right="0.25" top="0.75" bottom="0.75" header="0.3" footer="0.3"/>
  <pageSetup paperSize="5" scale="59" orientation="landscape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27">
    <pageSetUpPr fitToPage="1"/>
  </sheetPr>
  <dimension ref="B2:V59"/>
  <sheetViews>
    <sheetView zoomScaleNormal="100" workbookViewId="0">
      <pane xSplit="2" ySplit="12" topLeftCell="C13" activePane="bottomRight" state="frozen"/>
      <selection activeCell="G34" sqref="G34"/>
      <selection pane="topRight" activeCell="G34" sqref="G34"/>
      <selection pane="bottomLeft" activeCell="G34" sqref="G34"/>
      <selection pane="bottomRight" activeCell="G34" sqref="G34"/>
    </sheetView>
  </sheetViews>
  <sheetFormatPr defaultColWidth="9.1796875" defaultRowHeight="13"/>
  <cols>
    <col min="1" max="1" width="2.54296875" style="362" customWidth="1"/>
    <col min="2" max="2" width="47" style="362" bestFit="1" customWidth="1"/>
    <col min="3" max="3" width="17.453125" style="362" bestFit="1" customWidth="1"/>
    <col min="4" max="4" width="18" style="362" bestFit="1" customWidth="1"/>
    <col min="5" max="5" width="17" style="362" bestFit="1" customWidth="1"/>
    <col min="6" max="6" width="14.81640625" style="362" bestFit="1" customWidth="1"/>
    <col min="7" max="7" width="16.81640625" style="362" bestFit="1" customWidth="1"/>
    <col min="8" max="8" width="14.54296875" style="362" bestFit="1" customWidth="1"/>
    <col min="9" max="9" width="12" style="362" bestFit="1" customWidth="1"/>
    <col min="10" max="10" width="11.453125" style="362" bestFit="1" customWidth="1"/>
    <col min="11" max="11" width="11.7265625" style="362" bestFit="1" customWidth="1"/>
    <col min="12" max="12" width="8.7265625" style="362" bestFit="1" customWidth="1"/>
    <col min="13" max="13" width="10.7265625" style="362" bestFit="1" customWidth="1"/>
    <col min="14" max="14" width="9.54296875" style="362" bestFit="1" customWidth="1"/>
    <col min="15" max="15" width="11.7265625" style="362" bestFit="1" customWidth="1"/>
    <col min="16" max="16" width="11.453125" style="362" bestFit="1" customWidth="1"/>
    <col min="17" max="17" width="11.7265625" style="364" bestFit="1" customWidth="1"/>
    <col min="18" max="18" width="8.7265625" style="364" bestFit="1" customWidth="1"/>
    <col min="19" max="19" width="12.26953125" style="362" bestFit="1" customWidth="1"/>
    <col min="20" max="20" width="16.26953125" style="362" bestFit="1" customWidth="1"/>
    <col min="21" max="21" width="8.26953125" style="362" bestFit="1" customWidth="1"/>
    <col min="22" max="22" width="12" style="362" bestFit="1" customWidth="1"/>
    <col min="23" max="16384" width="9.1796875" style="362"/>
  </cols>
  <sheetData>
    <row r="2" spans="2:22">
      <c r="B2" s="362" t="str">
        <f>RS!B2</f>
        <v>KENTUCKY POWER BILLING ANALYSIS</v>
      </c>
      <c r="I2" s="365"/>
      <c r="J2" s="365"/>
      <c r="K2" s="365"/>
      <c r="L2" s="365"/>
      <c r="M2" s="365"/>
    </row>
    <row r="3" spans="2:22">
      <c r="B3" s="362" t="str">
        <f>RS!B3</f>
        <v>PER BOOKS</v>
      </c>
      <c r="I3" s="367"/>
      <c r="J3" s="367"/>
      <c r="K3" s="367"/>
      <c r="L3" s="367"/>
      <c r="M3" s="367"/>
    </row>
    <row r="4" spans="2:22">
      <c r="B4" s="362" t="str">
        <f>RS!B4</f>
        <v>TEST YEAR ENDED MAY 31, 2025</v>
      </c>
    </row>
    <row r="6" spans="2:22">
      <c r="B6" s="362" t="s">
        <v>1250</v>
      </c>
    </row>
    <row r="7" spans="2:22">
      <c r="B7" s="362" t="s">
        <v>371</v>
      </c>
    </row>
    <row r="8" spans="2:22">
      <c r="F8" s="368"/>
      <c r="G8" s="368"/>
      <c r="H8" s="368"/>
      <c r="J8" s="572" t="str">
        <f>RS!J8</f>
        <v>Unit Adjustments</v>
      </c>
      <c r="K8" s="572"/>
      <c r="L8" s="572"/>
      <c r="M8" s="369"/>
      <c r="N8" s="572" t="str">
        <f>RS!N8</f>
        <v>Base Revenues Adjustments</v>
      </c>
      <c r="O8" s="572"/>
      <c r="P8" s="572"/>
      <c r="Q8" s="572"/>
      <c r="R8" s="572"/>
      <c r="S8" s="368"/>
      <c r="T8" s="370" t="s">
        <v>171</v>
      </c>
    </row>
    <row r="9" spans="2:22">
      <c r="B9" s="368"/>
      <c r="C9" s="368"/>
      <c r="D9" s="368"/>
      <c r="E9" s="368"/>
      <c r="F9" s="368"/>
      <c r="G9" s="368"/>
      <c r="H9" s="368"/>
      <c r="I9" s="368" t="str">
        <f>RS!I9</f>
        <v>Per Books</v>
      </c>
      <c r="J9" s="368" t="str">
        <f>RS!J9</f>
        <v>Weather</v>
      </c>
      <c r="K9" s="368" t="str">
        <f>RS!K9</f>
        <v>Customer</v>
      </c>
      <c r="L9" s="368" t="str">
        <f>RS!L9</f>
        <v>Customer</v>
      </c>
      <c r="M9" s="369" t="str">
        <f>RS!M9</f>
        <v>Adjusted</v>
      </c>
      <c r="N9" s="368" t="str">
        <f>RS!N9</f>
        <v>Enviro Sur</v>
      </c>
      <c r="O9" s="368" t="str">
        <f>RS!O9</f>
        <v>Rate</v>
      </c>
      <c r="P9" s="368" t="str">
        <f>RS!P9</f>
        <v>Weather</v>
      </c>
      <c r="Q9" s="368" t="str">
        <f>RS!Q9</f>
        <v>Customer</v>
      </c>
      <c r="R9" s="368" t="str">
        <f>RS!R9</f>
        <v>Customer</v>
      </c>
      <c r="S9" s="368" t="str">
        <f>RS!S9</f>
        <v>Adjusted Base</v>
      </c>
      <c r="T9" s="368" t="s">
        <v>1286</v>
      </c>
      <c r="U9" s="368" t="s">
        <v>169</v>
      </c>
      <c r="V9" s="368" t="s">
        <v>171</v>
      </c>
    </row>
    <row r="10" spans="2:22">
      <c r="B10" s="370" t="str">
        <f>RS!B10</f>
        <v>Description</v>
      </c>
      <c r="C10" s="370" t="str">
        <f>RS!C10</f>
        <v>Units (Thru 12/30/24)</v>
      </c>
      <c r="D10" s="370" t="str">
        <f>RS!D10</f>
        <v>Units (Effec. 12/31/24)</v>
      </c>
      <c r="E10" s="370" t="str">
        <f>RS!E10</f>
        <v>Units (Effec. 2/21/25)</v>
      </c>
      <c r="F10" s="370" t="str">
        <f>RS!F10</f>
        <v>Rate thru 12/30/24</v>
      </c>
      <c r="G10" s="370" t="str">
        <f>RS!G10</f>
        <v>Rates Effec. 12/31/24</v>
      </c>
      <c r="H10" s="370" t="str">
        <f>RS!H10</f>
        <v>Rate as of 2/21/25</v>
      </c>
      <c r="I10" s="370" t="str">
        <f>RS!I10</f>
        <v>Revenue ($)</v>
      </c>
      <c r="J10" s="370" t="str">
        <f>RS!J10</f>
        <v>Normalization</v>
      </c>
      <c r="K10" s="370" t="str">
        <f>RS!K10</f>
        <v>Annualization</v>
      </c>
      <c r="L10" s="370" t="str">
        <f>RS!L10</f>
        <v>Pro Forma</v>
      </c>
      <c r="M10" s="370" t="str">
        <f>RS!M10</f>
        <v>Units</v>
      </c>
      <c r="N10" s="370" t="str">
        <f>RS!N10</f>
        <v>Excl FGD</v>
      </c>
      <c r="O10" s="370" t="str">
        <f>RS!O10</f>
        <v>Annualization</v>
      </c>
      <c r="P10" s="370" t="str">
        <f>RS!P10</f>
        <v>Normalization</v>
      </c>
      <c r="Q10" s="370" t="str">
        <f>RS!Q10</f>
        <v>Annualization</v>
      </c>
      <c r="R10" s="370" t="str">
        <f>RS!R10</f>
        <v>Pro Forma</v>
      </c>
      <c r="S10" s="370" t="str">
        <f>RS!S10</f>
        <v>Revenue ($)</v>
      </c>
      <c r="T10" s="446">
        <v>1.1499999999999999</v>
      </c>
      <c r="U10" s="370" t="s">
        <v>522</v>
      </c>
      <c r="V10" s="370" t="s">
        <v>6</v>
      </c>
    </row>
    <row r="11" spans="2:22">
      <c r="B11" s="372" t="str">
        <f>RS!B11</f>
        <v>(1)</v>
      </c>
      <c r="C11" s="372" t="str">
        <f>RS!C11</f>
        <v>(2)</v>
      </c>
      <c r="D11" s="372" t="str">
        <f>RS!D11</f>
        <v>(3)</v>
      </c>
      <c r="E11" s="372" t="str">
        <f>RS!E11</f>
        <v>(4)</v>
      </c>
      <c r="F11" s="372" t="str">
        <f>RS!F11</f>
        <v>(5)</v>
      </c>
      <c r="G11" s="372" t="str">
        <f>RS!G11</f>
        <v>(6)</v>
      </c>
      <c r="H11" s="372" t="str">
        <f>RS!H11</f>
        <v>(7)</v>
      </c>
      <c r="I11" s="372" t="str">
        <f>RS!I11</f>
        <v>(8)</v>
      </c>
      <c r="J11" s="372" t="str">
        <f>RS!J11</f>
        <v>(9)</v>
      </c>
      <c r="K11" s="372" t="str">
        <f>RS!K11</f>
        <v>(10)</v>
      </c>
      <c r="L11" s="372" t="str">
        <f>RS!L11</f>
        <v>(11)</v>
      </c>
      <c r="M11" s="372" t="str">
        <f>RS!M11</f>
        <v>(12)</v>
      </c>
      <c r="N11" s="372" t="str">
        <f>RS!N11</f>
        <v>(13)</v>
      </c>
      <c r="O11" s="372" t="str">
        <f>RS!O11</f>
        <v>(14)</v>
      </c>
      <c r="P11" s="372" t="str">
        <f>RS!P11</f>
        <v>(15)</v>
      </c>
      <c r="Q11" s="372" t="str">
        <f>RS!Q11</f>
        <v>(16)</v>
      </c>
      <c r="R11" s="372" t="str">
        <f>RS!R11</f>
        <v>(17)</v>
      </c>
      <c r="S11" s="372" t="str">
        <f>RS!S11</f>
        <v>(18)</v>
      </c>
      <c r="T11" s="373"/>
    </row>
    <row r="12" spans="2:22">
      <c r="C12" s="364"/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S12" s="364"/>
      <c r="T12" s="364"/>
    </row>
    <row r="13" spans="2:22">
      <c r="B13" s="445" t="s">
        <v>20</v>
      </c>
      <c r="C13" s="364">
        <f>'Bill Units'!D40</f>
        <v>171273754.11691397</v>
      </c>
      <c r="D13" s="364">
        <f>'Bill Units'!E40</f>
        <v>45032170.438883841</v>
      </c>
      <c r="E13" s="364">
        <f>'Bill Units'!F40</f>
        <v>74925308.106048405</v>
      </c>
      <c r="F13" s="375">
        <f>'Rate Input'!D38</f>
        <v>8.1979999999999997E-2</v>
      </c>
      <c r="G13" s="375">
        <f>'Rate Input'!E38</f>
        <v>8.9660000000000004E-2</v>
      </c>
      <c r="H13" s="375">
        <f>'Rate Input'!F38</f>
        <v>8.9660000000000004E-2</v>
      </c>
      <c r="I13" s="364">
        <f>(C13*F13)+(D13*G13)+(E13*H13)</f>
        <v>24796409.888843231</v>
      </c>
      <c r="J13" s="364">
        <f>'Final billing units by tariff'!CI1329+'Final billing units by tariff'!CI1364</f>
        <v>-1367695.4685444995</v>
      </c>
      <c r="K13" s="378">
        <f>'Final billing units by tariff'!DI1329+'Final billing units by tariff'!DI1364</f>
        <v>-1293103.7361269761</v>
      </c>
      <c r="L13" s="378"/>
      <c r="M13" s="364">
        <f>C13+D13+E13+J13+K13+L13</f>
        <v>288570433.45717478</v>
      </c>
      <c r="N13" s="364"/>
      <c r="O13" s="364">
        <f>(SUM(C13:E13)*H13)-I13</f>
        <v>1315382.4316179007</v>
      </c>
      <c r="P13" s="364">
        <f>J13*H13</f>
        <v>-122627.57570969983</v>
      </c>
      <c r="Q13" s="378">
        <f>K13*H13</f>
        <v>-115939.68098114469</v>
      </c>
      <c r="R13" s="378">
        <f>L13*H13</f>
        <v>0</v>
      </c>
      <c r="S13" s="364">
        <f>I13+N13+O13+P13+Q13+R13</f>
        <v>25873225.063770287</v>
      </c>
      <c r="T13" s="364">
        <f>M15*T10</f>
        <v>935247.65992507071</v>
      </c>
      <c r="U13" s="375">
        <f>'Proposed Rates'!C44</f>
        <v>0.10238</v>
      </c>
      <c r="V13" s="364">
        <f>U13*M13</f>
        <v>29543840.977345552</v>
      </c>
    </row>
    <row r="14" spans="2:22">
      <c r="B14" s="445"/>
      <c r="C14" s="364"/>
      <c r="D14" s="364"/>
      <c r="E14" s="364"/>
      <c r="F14" s="375"/>
      <c r="G14" s="375"/>
      <c r="H14" s="375"/>
      <c r="I14" s="364"/>
      <c r="J14" s="364"/>
      <c r="K14" s="378"/>
      <c r="L14" s="364"/>
      <c r="M14" s="364"/>
      <c r="N14" s="364"/>
      <c r="O14" s="364"/>
      <c r="P14" s="364"/>
      <c r="Q14" s="378"/>
      <c r="R14" s="378"/>
      <c r="S14" s="364"/>
      <c r="T14" s="364"/>
      <c r="U14" s="375"/>
      <c r="V14" s="364">
        <f t="shared" ref="V14:V29" si="0">U14*M14</f>
        <v>0</v>
      </c>
    </row>
    <row r="15" spans="2:22">
      <c r="B15" s="445" t="s">
        <v>19</v>
      </c>
      <c r="C15" s="364">
        <f>'Bill Units'!D41</f>
        <v>471970.47932738939</v>
      </c>
      <c r="D15" s="364">
        <f>'Bill Units'!E41</f>
        <v>123509.68207704235</v>
      </c>
      <c r="E15" s="364">
        <f>'Bill Units'!F41</f>
        <v>221550.71387158407</v>
      </c>
      <c r="F15" s="378">
        <f>'Rate Input'!D39</f>
        <v>13.84</v>
      </c>
      <c r="G15" s="378">
        <f>'Rate Input'!E39</f>
        <v>13.84</v>
      </c>
      <c r="H15" s="378">
        <f>'Rate Input'!F39</f>
        <v>13.84</v>
      </c>
      <c r="I15" s="364">
        <f>(C15*F15)+(D15*G15)+(E15*H15)</f>
        <v>11307707.313820058</v>
      </c>
      <c r="J15" s="364">
        <f>'Final billing units by tariff'!CI1327+'Final billing units by tariff'!CI1362</f>
        <v>-2911.7417533740027</v>
      </c>
      <c r="K15" s="364">
        <f>'Final billing units by tariff'!DI1327+'Final billing units by tariff'!DI1362</f>
        <v>-860.29880518897949</v>
      </c>
      <c r="L15" s="364"/>
      <c r="M15" s="364">
        <f>C15+D15+E15+J15+K15+L15</f>
        <v>813258.83471745288</v>
      </c>
      <c r="N15" s="364"/>
      <c r="O15" s="364">
        <f>(SUM(C15:E15)*H15)-I15</f>
        <v>0</v>
      </c>
      <c r="P15" s="364">
        <f>J15*H15</f>
        <v>-40298.5058666962</v>
      </c>
      <c r="Q15" s="378">
        <f>K15*H15</f>
        <v>-11906.535463815477</v>
      </c>
      <c r="R15" s="378">
        <f>L15*H15</f>
        <v>0</v>
      </c>
      <c r="S15" s="364">
        <f>I15+N15+O15+P15+Q15+R15</f>
        <v>11255502.272489546</v>
      </c>
      <c r="T15" s="364"/>
      <c r="U15" s="378">
        <f>'Proposed Rates'!D44</f>
        <v>15.76376</v>
      </c>
      <c r="V15" s="364">
        <f t="shared" si="0"/>
        <v>12820017.088365594</v>
      </c>
    </row>
    <row r="16" spans="2:22">
      <c r="C16" s="364"/>
      <c r="D16" s="364"/>
      <c r="E16" s="364"/>
      <c r="F16" s="378"/>
      <c r="G16" s="378"/>
      <c r="H16" s="378"/>
      <c r="I16" s="364"/>
      <c r="J16" s="378"/>
      <c r="K16" s="364"/>
      <c r="L16" s="364"/>
      <c r="M16" s="364"/>
      <c r="N16" s="364"/>
      <c r="O16" s="364"/>
      <c r="P16" s="364"/>
      <c r="Q16" s="378"/>
      <c r="R16" s="378"/>
      <c r="S16" s="364"/>
      <c r="T16" s="364"/>
      <c r="U16" s="378"/>
      <c r="V16" s="364">
        <f t="shared" si="0"/>
        <v>0</v>
      </c>
    </row>
    <row r="17" spans="2:22">
      <c r="B17" s="362" t="s">
        <v>340</v>
      </c>
      <c r="C17" s="364">
        <f>'Bill Units'!D42</f>
        <v>25333.753121617323</v>
      </c>
      <c r="D17" s="364">
        <f>'Bill Units'!E42</f>
        <v>5318.4958780230791</v>
      </c>
      <c r="E17" s="364">
        <f>'Bill Units'!F42</f>
        <v>11869.090361105465</v>
      </c>
      <c r="F17" s="378">
        <f>'Rate Input'!D40</f>
        <v>3.46</v>
      </c>
      <c r="G17" s="378">
        <f>'Rate Input'!E40</f>
        <v>3.46</v>
      </c>
      <c r="H17" s="378">
        <f>'Rate Input'!F40</f>
        <v>3.46</v>
      </c>
      <c r="I17" s="364">
        <f>(C17*F17)+(D17*G17)+(E17*H17)</f>
        <v>147123.83418818068</v>
      </c>
      <c r="J17" s="364">
        <f>'Final billing units by tariff'!CI1326</f>
        <v>-169.2986034066758</v>
      </c>
      <c r="K17" s="364">
        <f>'Final billing units by tariff'!DI1326</f>
        <v>660.52573066403659</v>
      </c>
      <c r="L17" s="364"/>
      <c r="M17" s="364">
        <f>C17+D17+E17+J17+K17+L17</f>
        <v>43012.566488003227</v>
      </c>
      <c r="N17" s="364"/>
      <c r="O17" s="364">
        <f>(SUM(C17:E17)*H17)-I17</f>
        <v>0</v>
      </c>
      <c r="P17" s="364">
        <f>J17*H17</f>
        <v>-585.77316778709826</v>
      </c>
      <c r="Q17" s="378">
        <f>K17*H17</f>
        <v>2285.4190280975668</v>
      </c>
      <c r="R17" s="378">
        <f>L17*H17</f>
        <v>0</v>
      </c>
      <c r="S17" s="364">
        <f>I17+N17+O17+P17+Q17+R17</f>
        <v>148823.48004849115</v>
      </c>
      <c r="T17" s="364"/>
      <c r="U17" s="378">
        <f>'Proposed Rates'!E44</f>
        <v>3.46</v>
      </c>
      <c r="V17" s="364">
        <f t="shared" si="0"/>
        <v>148823.48004849115</v>
      </c>
    </row>
    <row r="18" spans="2:22">
      <c r="C18" s="364"/>
      <c r="D18" s="364"/>
      <c r="E18" s="364"/>
      <c r="F18" s="378"/>
      <c r="G18" s="378"/>
      <c r="H18" s="378"/>
      <c r="I18" s="364"/>
      <c r="J18" s="364"/>
      <c r="K18" s="364"/>
      <c r="L18" s="364"/>
      <c r="M18" s="364"/>
      <c r="N18" s="364"/>
      <c r="O18" s="364"/>
      <c r="P18" s="364"/>
      <c r="Q18" s="378"/>
      <c r="R18" s="378"/>
      <c r="S18" s="364"/>
      <c r="T18" s="364"/>
      <c r="U18" s="378"/>
      <c r="V18" s="364">
        <f t="shared" si="0"/>
        <v>0</v>
      </c>
    </row>
    <row r="19" spans="2:22">
      <c r="B19" s="362" t="s">
        <v>12</v>
      </c>
      <c r="C19" s="364">
        <f>'Bill Units'!D43</f>
        <v>2466.677419354839</v>
      </c>
      <c r="D19" s="364">
        <f>'Bill Units'!E43</f>
        <v>622.83982202447169</v>
      </c>
      <c r="E19" s="364">
        <f>'Bill Units'!F43</f>
        <v>1162.4827586206895</v>
      </c>
      <c r="F19" s="378">
        <f>'Rate Input'!D41</f>
        <v>97</v>
      </c>
      <c r="G19" s="378">
        <f>'Rate Input'!E41</f>
        <v>97</v>
      </c>
      <c r="H19" s="378">
        <f>'Rate Input'!F41</f>
        <v>97</v>
      </c>
      <c r="I19" s="364">
        <f>(C19*F19)+(D19*G19)+(E19*H19)</f>
        <v>412444.00000000006</v>
      </c>
      <c r="J19" s="364"/>
      <c r="K19" s="364">
        <f>'Final billing units by tariff'!DI1314+'Final billing units by tariff'!DI1351</f>
        <v>-4.0000000000000515</v>
      </c>
      <c r="L19" s="364"/>
      <c r="M19" s="364">
        <f>C19+D19+E19+J19+K19+L19</f>
        <v>4248</v>
      </c>
      <c r="N19" s="364"/>
      <c r="O19" s="364">
        <f>(SUM(C19:E19)*H19)-I19</f>
        <v>0</v>
      </c>
      <c r="P19" s="364">
        <f>J19*H19</f>
        <v>0</v>
      </c>
      <c r="Q19" s="378">
        <f>K19*H19</f>
        <v>-388.000000000005</v>
      </c>
      <c r="R19" s="378">
        <f>L19*H19</f>
        <v>0</v>
      </c>
      <c r="S19" s="364">
        <f>I19+N19+O19+P19+Q19+R19</f>
        <v>412056.00000000006</v>
      </c>
      <c r="T19" s="364"/>
      <c r="U19" s="378">
        <f>'Proposed Rates'!B44</f>
        <v>111</v>
      </c>
      <c r="V19" s="364">
        <f t="shared" si="0"/>
        <v>471528</v>
      </c>
    </row>
    <row r="20" spans="2:22">
      <c r="T20" s="364"/>
      <c r="U20" s="378"/>
      <c r="V20" s="364">
        <f t="shared" si="0"/>
        <v>0</v>
      </c>
    </row>
    <row r="21" spans="2:22" hidden="1">
      <c r="T21" s="364"/>
      <c r="V21" s="364">
        <f t="shared" si="0"/>
        <v>0</v>
      </c>
    </row>
    <row r="22" spans="2:22" hidden="1">
      <c r="C22" s="364"/>
      <c r="D22" s="364"/>
      <c r="E22" s="364"/>
      <c r="F22" s="364"/>
      <c r="G22" s="364"/>
      <c r="H22" s="364"/>
      <c r="I22" s="364"/>
      <c r="J22" s="364"/>
      <c r="K22" s="364"/>
      <c r="L22" s="364"/>
      <c r="M22" s="364"/>
      <c r="N22" s="364"/>
      <c r="O22" s="364"/>
      <c r="P22" s="364"/>
      <c r="Q22" s="378"/>
      <c r="R22" s="378"/>
      <c r="S22" s="364"/>
      <c r="T22" s="364"/>
      <c r="V22" s="364">
        <f t="shared" si="0"/>
        <v>0</v>
      </c>
    </row>
    <row r="23" spans="2:22" hidden="1">
      <c r="C23" s="364"/>
      <c r="D23" s="364"/>
      <c r="E23" s="364"/>
      <c r="F23" s="364"/>
      <c r="G23" s="364"/>
      <c r="H23" s="364"/>
      <c r="I23" s="364"/>
      <c r="J23" s="364"/>
      <c r="K23" s="364"/>
      <c r="L23" s="364"/>
      <c r="M23" s="364"/>
      <c r="N23" s="364"/>
      <c r="O23" s="364"/>
      <c r="P23" s="364"/>
      <c r="Q23" s="378"/>
      <c r="R23" s="378"/>
      <c r="S23" s="364"/>
      <c r="T23" s="364"/>
      <c r="V23" s="364">
        <f t="shared" si="0"/>
        <v>0</v>
      </c>
    </row>
    <row r="24" spans="2:22" hidden="1">
      <c r="C24" s="364"/>
      <c r="D24" s="364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364"/>
      <c r="Q24" s="378"/>
      <c r="R24" s="378"/>
      <c r="S24" s="364"/>
      <c r="T24" s="364"/>
      <c r="V24" s="364">
        <f t="shared" si="0"/>
        <v>0</v>
      </c>
    </row>
    <row r="25" spans="2:22" hidden="1">
      <c r="C25" s="364"/>
      <c r="D25" s="364"/>
      <c r="E25" s="364"/>
      <c r="F25" s="364"/>
      <c r="G25" s="364"/>
      <c r="H25" s="364"/>
      <c r="I25" s="364"/>
      <c r="J25" s="364"/>
      <c r="K25" s="364"/>
      <c r="L25" s="364"/>
      <c r="M25" s="364"/>
      <c r="N25" s="364"/>
      <c r="O25" s="364"/>
      <c r="P25" s="364"/>
      <c r="Q25" s="378"/>
      <c r="R25" s="378"/>
      <c r="S25" s="364"/>
      <c r="T25" s="364"/>
      <c r="V25" s="364">
        <f t="shared" si="0"/>
        <v>0</v>
      </c>
    </row>
    <row r="26" spans="2:22" hidden="1">
      <c r="C26" s="364"/>
      <c r="D26" s="364"/>
      <c r="E26" s="364"/>
      <c r="F26" s="364"/>
      <c r="G26" s="364"/>
      <c r="H26" s="364"/>
      <c r="I26" s="364"/>
      <c r="J26" s="364"/>
      <c r="K26" s="364"/>
      <c r="L26" s="364"/>
      <c r="M26" s="364"/>
      <c r="N26" s="364"/>
      <c r="O26" s="364"/>
      <c r="P26" s="364"/>
      <c r="Q26" s="378"/>
      <c r="R26" s="378"/>
      <c r="S26" s="364"/>
      <c r="T26" s="364"/>
      <c r="V26" s="364">
        <f t="shared" si="0"/>
        <v>0</v>
      </c>
    </row>
    <row r="27" spans="2:22" hidden="1">
      <c r="C27" s="364"/>
      <c r="D27" s="364"/>
      <c r="E27" s="364"/>
      <c r="F27" s="364"/>
      <c r="G27" s="364"/>
      <c r="H27" s="364"/>
      <c r="I27" s="364"/>
      <c r="J27" s="364"/>
      <c r="K27" s="364"/>
      <c r="L27" s="364"/>
      <c r="M27" s="364"/>
      <c r="N27" s="364"/>
      <c r="O27" s="364"/>
      <c r="P27" s="364"/>
      <c r="Q27" s="378"/>
      <c r="R27" s="378"/>
      <c r="S27" s="364"/>
      <c r="T27" s="364"/>
      <c r="V27" s="364">
        <f t="shared" si="0"/>
        <v>0</v>
      </c>
    </row>
    <row r="28" spans="2:22" hidden="1">
      <c r="C28" s="364"/>
      <c r="D28" s="364"/>
      <c r="E28" s="364"/>
      <c r="F28" s="364"/>
      <c r="G28" s="364"/>
      <c r="H28" s="364"/>
      <c r="I28" s="364"/>
      <c r="J28" s="364"/>
      <c r="K28" s="364"/>
      <c r="L28" s="364"/>
      <c r="M28" s="364"/>
      <c r="N28" s="364"/>
      <c r="O28" s="364"/>
      <c r="P28" s="364"/>
      <c r="Q28" s="378"/>
      <c r="R28" s="378"/>
      <c r="S28" s="364"/>
      <c r="T28" s="364"/>
      <c r="V28" s="364">
        <f t="shared" si="0"/>
        <v>0</v>
      </c>
    </row>
    <row r="29" spans="2:22" hidden="1"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364"/>
      <c r="S29" s="364"/>
      <c r="T29" s="364"/>
      <c r="V29" s="364">
        <f t="shared" si="0"/>
        <v>0</v>
      </c>
    </row>
    <row r="30" spans="2:22">
      <c r="B30" s="374" t="s">
        <v>485</v>
      </c>
      <c r="C30" s="381"/>
      <c r="D30" s="381"/>
      <c r="E30" s="381"/>
      <c r="F30" s="381"/>
      <c r="G30" s="381"/>
      <c r="H30" s="381"/>
      <c r="I30" s="367">
        <f>'B&amp;A Surcharges'!U35</f>
        <v>-961496.64964664995</v>
      </c>
      <c r="N30" s="381"/>
      <c r="O30" s="381"/>
      <c r="P30" s="381"/>
      <c r="Q30" s="381"/>
      <c r="R30" s="381"/>
      <c r="S30" s="364">
        <f>VLOOKUP(B7,'B&amp;A Surcharges'!A:U,21,FALSE)</f>
        <v>-961496.64964664995</v>
      </c>
      <c r="T30" s="364"/>
      <c r="V30" s="364">
        <f>S30</f>
        <v>-961496.64964664995</v>
      </c>
    </row>
    <row r="31" spans="2:22">
      <c r="C31" s="364"/>
      <c r="D31" s="364"/>
      <c r="E31" s="364"/>
      <c r="F31" s="364"/>
      <c r="G31" s="364"/>
      <c r="H31" s="364"/>
      <c r="I31" s="364"/>
      <c r="J31" s="364"/>
      <c r="K31" s="364"/>
      <c r="L31" s="364"/>
      <c r="M31" s="364"/>
      <c r="N31" s="364"/>
      <c r="O31" s="364"/>
      <c r="P31" s="364"/>
      <c r="S31" s="364"/>
      <c r="T31" s="364"/>
      <c r="V31" s="364"/>
    </row>
    <row r="32" spans="2:22">
      <c r="B32" s="362" t="s">
        <v>14</v>
      </c>
      <c r="C32" s="364"/>
      <c r="D32" s="364"/>
      <c r="E32" s="364"/>
      <c r="F32" s="364"/>
      <c r="G32" s="364"/>
      <c r="H32" s="364"/>
      <c r="I32" s="364">
        <f>VLOOKUP(B7,'B&amp;A Surcharges'!A:U,2,FALSE)</f>
        <v>2690064.11</v>
      </c>
      <c r="J32" s="364"/>
      <c r="K32" s="364"/>
      <c r="L32" s="364"/>
      <c r="M32" s="364"/>
      <c r="N32" s="364"/>
      <c r="O32" s="364"/>
      <c r="P32" s="364"/>
      <c r="S32" s="364"/>
      <c r="T32" s="364"/>
      <c r="V32" s="364"/>
    </row>
    <row r="33" spans="2:22">
      <c r="C33" s="364"/>
      <c r="D33" s="364"/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S33" s="364"/>
      <c r="T33" s="364"/>
      <c r="V33" s="364"/>
    </row>
    <row r="34" spans="2:22">
      <c r="B34" s="362" t="s">
        <v>207</v>
      </c>
      <c r="C34" s="364"/>
      <c r="D34" s="364"/>
      <c r="E34" s="364"/>
      <c r="F34" s="364"/>
      <c r="G34" s="364"/>
      <c r="H34" s="364"/>
      <c r="I34" s="364">
        <f>VLOOKUP(B7,'B&amp;A Surcharges'!A:U,16,FALSE)</f>
        <v>0</v>
      </c>
      <c r="J34" s="364"/>
      <c r="K34" s="364"/>
      <c r="L34" s="364"/>
      <c r="M34" s="364"/>
      <c r="N34" s="364"/>
      <c r="O34" s="364"/>
      <c r="P34" s="364"/>
      <c r="S34" s="364"/>
      <c r="T34" s="364"/>
      <c r="V34" s="364"/>
    </row>
    <row r="35" spans="2:22">
      <c r="C35" s="364"/>
      <c r="D35" s="364"/>
      <c r="E35" s="364"/>
      <c r="F35" s="364"/>
      <c r="G35" s="364"/>
      <c r="H35" s="364"/>
      <c r="I35" s="364"/>
      <c r="J35" s="364"/>
      <c r="K35" s="364"/>
      <c r="L35" s="364"/>
      <c r="M35" s="364"/>
      <c r="N35" s="364"/>
      <c r="O35" s="364"/>
      <c r="P35" s="364"/>
      <c r="S35" s="364"/>
      <c r="T35" s="364"/>
      <c r="V35" s="364"/>
    </row>
    <row r="36" spans="2:22">
      <c r="B36" s="362" t="s">
        <v>16</v>
      </c>
      <c r="C36" s="364"/>
      <c r="D36" s="364"/>
      <c r="E36" s="364"/>
      <c r="F36" s="364"/>
      <c r="G36" s="364"/>
      <c r="H36" s="364"/>
      <c r="I36" s="364">
        <f>VLOOKUP(B7,'B&amp;A Surcharges'!A:U,4,FALSE)</f>
        <v>123175.79999999997</v>
      </c>
      <c r="J36" s="364"/>
      <c r="K36" s="364"/>
      <c r="L36" s="364"/>
      <c r="M36" s="364"/>
      <c r="N36" s="364"/>
      <c r="O36" s="364"/>
      <c r="P36" s="364"/>
      <c r="S36" s="364"/>
      <c r="T36" s="364"/>
      <c r="V36" s="364"/>
    </row>
    <row r="37" spans="2:22">
      <c r="C37" s="364"/>
      <c r="D37" s="364"/>
      <c r="E37" s="364"/>
      <c r="F37" s="364"/>
      <c r="G37" s="364"/>
      <c r="H37" s="364"/>
      <c r="I37" s="364"/>
      <c r="J37" s="364"/>
      <c r="K37" s="364"/>
      <c r="L37" s="364"/>
      <c r="M37" s="364"/>
      <c r="N37" s="364"/>
      <c r="O37" s="364"/>
      <c r="P37" s="364"/>
      <c r="S37" s="364"/>
      <c r="T37" s="364"/>
      <c r="V37" s="364"/>
    </row>
    <row r="38" spans="2:22">
      <c r="B38" s="362" t="s">
        <v>160</v>
      </c>
      <c r="C38" s="364"/>
      <c r="D38" s="364"/>
      <c r="E38" s="364"/>
      <c r="F38" s="364"/>
      <c r="G38" s="364"/>
      <c r="H38" s="364"/>
      <c r="I38" s="364">
        <f>VLOOKUP(B7,'B&amp;A Surcharges'!A:U,6,FALSE)</f>
        <v>0</v>
      </c>
      <c r="J38" s="364"/>
      <c r="K38" s="364"/>
      <c r="L38" s="364"/>
      <c r="M38" s="364"/>
      <c r="N38" s="364"/>
      <c r="O38" s="364"/>
      <c r="P38" s="364"/>
      <c r="S38" s="364"/>
      <c r="T38" s="364"/>
      <c r="V38" s="364"/>
    </row>
    <row r="39" spans="2:22">
      <c r="C39" s="364"/>
      <c r="D39" s="364"/>
      <c r="E39" s="364"/>
      <c r="F39" s="364"/>
      <c r="G39" s="364"/>
      <c r="H39" s="364"/>
      <c r="I39" s="364"/>
      <c r="J39" s="364"/>
      <c r="K39" s="364"/>
      <c r="L39" s="364"/>
      <c r="M39" s="364"/>
      <c r="N39" s="364"/>
      <c r="O39" s="364"/>
      <c r="P39" s="364"/>
      <c r="S39" s="364"/>
      <c r="T39" s="364"/>
      <c r="V39" s="364"/>
    </row>
    <row r="40" spans="2:22">
      <c r="C40" s="364"/>
      <c r="D40" s="364"/>
      <c r="E40" s="364"/>
      <c r="F40" s="364"/>
      <c r="G40" s="364"/>
      <c r="H40" s="364"/>
      <c r="I40" s="364"/>
      <c r="J40" s="364"/>
      <c r="K40" s="364"/>
      <c r="L40" s="364"/>
      <c r="M40" s="364"/>
      <c r="N40" s="364"/>
      <c r="O40" s="364"/>
      <c r="P40" s="364"/>
      <c r="S40" s="364"/>
      <c r="T40" s="364"/>
      <c r="V40" s="364"/>
    </row>
    <row r="41" spans="2:22">
      <c r="C41" s="364"/>
      <c r="D41" s="364"/>
      <c r="E41" s="364"/>
      <c r="F41" s="364"/>
      <c r="G41" s="364"/>
      <c r="H41" s="364"/>
      <c r="I41" s="364"/>
      <c r="J41" s="364"/>
      <c r="K41" s="364"/>
      <c r="L41" s="364"/>
      <c r="M41" s="364"/>
      <c r="N41" s="364"/>
      <c r="O41" s="364"/>
      <c r="P41" s="364"/>
      <c r="S41" s="364"/>
      <c r="T41" s="364"/>
      <c r="V41" s="364"/>
    </row>
    <row r="42" spans="2:22">
      <c r="B42" s="362" t="s">
        <v>15</v>
      </c>
      <c r="C42" s="364"/>
      <c r="D42" s="364"/>
      <c r="E42" s="364"/>
      <c r="F42" s="364"/>
      <c r="G42" s="364"/>
      <c r="H42" s="364"/>
      <c r="I42" s="364">
        <f>VLOOKUP(B7,'B&amp;A Surcharges'!A:U,10,FALSE)</f>
        <v>1763947.3000000003</v>
      </c>
      <c r="J42" s="364"/>
      <c r="K42" s="364"/>
      <c r="L42" s="364"/>
      <c r="M42" s="364"/>
      <c r="N42" s="364">
        <f>VLOOKUP(B7,'Envir FGD adj'!A:F,6,FALSE)</f>
        <v>374235.29359227431</v>
      </c>
      <c r="O42" s="364"/>
      <c r="P42" s="364"/>
      <c r="S42" s="364">
        <f t="shared" ref="S42" si="1">N42+O42+P42+Q42</f>
        <v>374235.29359227431</v>
      </c>
      <c r="T42" s="364"/>
      <c r="V42" s="364"/>
    </row>
    <row r="43" spans="2:22">
      <c r="C43" s="364"/>
      <c r="D43" s="364"/>
      <c r="E43" s="364"/>
      <c r="F43" s="364"/>
      <c r="G43" s="364"/>
      <c r="H43" s="364"/>
      <c r="I43" s="364"/>
      <c r="J43" s="364"/>
      <c r="K43" s="364"/>
      <c r="L43" s="364"/>
      <c r="M43" s="364"/>
      <c r="N43" s="364"/>
      <c r="O43" s="364"/>
      <c r="P43" s="364"/>
      <c r="S43" s="364"/>
      <c r="T43" s="364"/>
      <c r="V43" s="364"/>
    </row>
    <row r="44" spans="2:22">
      <c r="B44" s="362" t="s">
        <v>264</v>
      </c>
      <c r="C44" s="364"/>
      <c r="D44" s="364"/>
      <c r="E44" s="364"/>
      <c r="F44" s="364"/>
      <c r="G44" s="364"/>
      <c r="H44" s="364"/>
      <c r="I44" s="364">
        <f>VLOOKUP(B7,'B&amp;A Surcharges'!A:U,12,FALSE)</f>
        <v>765193.40999999992</v>
      </c>
      <c r="J44" s="364"/>
      <c r="K44" s="364"/>
      <c r="L44" s="364"/>
      <c r="M44" s="364"/>
      <c r="N44" s="364"/>
      <c r="O44" s="364"/>
      <c r="P44" s="364"/>
      <c r="S44" s="364"/>
      <c r="T44" s="364"/>
      <c r="V44" s="364"/>
    </row>
    <row r="45" spans="2:22">
      <c r="C45" s="364"/>
      <c r="D45" s="364"/>
      <c r="E45" s="364"/>
      <c r="F45" s="364"/>
      <c r="G45" s="364"/>
      <c r="H45" s="364"/>
      <c r="I45" s="364"/>
      <c r="J45" s="364"/>
      <c r="K45" s="364"/>
      <c r="L45" s="364"/>
      <c r="M45" s="364"/>
      <c r="N45" s="364"/>
      <c r="O45" s="364"/>
      <c r="P45" s="364"/>
      <c r="S45" s="364"/>
      <c r="T45" s="364"/>
      <c r="V45" s="364"/>
    </row>
    <row r="46" spans="2:22">
      <c r="B46" s="362" t="s">
        <v>328</v>
      </c>
      <c r="C46" s="364"/>
      <c r="D46" s="364"/>
      <c r="E46" s="364"/>
      <c r="F46" s="364"/>
      <c r="G46" s="364"/>
      <c r="H46" s="364"/>
      <c r="I46" s="364">
        <f>VLOOKUP(B7,'B&amp;A Surcharges'!A:U,14,FALSE)</f>
        <v>0</v>
      </c>
      <c r="J46" s="364"/>
      <c r="K46" s="364"/>
      <c r="L46" s="364"/>
      <c r="M46" s="364"/>
      <c r="N46" s="364"/>
      <c r="O46" s="364"/>
      <c r="P46" s="364"/>
      <c r="S46" s="364"/>
      <c r="T46" s="364"/>
      <c r="V46" s="364"/>
    </row>
    <row r="47" spans="2:22">
      <c r="C47" s="364"/>
      <c r="D47" s="364"/>
      <c r="E47" s="364"/>
      <c r="F47" s="364"/>
      <c r="G47" s="364"/>
      <c r="H47" s="364"/>
      <c r="I47" s="364"/>
      <c r="J47" s="364"/>
      <c r="K47" s="364"/>
      <c r="L47" s="364"/>
      <c r="M47" s="364"/>
      <c r="N47" s="364"/>
      <c r="O47" s="364"/>
      <c r="P47" s="364"/>
      <c r="S47" s="364"/>
      <c r="T47" s="364"/>
      <c r="V47" s="364"/>
    </row>
    <row r="48" spans="2:22">
      <c r="B48" s="362" t="s">
        <v>263</v>
      </c>
      <c r="C48" s="364"/>
      <c r="D48" s="364"/>
      <c r="E48" s="364"/>
      <c r="F48" s="364"/>
      <c r="G48" s="364"/>
      <c r="H48" s="364"/>
      <c r="I48" s="364">
        <f>VLOOKUP(B7,'B&amp;A Surcharges'!A:U,18,FALSE)</f>
        <v>4252</v>
      </c>
      <c r="J48" s="364"/>
      <c r="K48" s="364"/>
      <c r="L48" s="364"/>
      <c r="M48" s="364"/>
      <c r="N48" s="364"/>
      <c r="O48" s="364"/>
      <c r="P48" s="364"/>
      <c r="S48" s="364"/>
      <c r="T48" s="364"/>
      <c r="V48" s="364"/>
    </row>
    <row r="49" spans="2:22">
      <c r="C49" s="364"/>
      <c r="D49" s="364"/>
      <c r="E49" s="364"/>
      <c r="F49" s="364"/>
      <c r="G49" s="364"/>
      <c r="H49" s="364"/>
      <c r="I49" s="364"/>
      <c r="J49" s="364"/>
      <c r="K49" s="364"/>
      <c r="L49" s="364"/>
      <c r="M49" s="364"/>
      <c r="N49" s="364"/>
      <c r="O49" s="364"/>
      <c r="P49" s="364"/>
      <c r="S49" s="364"/>
      <c r="T49" s="364"/>
      <c r="V49" s="364"/>
    </row>
    <row r="50" spans="2:22">
      <c r="B50" s="362" t="s">
        <v>345</v>
      </c>
      <c r="C50" s="364"/>
      <c r="D50" s="364"/>
      <c r="E50" s="364"/>
      <c r="F50" s="364"/>
      <c r="G50" s="364"/>
      <c r="H50" s="364"/>
      <c r="I50" s="364">
        <f>VLOOKUP(B7,'B&amp;A Surcharges'!A:U,19,FALSE)</f>
        <v>-127382.18</v>
      </c>
      <c r="J50" s="364"/>
      <c r="K50" s="364"/>
      <c r="L50" s="364"/>
      <c r="M50" s="364"/>
      <c r="N50" s="364"/>
      <c r="O50" s="364"/>
      <c r="P50" s="364"/>
      <c r="S50" s="364"/>
      <c r="T50" s="364"/>
      <c r="V50" s="364"/>
    </row>
    <row r="51" spans="2:22">
      <c r="B51" s="383"/>
      <c r="C51" s="384"/>
      <c r="D51" s="384"/>
      <c r="E51" s="384"/>
      <c r="F51" s="384"/>
      <c r="G51" s="384"/>
      <c r="H51" s="384"/>
      <c r="I51" s="384"/>
      <c r="J51" s="384"/>
      <c r="K51" s="384"/>
      <c r="L51" s="384"/>
      <c r="M51" s="384"/>
      <c r="N51" s="384"/>
      <c r="O51" s="384"/>
      <c r="P51" s="384"/>
      <c r="Q51" s="384"/>
      <c r="R51" s="384"/>
      <c r="S51" s="384"/>
      <c r="T51" s="364"/>
      <c r="V51" s="384"/>
    </row>
    <row r="52" spans="2:22">
      <c r="T52" s="364"/>
    </row>
    <row r="53" spans="2:22" s="382" customFormat="1">
      <c r="B53" s="382" t="s">
        <v>17</v>
      </c>
      <c r="I53" s="382">
        <f t="shared" ref="I53:S53" si="2">SUM(I13:I50)</f>
        <v>40921438.827204809</v>
      </c>
      <c r="N53" s="382">
        <f t="shared" si="2"/>
        <v>374235.29359227431</v>
      </c>
      <c r="O53" s="382">
        <f t="shared" si="2"/>
        <v>1315382.4316179007</v>
      </c>
      <c r="P53" s="382">
        <f t="shared" si="2"/>
        <v>-163511.8547441831</v>
      </c>
      <c r="Q53" s="385">
        <f t="shared" si="2"/>
        <v>-125948.79741686261</v>
      </c>
      <c r="R53" s="385">
        <f t="shared" si="2"/>
        <v>0</v>
      </c>
      <c r="S53" s="382">
        <f t="shared" si="2"/>
        <v>37102345.460253954</v>
      </c>
      <c r="T53" s="364"/>
      <c r="V53" s="382">
        <f>SUM(V13:V50)</f>
        <v>42022712.896112993</v>
      </c>
    </row>
    <row r="54" spans="2:22">
      <c r="I54" s="379"/>
      <c r="J54" s="379"/>
      <c r="K54" s="379"/>
      <c r="L54" s="379"/>
      <c r="M54" s="379"/>
      <c r="N54" s="386"/>
      <c r="O54" s="386"/>
      <c r="S54" s="367"/>
      <c r="T54" s="364"/>
    </row>
    <row r="55" spans="2:22">
      <c r="I55" s="387"/>
      <c r="J55" s="387"/>
      <c r="K55" s="387"/>
      <c r="L55" s="387"/>
      <c r="M55" s="387"/>
      <c r="N55" s="387"/>
      <c r="O55" s="386"/>
      <c r="T55" s="364"/>
    </row>
    <row r="56" spans="2:22">
      <c r="I56" s="386"/>
      <c r="J56" s="386"/>
      <c r="K56" s="386"/>
      <c r="L56" s="386"/>
      <c r="M56" s="386"/>
      <c r="N56" s="386"/>
      <c r="O56" s="386"/>
      <c r="T56" s="381"/>
    </row>
    <row r="57" spans="2:22">
      <c r="I57" s="389"/>
      <c r="J57" s="389"/>
      <c r="K57" s="389"/>
      <c r="L57" s="389"/>
      <c r="M57" s="389"/>
      <c r="N57" s="389"/>
      <c r="O57" s="389"/>
    </row>
    <row r="58" spans="2:22">
      <c r="T58" s="382"/>
    </row>
    <row r="59" spans="2:22">
      <c r="T59" s="367"/>
    </row>
  </sheetData>
  <mergeCells count="2">
    <mergeCell ref="J8:L8"/>
    <mergeCell ref="N8:R8"/>
  </mergeCells>
  <pageMargins left="0.25" right="0.25" top="0.75" bottom="0.75" header="0.3" footer="0.3"/>
  <pageSetup paperSize="5" scale="52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3"/>
  <dimension ref="B4:N31"/>
  <sheetViews>
    <sheetView zoomScale="160" zoomScaleNormal="160" workbookViewId="0">
      <selection activeCell="B24" sqref="B24"/>
    </sheetView>
  </sheetViews>
  <sheetFormatPr defaultColWidth="9.1796875" defaultRowHeight="13"/>
  <cols>
    <col min="1" max="1" width="6.26953125" style="139" customWidth="1"/>
    <col min="2" max="2" width="13.7265625" style="139" customWidth="1"/>
    <col min="3" max="8" width="16.26953125" style="139" customWidth="1"/>
    <col min="9" max="9" width="13.7265625" style="139" customWidth="1"/>
    <col min="10" max="11" width="9.1796875" style="139"/>
    <col min="12" max="12" width="13.81640625" style="139" bestFit="1" customWidth="1"/>
    <col min="13" max="13" width="9.1796875" style="139"/>
    <col min="14" max="14" width="13.26953125" style="139" bestFit="1" customWidth="1"/>
    <col min="15" max="16384" width="9.1796875" style="139"/>
  </cols>
  <sheetData>
    <row r="4" spans="2:14" ht="13.5" thickBot="1"/>
    <row r="5" spans="2:14" ht="12.75" customHeight="1">
      <c r="B5" s="559" t="s">
        <v>250</v>
      </c>
      <c r="C5" s="569"/>
      <c r="D5" s="569"/>
      <c r="E5" s="539"/>
      <c r="F5" s="540"/>
      <c r="G5" s="539"/>
      <c r="H5" s="208"/>
      <c r="I5" s="541"/>
    </row>
    <row r="6" spans="2:14" ht="12.75" customHeight="1">
      <c r="B6" s="560"/>
      <c r="C6" s="570" t="s">
        <v>254</v>
      </c>
      <c r="D6" s="570" t="s">
        <v>856</v>
      </c>
      <c r="E6" s="564" t="s">
        <v>857</v>
      </c>
      <c r="F6" s="566" t="s">
        <v>1287</v>
      </c>
      <c r="G6" s="564" t="s">
        <v>561</v>
      </c>
      <c r="H6" s="570" t="s">
        <v>562</v>
      </c>
      <c r="I6" s="562" t="s">
        <v>255</v>
      </c>
    </row>
    <row r="7" spans="2:14" ht="13.5" thickBot="1">
      <c r="B7" s="568"/>
      <c r="C7" s="570"/>
      <c r="D7" s="570"/>
      <c r="E7" s="565"/>
      <c r="F7" s="567"/>
      <c r="G7" s="565"/>
      <c r="H7" s="570"/>
      <c r="I7" s="563"/>
    </row>
    <row r="8" spans="2:14" ht="13.5" thickBot="1">
      <c r="B8" s="542"/>
      <c r="C8" s="543"/>
      <c r="D8" s="544" t="s">
        <v>504</v>
      </c>
      <c r="E8" s="545" t="s">
        <v>505</v>
      </c>
      <c r="F8" s="545" t="s">
        <v>563</v>
      </c>
      <c r="G8" s="545" t="s">
        <v>851</v>
      </c>
      <c r="H8" s="544" t="s">
        <v>852</v>
      </c>
      <c r="I8" s="546" t="s">
        <v>853</v>
      </c>
    </row>
    <row r="9" spans="2:14">
      <c r="B9" s="252" t="s">
        <v>565</v>
      </c>
      <c r="C9" s="547" t="s">
        <v>223</v>
      </c>
      <c r="D9" s="548">
        <f>'Exhibit I Revenue Summary'!B13</f>
        <v>286735721.58714902</v>
      </c>
      <c r="E9" s="548">
        <f>'Exhibit I Revenue Summary'!S13</f>
        <v>32866578.480381001</v>
      </c>
      <c r="F9" s="549">
        <f>'Exhibit I Revenue Summary'!Y13</f>
        <v>9808321.1808320303</v>
      </c>
      <c r="G9" s="548">
        <f t="shared" ref="G9:G15" si="0">SUM(E9:F9)</f>
        <v>42674899.661213033</v>
      </c>
      <c r="H9" s="548">
        <f t="shared" ref="H9:H15" si="1">D9+G9</f>
        <v>329410621.24836206</v>
      </c>
      <c r="I9" s="550">
        <f t="shared" ref="I9:I15" si="2">G9/D9</f>
        <v>0.14883007748388488</v>
      </c>
      <c r="L9" s="209"/>
      <c r="N9" s="210"/>
    </row>
    <row r="10" spans="2:14">
      <c r="B10" s="264" t="s">
        <v>566</v>
      </c>
      <c r="C10" s="547" t="s">
        <v>462</v>
      </c>
      <c r="D10" s="551">
        <f>'Exhibit I Revenue Summary'!B24</f>
        <v>105637777.62640199</v>
      </c>
      <c r="E10" s="551">
        <f>'Exhibit I Revenue Summary'!S24</f>
        <v>12003624.762763826</v>
      </c>
      <c r="F10" s="552">
        <f>'Exhibit I Revenue Summary'!Y24</f>
        <v>2502199.5039807167</v>
      </c>
      <c r="G10" s="548">
        <f t="shared" si="0"/>
        <v>14505824.266744543</v>
      </c>
      <c r="H10" s="548">
        <f t="shared" si="1"/>
        <v>120143601.89314653</v>
      </c>
      <c r="I10" s="550">
        <f t="shared" si="2"/>
        <v>0.13731663608113534</v>
      </c>
    </row>
    <row r="11" spans="2:14">
      <c r="B11" s="264" t="s">
        <v>567</v>
      </c>
      <c r="C11" s="547" t="s">
        <v>251</v>
      </c>
      <c r="D11" s="551">
        <f>'Exhibit I Revenue Summary'!B33+'Exhibit I Revenue Summary'!B37</f>
        <v>67756852.738173902</v>
      </c>
      <c r="E11" s="551">
        <f>'Exhibit I Revenue Summary'!S33+'Exhibit I Revenue Summary'!S37</f>
        <v>8068219.4244294297</v>
      </c>
      <c r="F11" s="552">
        <f>'Exhibit I Revenue Summary'!Y33+'Exhibit I Revenue Summary'!Y37</f>
        <v>1662560.395791451</v>
      </c>
      <c r="G11" s="548">
        <f t="shared" si="0"/>
        <v>9730779.8202208802</v>
      </c>
      <c r="H11" s="548">
        <f t="shared" si="1"/>
        <v>77487632.55839479</v>
      </c>
      <c r="I11" s="550">
        <f t="shared" si="2"/>
        <v>0.14361322031621759</v>
      </c>
    </row>
    <row r="12" spans="2:14">
      <c r="B12" s="264" t="s">
        <v>464</v>
      </c>
      <c r="C12" s="547" t="s">
        <v>464</v>
      </c>
      <c r="D12" s="551">
        <f>'Exhibit I Revenue Summary'!B43</f>
        <v>182038169.61726156</v>
      </c>
      <c r="E12" s="551">
        <f>'Exhibit I Revenue Summary'!S43</f>
        <v>21003428.737017017</v>
      </c>
      <c r="F12" s="552">
        <f>'Exhibit I Revenue Summary'!Y43</f>
        <v>6278024.6676535243</v>
      </c>
      <c r="G12" s="548">
        <f t="shared" si="0"/>
        <v>27281453.40467054</v>
      </c>
      <c r="H12" s="548">
        <f t="shared" si="1"/>
        <v>209319623.0219321</v>
      </c>
      <c r="I12" s="550">
        <f t="shared" si="2"/>
        <v>0.14986666511770733</v>
      </c>
    </row>
    <row r="13" spans="2:14">
      <c r="B13" s="264" t="s">
        <v>33</v>
      </c>
      <c r="C13" s="547" t="s">
        <v>33</v>
      </c>
      <c r="D13" s="551">
        <f>'Exhibit I Revenue Summary'!B48</f>
        <v>242811.82574993977</v>
      </c>
      <c r="E13" s="551">
        <f>'Exhibit I Revenue Summary'!S48</f>
        <v>27831.428632424999</v>
      </c>
      <c r="F13" s="552">
        <f>'Exhibit I Revenue Summary'!Y48</f>
        <v>4890.6229799999992</v>
      </c>
      <c r="G13" s="548">
        <f t="shared" si="0"/>
        <v>32722.051612424999</v>
      </c>
      <c r="H13" s="548">
        <f t="shared" si="1"/>
        <v>275533.87736236479</v>
      </c>
      <c r="I13" s="550">
        <f t="shared" si="2"/>
        <v>0.1347630063377715</v>
      </c>
    </row>
    <row r="14" spans="2:14">
      <c r="B14" s="264" t="s">
        <v>34</v>
      </c>
      <c r="C14" s="547" t="s">
        <v>34</v>
      </c>
      <c r="D14" s="551">
        <f>'Exhibit I Revenue Summary'!B44</f>
        <v>9318114.0859510638</v>
      </c>
      <c r="E14" s="551">
        <f>'Exhibit I Revenue Summary'!S44</f>
        <v>1084692.6009281054</v>
      </c>
      <c r="F14" s="552">
        <f>'Exhibit I Revenue Summary'!Y44</f>
        <v>25880.375945267668</v>
      </c>
      <c r="G14" s="548">
        <f t="shared" si="0"/>
        <v>1110572.9768733731</v>
      </c>
      <c r="H14" s="548">
        <f t="shared" si="1"/>
        <v>10428687.062824437</v>
      </c>
      <c r="I14" s="550">
        <f t="shared" si="2"/>
        <v>0.11918430775040476</v>
      </c>
    </row>
    <row r="15" spans="2:14">
      <c r="B15" s="264" t="s">
        <v>35</v>
      </c>
      <c r="C15" s="547" t="s">
        <v>35</v>
      </c>
      <c r="D15" s="551">
        <f>'Exhibit I Revenue Summary'!B46</f>
        <v>1905481.9752444003</v>
      </c>
      <c r="E15" s="551">
        <f>'Exhibit I Revenue Summary'!S46</f>
        <v>218492.35912996996</v>
      </c>
      <c r="F15" s="552">
        <f>'Exhibit I Revenue Summary'!Y46</f>
        <v>6583.0682400000005</v>
      </c>
      <c r="G15" s="548">
        <f t="shared" si="0"/>
        <v>225075.42736996996</v>
      </c>
      <c r="H15" s="548">
        <f t="shared" si="1"/>
        <v>2130557.4026143705</v>
      </c>
      <c r="I15" s="550">
        <f t="shared" si="2"/>
        <v>0.11811994565894615</v>
      </c>
    </row>
    <row r="16" spans="2:14" ht="13.5" thickBot="1">
      <c r="B16" s="274" t="s">
        <v>253</v>
      </c>
      <c r="C16" s="553" t="s">
        <v>253</v>
      </c>
      <c r="D16" s="554" t="s">
        <v>252</v>
      </c>
      <c r="E16" s="554" t="s">
        <v>560</v>
      </c>
      <c r="F16" s="554" t="s">
        <v>560</v>
      </c>
      <c r="G16" s="554" t="s">
        <v>252</v>
      </c>
      <c r="H16" s="554" t="s">
        <v>252</v>
      </c>
      <c r="I16" s="555" t="s">
        <v>252</v>
      </c>
    </row>
    <row r="17" spans="2:9">
      <c r="D17" s="211"/>
      <c r="E17" s="211"/>
      <c r="F17" s="211"/>
      <c r="G17" s="211"/>
    </row>
    <row r="18" spans="2:9">
      <c r="D18" s="211">
        <f>SUM(D9:D15)</f>
        <v>653634929.45593202</v>
      </c>
      <c r="E18" s="211">
        <f>SUM(E9:E15)</f>
        <v>75272867.793281764</v>
      </c>
      <c r="F18" s="211">
        <f>SUM(F9:F15)</f>
        <v>20288459.815422989</v>
      </c>
      <c r="G18" s="211">
        <f>SUM(G9:G15)</f>
        <v>95561327.608704761</v>
      </c>
      <c r="H18" s="211">
        <f t="shared" ref="H18" si="3">SUM(H9:H15)</f>
        <v>749196257.06463671</v>
      </c>
      <c r="I18" s="556">
        <f>G18/D18</f>
        <v>0.14619984842035205</v>
      </c>
    </row>
    <row r="19" spans="2:9">
      <c r="D19" s="211"/>
      <c r="E19" s="211"/>
      <c r="F19" s="211"/>
      <c r="G19" s="211"/>
      <c r="I19" s="210"/>
    </row>
    <row r="20" spans="2:9">
      <c r="B20" s="139" t="s">
        <v>564</v>
      </c>
      <c r="D20" s="211"/>
      <c r="E20" s="211"/>
      <c r="F20" s="211"/>
      <c r="G20" s="211"/>
      <c r="I20" s="210"/>
    </row>
    <row r="21" spans="2:9">
      <c r="B21" s="139" t="s">
        <v>854</v>
      </c>
      <c r="D21" s="211"/>
      <c r="E21" s="211"/>
      <c r="F21" s="211"/>
      <c r="G21" s="211"/>
      <c r="H21" s="211"/>
      <c r="I21" s="210"/>
    </row>
    <row r="22" spans="2:9" ht="12.75" customHeight="1">
      <c r="B22" s="139" t="s">
        <v>855</v>
      </c>
      <c r="C22" s="212"/>
      <c r="D22" s="212"/>
      <c r="E22" s="212"/>
      <c r="F22" s="212"/>
      <c r="G22" s="212"/>
      <c r="H22" s="212"/>
      <c r="I22" s="212"/>
    </row>
    <row r="23" spans="2:9">
      <c r="B23" s="213"/>
      <c r="C23" s="213"/>
      <c r="D23" s="213"/>
      <c r="E23" s="213"/>
      <c r="F23" s="213"/>
      <c r="G23" s="214"/>
      <c r="H23" s="213"/>
      <c r="I23" s="213"/>
    </row>
    <row r="24" spans="2:9">
      <c r="E24" s="211"/>
      <c r="F24" s="211"/>
      <c r="G24" s="211"/>
      <c r="H24" s="211"/>
    </row>
    <row r="25" spans="2:9">
      <c r="E25" s="211"/>
      <c r="F25" s="211"/>
      <c r="G25" s="211"/>
      <c r="H25" s="211"/>
    </row>
    <row r="26" spans="2:9">
      <c r="D26" s="210"/>
      <c r="H26" s="210"/>
    </row>
    <row r="27" spans="2:9">
      <c r="F27" s="215"/>
      <c r="I27" s="216"/>
    </row>
    <row r="28" spans="2:9">
      <c r="F28" s="215"/>
      <c r="I28" s="216"/>
    </row>
    <row r="29" spans="2:9">
      <c r="F29" s="217"/>
    </row>
    <row r="30" spans="2:9">
      <c r="F30" s="218"/>
    </row>
    <row r="31" spans="2:9">
      <c r="H31" s="219"/>
    </row>
  </sheetData>
  <mergeCells count="9">
    <mergeCell ref="I6:I7"/>
    <mergeCell ref="E6:E7"/>
    <mergeCell ref="F6:F7"/>
    <mergeCell ref="G6:G7"/>
    <mergeCell ref="B5:B7"/>
    <mergeCell ref="C5:D5"/>
    <mergeCell ref="C6:C7"/>
    <mergeCell ref="D6:D7"/>
    <mergeCell ref="H6:H7"/>
  </mergeCell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9">
    <pageSetUpPr fitToPage="1"/>
  </sheetPr>
  <dimension ref="B2:V59"/>
  <sheetViews>
    <sheetView zoomScaleNormal="100" workbookViewId="0">
      <pane xSplit="2" ySplit="12" topLeftCell="C13" activePane="bottomRight" state="frozen"/>
      <selection activeCell="G34" sqref="G34"/>
      <selection pane="topRight" activeCell="G34" sqref="G34"/>
      <selection pane="bottomLeft" activeCell="G34" sqref="G34"/>
      <selection pane="bottomRight" activeCell="G34" sqref="G34"/>
    </sheetView>
  </sheetViews>
  <sheetFormatPr defaultColWidth="9.1796875" defaultRowHeight="13"/>
  <cols>
    <col min="1" max="1" width="2.54296875" style="362" customWidth="1"/>
    <col min="2" max="2" width="40.7265625" style="362" bestFit="1" customWidth="1"/>
    <col min="3" max="3" width="17.453125" style="362" bestFit="1" customWidth="1"/>
    <col min="4" max="4" width="18" style="362" bestFit="1" customWidth="1"/>
    <col min="5" max="5" width="17" style="362" bestFit="1" customWidth="1"/>
    <col min="6" max="6" width="14.81640625" style="362" bestFit="1" customWidth="1"/>
    <col min="7" max="7" width="16.81640625" style="362" bestFit="1" customWidth="1"/>
    <col min="8" max="8" width="14.54296875" style="362" bestFit="1" customWidth="1"/>
    <col min="9" max="9" width="12" style="362" bestFit="1" customWidth="1"/>
    <col min="10" max="10" width="11.453125" style="362" bestFit="1" customWidth="1"/>
    <col min="11" max="11" width="11.7265625" style="362" bestFit="1" customWidth="1"/>
    <col min="12" max="12" width="9.54296875" style="362" bestFit="1" customWidth="1"/>
    <col min="13" max="13" width="9.81640625" style="362" bestFit="1" customWidth="1"/>
    <col min="14" max="14" width="9.54296875" style="362" bestFit="1" customWidth="1"/>
    <col min="15" max="15" width="11.7265625" style="362" bestFit="1" customWidth="1"/>
    <col min="16" max="16" width="11.453125" style="362" bestFit="1" customWidth="1"/>
    <col min="17" max="17" width="11.7265625" style="364" bestFit="1" customWidth="1"/>
    <col min="18" max="18" width="10.453125" style="364" bestFit="1" customWidth="1"/>
    <col min="19" max="19" width="12.26953125" style="362" bestFit="1" customWidth="1"/>
    <col min="20" max="20" width="16.26953125" style="362" bestFit="1" customWidth="1"/>
    <col min="21" max="21" width="8.26953125" style="362" bestFit="1" customWidth="1"/>
    <col min="22" max="22" width="12" style="362" bestFit="1" customWidth="1"/>
    <col min="23" max="16384" width="9.1796875" style="362"/>
  </cols>
  <sheetData>
    <row r="2" spans="2:22">
      <c r="B2" s="362" t="str">
        <f>RS!B2</f>
        <v>KENTUCKY POWER BILLING ANALYSIS</v>
      </c>
      <c r="I2" s="365"/>
      <c r="J2" s="365"/>
      <c r="K2" s="365"/>
      <c r="L2" s="365"/>
      <c r="M2" s="365"/>
    </row>
    <row r="3" spans="2:22">
      <c r="B3" s="362" t="str">
        <f>RS!B3</f>
        <v>PER BOOKS</v>
      </c>
      <c r="I3" s="367"/>
      <c r="J3" s="367"/>
      <c r="K3" s="367"/>
      <c r="L3" s="367"/>
      <c r="M3" s="367"/>
    </row>
    <row r="4" spans="2:22">
      <c r="B4" s="362" t="str">
        <f>RS!B4</f>
        <v>TEST YEAR ENDED MAY 31, 2025</v>
      </c>
    </row>
    <row r="6" spans="2:22">
      <c r="B6" s="362" t="s">
        <v>41</v>
      </c>
    </row>
    <row r="7" spans="2:22">
      <c r="B7" s="362" t="s">
        <v>372</v>
      </c>
    </row>
    <row r="8" spans="2:22">
      <c r="F8" s="368"/>
      <c r="G8" s="368"/>
      <c r="H8" s="368"/>
      <c r="J8" s="572" t="str">
        <f>RS!J8</f>
        <v>Unit Adjustments</v>
      </c>
      <c r="K8" s="572"/>
      <c r="L8" s="572"/>
      <c r="M8" s="369"/>
      <c r="N8" s="572" t="str">
        <f>RS!N8</f>
        <v>Base Revenues Adjustments</v>
      </c>
      <c r="O8" s="572"/>
      <c r="P8" s="572"/>
      <c r="Q8" s="572"/>
      <c r="R8" s="572"/>
      <c r="S8" s="368"/>
      <c r="T8" s="370" t="s">
        <v>171</v>
      </c>
    </row>
    <row r="9" spans="2:22">
      <c r="B9" s="368"/>
      <c r="C9" s="368"/>
      <c r="D9" s="368"/>
      <c r="E9" s="368"/>
      <c r="F9" s="368"/>
      <c r="G9" s="368"/>
      <c r="H9" s="368"/>
      <c r="I9" s="368" t="str">
        <f>RS!I9</f>
        <v>Per Books</v>
      </c>
      <c r="J9" s="368" t="str">
        <f>RS!J9</f>
        <v>Weather</v>
      </c>
      <c r="K9" s="368" t="str">
        <f>RS!K9</f>
        <v>Customer</v>
      </c>
      <c r="L9" s="368" t="str">
        <f>RS!L9</f>
        <v>Customer</v>
      </c>
      <c r="M9" s="369" t="str">
        <f>RS!M9</f>
        <v>Adjusted</v>
      </c>
      <c r="N9" s="368" t="str">
        <f>RS!N9</f>
        <v>Enviro Sur</v>
      </c>
      <c r="O9" s="368" t="str">
        <f>RS!O9</f>
        <v>Rate</v>
      </c>
      <c r="P9" s="368" t="str">
        <f>RS!P9</f>
        <v>Weather</v>
      </c>
      <c r="Q9" s="368" t="str">
        <f>RS!Q9</f>
        <v>Customer</v>
      </c>
      <c r="R9" s="368" t="str">
        <f>RS!R9</f>
        <v>Customer</v>
      </c>
      <c r="S9" s="368" t="str">
        <f>RS!S9</f>
        <v>Adjusted Base</v>
      </c>
      <c r="T9" s="368" t="s">
        <v>1286</v>
      </c>
      <c r="U9" s="368" t="s">
        <v>169</v>
      </c>
      <c r="V9" s="368" t="s">
        <v>171</v>
      </c>
    </row>
    <row r="10" spans="2:22">
      <c r="B10" s="370" t="str">
        <f>RS!B10</f>
        <v>Description</v>
      </c>
      <c r="C10" s="370" t="str">
        <f>RS!C10</f>
        <v>Units (Thru 12/30/24)</v>
      </c>
      <c r="D10" s="370" t="str">
        <f>RS!D10</f>
        <v>Units (Effec. 12/31/24)</v>
      </c>
      <c r="E10" s="370" t="str">
        <f>RS!E10</f>
        <v>Units (Effec. 2/21/25)</v>
      </c>
      <c r="F10" s="370" t="str">
        <f>RS!F10</f>
        <v>Rate thru 12/30/24</v>
      </c>
      <c r="G10" s="370" t="str">
        <f>RS!G10</f>
        <v>Rates Effec. 12/31/24</v>
      </c>
      <c r="H10" s="370" t="str">
        <f>RS!H10</f>
        <v>Rate as of 2/21/25</v>
      </c>
      <c r="I10" s="370" t="str">
        <f>RS!I10</f>
        <v>Revenue ($)</v>
      </c>
      <c r="J10" s="370" t="str">
        <f>RS!J10</f>
        <v>Normalization</v>
      </c>
      <c r="K10" s="370" t="str">
        <f>RS!K10</f>
        <v>Annualization</v>
      </c>
      <c r="L10" s="370" t="str">
        <f>RS!L10</f>
        <v>Pro Forma</v>
      </c>
      <c r="M10" s="370" t="str">
        <f>RS!M10</f>
        <v>Units</v>
      </c>
      <c r="N10" s="370" t="str">
        <f>RS!N10</f>
        <v>Excl FGD</v>
      </c>
      <c r="O10" s="370" t="str">
        <f>RS!O10</f>
        <v>Annualization</v>
      </c>
      <c r="P10" s="370" t="str">
        <f>RS!P10</f>
        <v>Normalization</v>
      </c>
      <c r="Q10" s="370" t="str">
        <f>RS!Q10</f>
        <v>Annualization</v>
      </c>
      <c r="R10" s="370" t="str">
        <f>RS!R10</f>
        <v>Pro Forma</v>
      </c>
      <c r="S10" s="370" t="str">
        <f>RS!S10</f>
        <v>Revenue ($)</v>
      </c>
      <c r="T10" s="446">
        <v>1.1499999999999999</v>
      </c>
      <c r="U10" s="370" t="s">
        <v>522</v>
      </c>
      <c r="V10" s="370" t="s">
        <v>6</v>
      </c>
    </row>
    <row r="11" spans="2:22">
      <c r="B11" s="372" t="str">
        <f>RS!B11</f>
        <v>(1)</v>
      </c>
      <c r="C11" s="372" t="str">
        <f>RS!C11</f>
        <v>(2)</v>
      </c>
      <c r="D11" s="372" t="str">
        <f>RS!D11</f>
        <v>(3)</v>
      </c>
      <c r="E11" s="372" t="str">
        <f>RS!E11</f>
        <v>(4)</v>
      </c>
      <c r="F11" s="372" t="str">
        <f>RS!F11</f>
        <v>(5)</v>
      </c>
      <c r="G11" s="372" t="str">
        <f>RS!G11</f>
        <v>(6)</v>
      </c>
      <c r="H11" s="372" t="str">
        <f>RS!H11</f>
        <v>(7)</v>
      </c>
      <c r="I11" s="372" t="str">
        <f>RS!I11</f>
        <v>(8)</v>
      </c>
      <c r="J11" s="372" t="str">
        <f>RS!J11</f>
        <v>(9)</v>
      </c>
      <c r="K11" s="372" t="str">
        <f>RS!K11</f>
        <v>(10)</v>
      </c>
      <c r="L11" s="372" t="str">
        <f>RS!L11</f>
        <v>(11)</v>
      </c>
      <c r="M11" s="372" t="str">
        <f>RS!M11</f>
        <v>(12)</v>
      </c>
      <c r="N11" s="372" t="str">
        <f>RS!N11</f>
        <v>(13)</v>
      </c>
      <c r="O11" s="372" t="str">
        <f>RS!O11</f>
        <v>(14)</v>
      </c>
      <c r="P11" s="372" t="str">
        <f>RS!P11</f>
        <v>(15)</v>
      </c>
      <c r="Q11" s="372" t="str">
        <f>RS!Q11</f>
        <v>(16)</v>
      </c>
      <c r="R11" s="372" t="str">
        <f>RS!R11</f>
        <v>(17)</v>
      </c>
      <c r="S11" s="372" t="str">
        <f>RS!S11</f>
        <v>(18)</v>
      </c>
      <c r="T11" s="373"/>
    </row>
    <row r="12" spans="2:22">
      <c r="C12" s="364"/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S12" s="364"/>
      <c r="T12" s="364"/>
    </row>
    <row r="13" spans="2:22">
      <c r="B13" s="445" t="s">
        <v>20</v>
      </c>
      <c r="C13" s="364">
        <f>'Bill Units'!D47</f>
        <v>49824826.024935</v>
      </c>
      <c r="D13" s="364">
        <f>'Bill Units'!E47</f>
        <v>13693288.585094551</v>
      </c>
      <c r="E13" s="364">
        <f>'Bill Units'!F47</f>
        <v>22866815.257211979</v>
      </c>
      <c r="F13" s="375">
        <f>'Rate Input'!D45</f>
        <v>7.3520000000000002E-2</v>
      </c>
      <c r="G13" s="375">
        <f>'Rate Input'!E45</f>
        <v>8.1199999999999994E-2</v>
      </c>
      <c r="H13" s="375">
        <f>'Rate Input'!F45</f>
        <v>8.1199999999999994E-2</v>
      </c>
      <c r="I13" s="364">
        <f>(C13*F13)+(D13*G13)+(E13*H13)</f>
        <v>6631801.641348511</v>
      </c>
      <c r="J13" s="364">
        <f>'Final billing units by tariff'!CI1384+'Final billing units by tariff'!CI1429</f>
        <v>-264887.93302011542</v>
      </c>
      <c r="K13" s="364">
        <f>'Final billing units by tariff'!DI1384</f>
        <v>-14233.179536058567</v>
      </c>
      <c r="L13" s="364">
        <f>'Final billing units by tariff'!BI1384</f>
        <v>-3251500</v>
      </c>
      <c r="M13" s="364">
        <f>C13+D13+E13+J13+K13+L13</f>
        <v>82854308.754685357</v>
      </c>
      <c r="N13" s="364"/>
      <c r="O13" s="364">
        <f>(SUM(C13:E13)*H13)-I13</f>
        <v>382654.66387150064</v>
      </c>
      <c r="P13" s="364">
        <f>J13*H13</f>
        <v>-21508.90016123337</v>
      </c>
      <c r="Q13" s="378">
        <f>K13*H13</f>
        <v>-1155.7341783279555</v>
      </c>
      <c r="R13" s="378">
        <f>L13*H13</f>
        <v>-264021.8</v>
      </c>
      <c r="S13" s="364">
        <f>I13+N13+O13+P13+Q13+R13</f>
        <v>6727769.8708804501</v>
      </c>
      <c r="T13" s="364">
        <f>M15*T10</f>
        <v>323812.94287629158</v>
      </c>
      <c r="U13" s="375">
        <f>'Proposed Rates'!C48</f>
        <v>9.3390000000000001E-2</v>
      </c>
      <c r="V13" s="364">
        <f>U13*M13</f>
        <v>7737763.8946000654</v>
      </c>
    </row>
    <row r="14" spans="2:22">
      <c r="B14" s="445"/>
      <c r="C14" s="364"/>
      <c r="D14" s="364"/>
      <c r="E14" s="364"/>
      <c r="F14" s="375"/>
      <c r="G14" s="375"/>
      <c r="H14" s="375"/>
      <c r="I14" s="364"/>
      <c r="J14" s="364"/>
      <c r="K14" s="378"/>
      <c r="L14" s="364"/>
      <c r="M14" s="364"/>
      <c r="N14" s="364"/>
      <c r="O14" s="364"/>
      <c r="P14" s="364"/>
      <c r="Q14" s="378"/>
      <c r="R14" s="378"/>
      <c r="S14" s="364"/>
      <c r="T14" s="364"/>
      <c r="U14" s="375"/>
      <c r="V14" s="364">
        <f t="shared" ref="V14:V29" si="0">U14*M14</f>
        <v>0</v>
      </c>
    </row>
    <row r="15" spans="2:22">
      <c r="B15" s="445" t="s">
        <v>19</v>
      </c>
      <c r="C15" s="364">
        <f>'Bill Units'!D48</f>
        <v>168500.843441178</v>
      </c>
      <c r="D15" s="364">
        <f>'Bill Units'!E48</f>
        <v>43784.671857619571</v>
      </c>
      <c r="E15" s="364">
        <f>'Bill Units'!F48</f>
        <v>79380.307679445148</v>
      </c>
      <c r="F15" s="375">
        <f>'Rate Input'!D46</f>
        <v>12.23</v>
      </c>
      <c r="G15" s="375">
        <f>'Rate Input'!E46</f>
        <v>12.23</v>
      </c>
      <c r="H15" s="375">
        <f>'Rate Input'!F46</f>
        <v>12.23</v>
      </c>
      <c r="I15" s="364">
        <f>(C15*F15)+(D15*G15)+(E15*H15)</f>
        <v>3567073.0150239086</v>
      </c>
      <c r="J15" s="364">
        <f>'Final billing units by tariff'!CI1382+'Final billing units by tariff'!CI1427</f>
        <v>-818.4600268501332</v>
      </c>
      <c r="K15" s="364">
        <f>'Final billing units by tariff'!DI1382</f>
        <v>-217.22088505211286</v>
      </c>
      <c r="L15" s="378">
        <f>'Final billing units by tariff'!BI1382</f>
        <v>-9053.67</v>
      </c>
      <c r="M15" s="364">
        <f>C15+D15+E15+J15+K15+L15</f>
        <v>281576.4720663405</v>
      </c>
      <c r="N15" s="364"/>
      <c r="O15" s="364">
        <f>(SUM(C15:E15)*H15)-I15</f>
        <v>0</v>
      </c>
      <c r="P15" s="364">
        <f>J15*H15</f>
        <v>-10009.766128377129</v>
      </c>
      <c r="Q15" s="378">
        <f>K15*H15</f>
        <v>-2656.6114241873406</v>
      </c>
      <c r="R15" s="378">
        <f>L15*H15</f>
        <v>-110726.38410000001</v>
      </c>
      <c r="S15" s="364">
        <f>I15+N15+O15+P15+Q15+R15</f>
        <v>3443680.2533713444</v>
      </c>
      <c r="T15" s="364"/>
      <c r="U15" s="378">
        <f>'Proposed Rates'!D48</f>
        <v>13.929970000000001</v>
      </c>
      <c r="V15" s="364">
        <f t="shared" si="0"/>
        <v>3922351.8085899614</v>
      </c>
    </row>
    <row r="16" spans="2:22">
      <c r="B16" s="445"/>
      <c r="C16" s="364"/>
      <c r="D16" s="364"/>
      <c r="E16" s="364"/>
      <c r="F16" s="375"/>
      <c r="G16" s="375"/>
      <c r="H16" s="375"/>
      <c r="I16" s="364"/>
      <c r="J16" s="364"/>
      <c r="K16" s="364"/>
      <c r="L16" s="364"/>
      <c r="M16" s="364"/>
      <c r="N16" s="364"/>
      <c r="O16" s="364"/>
      <c r="P16" s="364"/>
      <c r="Q16" s="378"/>
      <c r="R16" s="378"/>
      <c r="S16" s="364"/>
      <c r="T16" s="364"/>
      <c r="U16" s="378"/>
      <c r="V16" s="364">
        <f t="shared" si="0"/>
        <v>0</v>
      </c>
    </row>
    <row r="17" spans="2:22">
      <c r="B17" s="362" t="s">
        <v>340</v>
      </c>
      <c r="C17" s="364">
        <f>'Bill Units'!D49</f>
        <v>37120.43171648142</v>
      </c>
      <c r="D17" s="364">
        <f>'Bill Units'!E49</f>
        <v>5774.0522803114563</v>
      </c>
      <c r="E17" s="364">
        <f>'Bill Units'!F49</f>
        <v>15987.420963358449</v>
      </c>
      <c r="F17" s="375">
        <f>'Rate Input'!D47</f>
        <v>3.46</v>
      </c>
      <c r="G17" s="375">
        <f>'Rate Input'!E47</f>
        <v>3.46</v>
      </c>
      <c r="H17" s="375">
        <f>'Rate Input'!F47</f>
        <v>3.46</v>
      </c>
      <c r="I17" s="364">
        <f>(C17*F17)+(D17*G17)+(E17*H17)</f>
        <v>203731.39116212359</v>
      </c>
      <c r="J17" s="378">
        <f>'Final billing units by tariff'!CI1381</f>
        <v>-282.37430037300305</v>
      </c>
      <c r="K17" s="364">
        <f>'Final billing units by tariff'!DI1381</f>
        <v>-181.90847132982026</v>
      </c>
      <c r="L17" s="364">
        <f>'Final billing units by tariff'!BI1381</f>
        <v>-4522.7400000000007</v>
      </c>
      <c r="M17" s="364">
        <f>C17+D17+E17+J17+K17+L17</f>
        <v>53894.882188448501</v>
      </c>
      <c r="N17" s="364"/>
      <c r="O17" s="364">
        <f>(SUM(C17:E17)*H17)-I17</f>
        <v>0</v>
      </c>
      <c r="P17" s="364">
        <f t="shared" ref="P17" si="1">J17*H17</f>
        <v>-977.01507929059051</v>
      </c>
      <c r="Q17" s="378">
        <f>K17*H17</f>
        <v>-629.40331080117812</v>
      </c>
      <c r="R17" s="378">
        <f>L17*H17</f>
        <v>-15648.680400000003</v>
      </c>
      <c r="S17" s="364">
        <f>I17+N17+O17+P17+Q17+R17</f>
        <v>186476.29237203184</v>
      </c>
      <c r="T17" s="364"/>
      <c r="U17" s="378">
        <f>'Proposed Rates'!E48</f>
        <v>3.46</v>
      </c>
      <c r="V17" s="364">
        <f t="shared" si="0"/>
        <v>186476.29237203181</v>
      </c>
    </row>
    <row r="18" spans="2:22">
      <c r="C18" s="364"/>
      <c r="D18" s="364"/>
      <c r="E18" s="364"/>
      <c r="F18" s="378"/>
      <c r="G18" s="378"/>
      <c r="H18" s="378"/>
      <c r="I18" s="364"/>
      <c r="J18" s="364"/>
      <c r="K18" s="364"/>
      <c r="L18" s="364"/>
      <c r="M18" s="364"/>
      <c r="N18" s="364"/>
      <c r="O18" s="364"/>
      <c r="P18" s="364"/>
      <c r="Q18" s="378"/>
      <c r="R18" s="378"/>
      <c r="S18" s="364"/>
      <c r="T18" s="364"/>
      <c r="U18" s="447"/>
      <c r="V18" s="364">
        <f t="shared" si="0"/>
        <v>0</v>
      </c>
    </row>
    <row r="19" spans="2:22">
      <c r="B19" s="362" t="s">
        <v>12</v>
      </c>
      <c r="C19" s="364">
        <f>'Bill Units'!D50</f>
        <v>427.19354838709677</v>
      </c>
      <c r="D19" s="364">
        <f>'Bill Units'!E50</f>
        <v>100.80645161290322</v>
      </c>
      <c r="E19" s="364">
        <f>'Bill Units'!F50</f>
        <v>192</v>
      </c>
      <c r="F19" s="378">
        <f>'Rate Input'!D48</f>
        <v>145</v>
      </c>
      <c r="G19" s="378">
        <f>'Rate Input'!E48</f>
        <v>145</v>
      </c>
      <c r="H19" s="378">
        <f>'Rate Input'!F48</f>
        <v>145</v>
      </c>
      <c r="I19" s="364">
        <f>(C19*F19)+(D19*G19)+(E19*H19)</f>
        <v>104400</v>
      </c>
      <c r="J19" s="364"/>
      <c r="K19" s="364">
        <f>'Final billing units by tariff'!DI1368+'Final billing units by tariff'!DI1416+'Final billing units by tariff'!DI1577</f>
        <v>-1</v>
      </c>
      <c r="L19" s="364">
        <f>'Final billing units by tariff'!BI1368</f>
        <v>-23</v>
      </c>
      <c r="M19" s="364">
        <f>C19+D19+E19+J19+K19+L19</f>
        <v>696</v>
      </c>
      <c r="N19" s="364"/>
      <c r="O19" s="364">
        <f>(SUM(C19:E19)*H19)-I19</f>
        <v>0</v>
      </c>
      <c r="P19" s="364">
        <f>J19*H19</f>
        <v>0</v>
      </c>
      <c r="Q19" s="378">
        <f>K19*H19</f>
        <v>-145</v>
      </c>
      <c r="R19" s="378">
        <f>L19*H19</f>
        <v>-3335</v>
      </c>
      <c r="S19" s="364">
        <f>I19+N19+O19+P19+Q19+R19</f>
        <v>100920</v>
      </c>
      <c r="T19" s="364"/>
      <c r="U19" s="378">
        <f>'Proposed Rates'!B48</f>
        <v>166</v>
      </c>
      <c r="V19" s="364">
        <f t="shared" si="0"/>
        <v>115536</v>
      </c>
    </row>
    <row r="20" spans="2:22">
      <c r="S20" s="364"/>
      <c r="T20" s="364"/>
      <c r="U20" s="378"/>
      <c r="V20" s="364">
        <f t="shared" si="0"/>
        <v>0</v>
      </c>
    </row>
    <row r="21" spans="2:22">
      <c r="B21" s="362" t="s">
        <v>792</v>
      </c>
      <c r="C21" s="364"/>
      <c r="D21" s="364"/>
      <c r="E21" s="364"/>
      <c r="F21" s="364"/>
      <c r="G21" s="364"/>
      <c r="H21" s="364"/>
      <c r="I21" s="364">
        <v>0</v>
      </c>
      <c r="J21" s="364"/>
      <c r="K21" s="364"/>
      <c r="L21" s="364"/>
      <c r="M21" s="364"/>
      <c r="N21" s="364"/>
      <c r="O21" s="364"/>
      <c r="P21" s="364"/>
      <c r="Q21" s="378"/>
      <c r="R21" s="378"/>
      <c r="S21" s="364">
        <f>I21+N21+O21+P21+Q21+R21</f>
        <v>0</v>
      </c>
      <c r="T21" s="364"/>
      <c r="U21" s="378"/>
      <c r="V21" s="364">
        <f>S21</f>
        <v>0</v>
      </c>
    </row>
    <row r="22" spans="2:22">
      <c r="C22" s="364"/>
      <c r="D22" s="364"/>
      <c r="E22" s="364"/>
      <c r="F22" s="364"/>
      <c r="G22" s="364"/>
      <c r="H22" s="364"/>
      <c r="I22" s="364"/>
      <c r="J22" s="364"/>
      <c r="K22" s="364"/>
      <c r="L22" s="364"/>
      <c r="M22" s="364"/>
      <c r="N22" s="364"/>
      <c r="O22" s="364"/>
      <c r="P22" s="364"/>
      <c r="Q22" s="378"/>
      <c r="R22" s="378"/>
      <c r="S22" s="364"/>
      <c r="T22" s="364"/>
      <c r="U22" s="378"/>
      <c r="V22" s="364">
        <f t="shared" si="0"/>
        <v>0</v>
      </c>
    </row>
    <row r="23" spans="2:22">
      <c r="C23" s="364"/>
      <c r="D23" s="364"/>
      <c r="E23" s="364"/>
      <c r="F23" s="364"/>
      <c r="G23" s="364"/>
      <c r="H23" s="364"/>
      <c r="I23" s="364"/>
      <c r="J23" s="364"/>
      <c r="K23" s="364"/>
      <c r="L23" s="364"/>
      <c r="M23" s="364"/>
      <c r="N23" s="364"/>
      <c r="O23" s="364"/>
      <c r="P23" s="364"/>
      <c r="Q23" s="378"/>
      <c r="R23" s="378"/>
      <c r="S23" s="364"/>
      <c r="T23" s="364"/>
      <c r="U23" s="378"/>
      <c r="V23" s="364">
        <f t="shared" si="0"/>
        <v>0</v>
      </c>
    </row>
    <row r="24" spans="2:22">
      <c r="C24" s="364"/>
      <c r="D24" s="364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364"/>
      <c r="Q24" s="378"/>
      <c r="R24" s="378"/>
      <c r="S24" s="364"/>
      <c r="T24" s="364"/>
      <c r="U24" s="378"/>
      <c r="V24" s="364">
        <f t="shared" si="0"/>
        <v>0</v>
      </c>
    </row>
    <row r="25" spans="2:22">
      <c r="C25" s="364"/>
      <c r="D25" s="364"/>
      <c r="E25" s="364"/>
      <c r="F25" s="364"/>
      <c r="G25" s="364"/>
      <c r="H25" s="364"/>
      <c r="I25" s="364"/>
      <c r="J25" s="364"/>
      <c r="K25" s="364"/>
      <c r="L25" s="364"/>
      <c r="M25" s="364"/>
      <c r="N25" s="364"/>
      <c r="O25" s="364"/>
      <c r="P25" s="364"/>
      <c r="Q25" s="378"/>
      <c r="R25" s="378"/>
      <c r="S25" s="364"/>
      <c r="T25" s="364"/>
      <c r="U25" s="378"/>
      <c r="V25" s="364">
        <f t="shared" si="0"/>
        <v>0</v>
      </c>
    </row>
    <row r="26" spans="2:22">
      <c r="C26" s="364"/>
      <c r="D26" s="364"/>
      <c r="E26" s="364"/>
      <c r="F26" s="364"/>
      <c r="G26" s="364"/>
      <c r="H26" s="364"/>
      <c r="I26" s="364"/>
      <c r="J26" s="364"/>
      <c r="K26" s="364"/>
      <c r="L26" s="364"/>
      <c r="M26" s="364"/>
      <c r="N26" s="364"/>
      <c r="O26" s="364"/>
      <c r="P26" s="364"/>
      <c r="Q26" s="378"/>
      <c r="R26" s="378"/>
      <c r="S26" s="364"/>
      <c r="T26" s="364"/>
      <c r="U26" s="378"/>
      <c r="V26" s="364">
        <f t="shared" si="0"/>
        <v>0</v>
      </c>
    </row>
    <row r="27" spans="2:22">
      <c r="C27" s="364"/>
      <c r="D27" s="364"/>
      <c r="E27" s="364"/>
      <c r="F27" s="364"/>
      <c r="G27" s="364"/>
      <c r="H27" s="364"/>
      <c r="I27" s="364"/>
      <c r="J27" s="364"/>
      <c r="K27" s="364"/>
      <c r="L27" s="364"/>
      <c r="M27" s="364"/>
      <c r="N27" s="364"/>
      <c r="O27" s="364"/>
      <c r="P27" s="364"/>
      <c r="Q27" s="378"/>
      <c r="R27" s="378"/>
      <c r="S27" s="364"/>
      <c r="T27" s="364"/>
      <c r="U27" s="378"/>
      <c r="V27" s="364">
        <f t="shared" si="0"/>
        <v>0</v>
      </c>
    </row>
    <row r="28" spans="2:22">
      <c r="C28" s="364"/>
      <c r="D28" s="364"/>
      <c r="E28" s="364"/>
      <c r="F28" s="364"/>
      <c r="G28" s="364"/>
      <c r="H28" s="364"/>
      <c r="I28" s="364"/>
      <c r="J28" s="364"/>
      <c r="K28" s="364"/>
      <c r="L28" s="364"/>
      <c r="M28" s="364"/>
      <c r="N28" s="364"/>
      <c r="O28" s="364"/>
      <c r="P28" s="364"/>
      <c r="Q28" s="378"/>
      <c r="R28" s="378"/>
      <c r="S28" s="364"/>
      <c r="T28" s="364"/>
      <c r="U28" s="378"/>
      <c r="V28" s="364">
        <f t="shared" si="0"/>
        <v>0</v>
      </c>
    </row>
    <row r="29" spans="2:22"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364"/>
      <c r="S29" s="364"/>
      <c r="T29" s="364"/>
      <c r="U29" s="378"/>
      <c r="V29" s="364">
        <f t="shared" si="0"/>
        <v>0</v>
      </c>
    </row>
    <row r="30" spans="2:22">
      <c r="B30" s="374" t="s">
        <v>485</v>
      </c>
      <c r="C30" s="381"/>
      <c r="D30" s="381"/>
      <c r="E30" s="381"/>
      <c r="F30" s="381"/>
      <c r="G30" s="381"/>
      <c r="H30" s="381"/>
      <c r="I30" s="367">
        <f>'B&amp;A Surcharges'!U43</f>
        <v>-256569.62884606363</v>
      </c>
      <c r="N30" s="381"/>
      <c r="O30" s="381"/>
      <c r="P30" s="381"/>
      <c r="Q30" s="381"/>
      <c r="R30" s="381"/>
      <c r="S30" s="364">
        <f>VLOOKUP(B7,'B&amp;A Surcharges'!A:U,21,FALSE)</f>
        <v>-256569.62884606363</v>
      </c>
      <c r="T30" s="364"/>
      <c r="U30" s="378"/>
      <c r="V30" s="364">
        <f>S30</f>
        <v>-256569.62884606363</v>
      </c>
    </row>
    <row r="31" spans="2:22">
      <c r="C31" s="364"/>
      <c r="D31" s="364"/>
      <c r="E31" s="364"/>
      <c r="F31" s="364"/>
      <c r="G31" s="364"/>
      <c r="H31" s="364"/>
      <c r="I31" s="364"/>
      <c r="J31" s="364"/>
      <c r="K31" s="364"/>
      <c r="L31" s="364"/>
      <c r="M31" s="364"/>
      <c r="N31" s="364"/>
      <c r="O31" s="364"/>
      <c r="P31" s="364"/>
      <c r="S31" s="364"/>
      <c r="T31" s="364"/>
      <c r="U31" s="378"/>
      <c r="V31" s="364"/>
    </row>
    <row r="32" spans="2:22">
      <c r="B32" s="362" t="s">
        <v>14</v>
      </c>
      <c r="C32" s="364"/>
      <c r="D32" s="364"/>
      <c r="E32" s="364"/>
      <c r="F32" s="364"/>
      <c r="G32" s="364"/>
      <c r="H32" s="364"/>
      <c r="I32" s="364">
        <f>VLOOKUP(B7,'B&amp;A Surcharges'!A:U,2,FALSE)</f>
        <v>798875.27</v>
      </c>
      <c r="J32" s="364"/>
      <c r="K32" s="364"/>
      <c r="L32" s="364"/>
      <c r="M32" s="364"/>
      <c r="N32" s="364"/>
      <c r="O32" s="364"/>
      <c r="P32" s="364"/>
      <c r="S32" s="364"/>
      <c r="T32" s="364"/>
      <c r="U32" s="378"/>
      <c r="V32" s="364"/>
    </row>
    <row r="33" spans="2:22">
      <c r="C33" s="364"/>
      <c r="D33" s="364"/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S33" s="364"/>
      <c r="T33" s="364"/>
      <c r="U33" s="378"/>
      <c r="V33" s="364"/>
    </row>
    <row r="34" spans="2:22">
      <c r="B34" s="362" t="s">
        <v>207</v>
      </c>
      <c r="C34" s="364"/>
      <c r="D34" s="364"/>
      <c r="E34" s="364"/>
      <c r="F34" s="364"/>
      <c r="G34" s="364"/>
      <c r="H34" s="364"/>
      <c r="I34" s="364">
        <f>VLOOKUP(B7,'B&amp;A Surcharges'!A:U,16,FALSE)</f>
        <v>0</v>
      </c>
      <c r="J34" s="364"/>
      <c r="K34" s="364"/>
      <c r="L34" s="364"/>
      <c r="M34" s="364"/>
      <c r="N34" s="364"/>
      <c r="O34" s="364"/>
      <c r="P34" s="364"/>
      <c r="S34" s="364"/>
      <c r="T34" s="364"/>
      <c r="U34" s="378"/>
      <c r="V34" s="364"/>
    </row>
    <row r="35" spans="2:22">
      <c r="C35" s="364"/>
      <c r="D35" s="364"/>
      <c r="E35" s="364"/>
      <c r="F35" s="364"/>
      <c r="G35" s="364"/>
      <c r="H35" s="364"/>
      <c r="I35" s="364"/>
      <c r="J35" s="364"/>
      <c r="K35" s="364"/>
      <c r="L35" s="364"/>
      <c r="M35" s="364"/>
      <c r="N35" s="364"/>
      <c r="O35" s="364"/>
      <c r="P35" s="364"/>
      <c r="S35" s="364"/>
      <c r="T35" s="364"/>
      <c r="U35" s="378"/>
      <c r="V35" s="364"/>
    </row>
    <row r="36" spans="2:22">
      <c r="B36" s="362" t="s">
        <v>16</v>
      </c>
      <c r="C36" s="364"/>
      <c r="D36" s="364"/>
      <c r="E36" s="364"/>
      <c r="F36" s="364"/>
      <c r="G36" s="364"/>
      <c r="H36" s="364"/>
      <c r="I36" s="364">
        <f>VLOOKUP(B7,'B&amp;A Surcharges'!A:U,4,FALSE)</f>
        <v>37098.29</v>
      </c>
      <c r="J36" s="364"/>
      <c r="K36" s="364"/>
      <c r="L36" s="364"/>
      <c r="M36" s="364"/>
      <c r="N36" s="364"/>
      <c r="O36" s="364"/>
      <c r="P36" s="364"/>
      <c r="S36" s="364"/>
      <c r="T36" s="364"/>
      <c r="U36" s="378"/>
      <c r="V36" s="364"/>
    </row>
    <row r="37" spans="2:22">
      <c r="C37" s="364"/>
      <c r="D37" s="364"/>
      <c r="E37" s="364"/>
      <c r="F37" s="364"/>
      <c r="G37" s="364"/>
      <c r="H37" s="364"/>
      <c r="I37" s="364"/>
      <c r="J37" s="364"/>
      <c r="K37" s="364"/>
      <c r="L37" s="364"/>
      <c r="M37" s="364"/>
      <c r="N37" s="364"/>
      <c r="O37" s="364"/>
      <c r="P37" s="364"/>
      <c r="S37" s="364"/>
      <c r="T37" s="364"/>
      <c r="V37" s="364"/>
    </row>
    <row r="38" spans="2:22">
      <c r="B38" s="362" t="s">
        <v>160</v>
      </c>
      <c r="C38" s="364"/>
      <c r="D38" s="364"/>
      <c r="E38" s="364"/>
      <c r="F38" s="364"/>
      <c r="G38" s="364"/>
      <c r="H38" s="364"/>
      <c r="I38" s="364">
        <f>VLOOKUP(B7,'B&amp;A Surcharges'!A:U,6,FALSE)</f>
        <v>0</v>
      </c>
      <c r="J38" s="364"/>
      <c r="K38" s="364"/>
      <c r="L38" s="364"/>
      <c r="M38" s="364"/>
      <c r="N38" s="364"/>
      <c r="O38" s="364"/>
      <c r="P38" s="364"/>
      <c r="S38" s="364"/>
      <c r="T38" s="364"/>
      <c r="V38" s="364"/>
    </row>
    <row r="39" spans="2:22">
      <c r="C39" s="364"/>
      <c r="D39" s="364"/>
      <c r="E39" s="364"/>
      <c r="F39" s="364"/>
      <c r="G39" s="364"/>
      <c r="H39" s="364"/>
      <c r="I39" s="364"/>
      <c r="J39" s="364"/>
      <c r="K39" s="364"/>
      <c r="L39" s="364"/>
      <c r="M39" s="364"/>
      <c r="N39" s="364"/>
      <c r="O39" s="364"/>
      <c r="P39" s="364"/>
      <c r="S39" s="364"/>
      <c r="T39" s="364"/>
      <c r="V39" s="364"/>
    </row>
    <row r="40" spans="2:22">
      <c r="C40" s="364"/>
      <c r="D40" s="364"/>
      <c r="E40" s="364"/>
      <c r="F40" s="364"/>
      <c r="G40" s="364"/>
      <c r="H40" s="364"/>
      <c r="I40" s="364"/>
      <c r="J40" s="364"/>
      <c r="K40" s="364"/>
      <c r="L40" s="364"/>
      <c r="M40" s="364"/>
      <c r="N40" s="364"/>
      <c r="O40" s="364"/>
      <c r="P40" s="364"/>
      <c r="S40" s="364"/>
      <c r="T40" s="364"/>
      <c r="V40" s="364"/>
    </row>
    <row r="41" spans="2:22">
      <c r="C41" s="364"/>
      <c r="D41" s="364"/>
      <c r="E41" s="364"/>
      <c r="F41" s="364"/>
      <c r="G41" s="364"/>
      <c r="H41" s="364"/>
      <c r="I41" s="364"/>
      <c r="J41" s="364"/>
      <c r="K41" s="364"/>
      <c r="L41" s="364"/>
      <c r="M41" s="364"/>
      <c r="N41" s="364"/>
      <c r="O41" s="364"/>
      <c r="P41" s="364"/>
      <c r="S41" s="364"/>
      <c r="T41" s="364"/>
      <c r="V41" s="364"/>
    </row>
    <row r="42" spans="2:22">
      <c r="B42" s="362" t="s">
        <v>15</v>
      </c>
      <c r="C42" s="364"/>
      <c r="D42" s="364"/>
      <c r="E42" s="364"/>
      <c r="F42" s="364"/>
      <c r="G42" s="364"/>
      <c r="H42" s="364"/>
      <c r="I42" s="364">
        <f>VLOOKUP(B7,'B&amp;A Surcharges'!A:U,10,FALSE)</f>
        <v>502625.95</v>
      </c>
      <c r="J42" s="364"/>
      <c r="K42" s="364"/>
      <c r="L42" s="364"/>
      <c r="M42" s="364"/>
      <c r="N42" s="364">
        <f>VLOOKUP(B7,'Envir FGD adj'!A:F,6,FALSE)</f>
        <v>106636.04857432291</v>
      </c>
      <c r="O42" s="364"/>
      <c r="P42" s="364"/>
      <c r="S42" s="364">
        <f t="shared" ref="S42" si="2">N42+O42+P42+Q42</f>
        <v>106636.04857432291</v>
      </c>
      <c r="T42" s="364"/>
      <c r="V42" s="364"/>
    </row>
    <row r="43" spans="2:22">
      <c r="C43" s="364"/>
      <c r="D43" s="364"/>
      <c r="E43" s="364"/>
      <c r="F43" s="364"/>
      <c r="G43" s="364"/>
      <c r="H43" s="364"/>
      <c r="I43" s="364"/>
      <c r="J43" s="364"/>
      <c r="K43" s="364"/>
      <c r="L43" s="364"/>
      <c r="M43" s="364"/>
      <c r="N43" s="364"/>
      <c r="O43" s="364"/>
      <c r="P43" s="364"/>
      <c r="S43" s="364"/>
      <c r="T43" s="364"/>
      <c r="V43" s="364"/>
    </row>
    <row r="44" spans="2:22">
      <c r="B44" s="362" t="s">
        <v>264</v>
      </c>
      <c r="C44" s="364"/>
      <c r="D44" s="364"/>
      <c r="E44" s="364"/>
      <c r="F44" s="364"/>
      <c r="G44" s="364"/>
      <c r="H44" s="364"/>
      <c r="I44" s="364">
        <f>VLOOKUP(B7,'B&amp;A Surcharges'!A:U,12,FALSE)</f>
        <v>268668.2</v>
      </c>
      <c r="J44" s="364"/>
      <c r="K44" s="364"/>
      <c r="L44" s="364"/>
      <c r="M44" s="364"/>
      <c r="N44" s="364"/>
      <c r="O44" s="364"/>
      <c r="P44" s="364"/>
      <c r="S44" s="364"/>
      <c r="T44" s="364"/>
      <c r="V44" s="364"/>
    </row>
    <row r="45" spans="2:22">
      <c r="C45" s="364"/>
      <c r="D45" s="364"/>
      <c r="E45" s="364"/>
      <c r="F45" s="364"/>
      <c r="G45" s="364"/>
      <c r="H45" s="364"/>
      <c r="I45" s="364"/>
      <c r="J45" s="364"/>
      <c r="K45" s="364"/>
      <c r="L45" s="364"/>
      <c r="M45" s="364"/>
      <c r="N45" s="364"/>
      <c r="O45" s="364"/>
      <c r="P45" s="364"/>
      <c r="S45" s="364"/>
      <c r="T45" s="364"/>
      <c r="V45" s="364"/>
    </row>
    <row r="46" spans="2:22">
      <c r="B46" s="362" t="s">
        <v>328</v>
      </c>
      <c r="C46" s="364"/>
      <c r="D46" s="364"/>
      <c r="E46" s="364"/>
      <c r="F46" s="364"/>
      <c r="G46" s="364"/>
      <c r="H46" s="364"/>
      <c r="I46" s="364">
        <f>VLOOKUP(B7,'B&amp;A Surcharges'!A:U,14,FALSE)</f>
        <v>0</v>
      </c>
      <c r="J46" s="364"/>
      <c r="K46" s="364"/>
      <c r="L46" s="364"/>
      <c r="M46" s="364"/>
      <c r="N46" s="364"/>
      <c r="O46" s="364"/>
      <c r="P46" s="364"/>
      <c r="S46" s="364"/>
      <c r="T46" s="364"/>
      <c r="V46" s="364"/>
    </row>
    <row r="47" spans="2:22">
      <c r="C47" s="364"/>
      <c r="D47" s="364"/>
      <c r="E47" s="364"/>
      <c r="F47" s="364"/>
      <c r="G47" s="364"/>
      <c r="H47" s="364"/>
      <c r="I47" s="364"/>
      <c r="J47" s="364"/>
      <c r="K47" s="364"/>
      <c r="L47" s="364"/>
      <c r="M47" s="364"/>
      <c r="N47" s="364"/>
      <c r="O47" s="364"/>
      <c r="P47" s="364"/>
      <c r="S47" s="364"/>
      <c r="T47" s="364"/>
      <c r="V47" s="364"/>
    </row>
    <row r="48" spans="2:22">
      <c r="B48" s="362" t="s">
        <v>263</v>
      </c>
      <c r="C48" s="364"/>
      <c r="D48" s="364"/>
      <c r="E48" s="364"/>
      <c r="F48" s="364"/>
      <c r="G48" s="364"/>
      <c r="H48" s="364"/>
      <c r="I48" s="364">
        <f>VLOOKUP(B7,'B&amp;A Surcharges'!A:U,18,FALSE)</f>
        <v>720</v>
      </c>
      <c r="J48" s="364"/>
      <c r="K48" s="364"/>
      <c r="L48" s="364"/>
      <c r="M48" s="364"/>
      <c r="N48" s="364"/>
      <c r="O48" s="364"/>
      <c r="P48" s="364"/>
      <c r="S48" s="364"/>
      <c r="T48" s="364"/>
      <c r="V48" s="364"/>
    </row>
    <row r="49" spans="2:22">
      <c r="C49" s="364"/>
      <c r="D49" s="364"/>
      <c r="E49" s="364"/>
      <c r="F49" s="364"/>
      <c r="G49" s="364"/>
      <c r="H49" s="364"/>
      <c r="I49" s="364"/>
      <c r="J49" s="364"/>
      <c r="K49" s="364"/>
      <c r="L49" s="364"/>
      <c r="M49" s="364"/>
      <c r="N49" s="364"/>
      <c r="O49" s="364"/>
      <c r="P49" s="364"/>
      <c r="S49" s="364"/>
      <c r="T49" s="364"/>
      <c r="V49" s="364"/>
    </row>
    <row r="50" spans="2:22">
      <c r="B50" s="362" t="s">
        <v>345</v>
      </c>
      <c r="C50" s="364"/>
      <c r="D50" s="364"/>
      <c r="E50" s="364"/>
      <c r="F50" s="364"/>
      <c r="G50" s="364"/>
      <c r="H50" s="364"/>
      <c r="I50" s="364">
        <f>VLOOKUP(B7,'B&amp;A Surcharges'!A:U,19,FALSE)</f>
        <v>-37872.400000000001</v>
      </c>
      <c r="J50" s="364"/>
      <c r="K50" s="364"/>
      <c r="L50" s="364"/>
      <c r="M50" s="364"/>
      <c r="N50" s="364"/>
      <c r="O50" s="364"/>
      <c r="P50" s="364"/>
      <c r="S50" s="364"/>
      <c r="T50" s="364"/>
      <c r="V50" s="364"/>
    </row>
    <row r="51" spans="2:22">
      <c r="B51" s="383"/>
      <c r="C51" s="384"/>
      <c r="D51" s="384"/>
      <c r="E51" s="384"/>
      <c r="F51" s="384"/>
      <c r="G51" s="384"/>
      <c r="H51" s="384"/>
      <c r="I51" s="384"/>
      <c r="J51" s="384"/>
      <c r="K51" s="384"/>
      <c r="L51" s="384"/>
      <c r="M51" s="384"/>
      <c r="N51" s="384"/>
      <c r="O51" s="384"/>
      <c r="P51" s="384"/>
      <c r="Q51" s="384"/>
      <c r="R51" s="384"/>
      <c r="S51" s="384"/>
      <c r="T51" s="364"/>
      <c r="V51" s="384"/>
    </row>
    <row r="52" spans="2:22">
      <c r="T52" s="364"/>
    </row>
    <row r="53" spans="2:22" s="382" customFormat="1">
      <c r="B53" s="382" t="s">
        <v>17</v>
      </c>
      <c r="I53" s="382">
        <f t="shared" ref="I53:S53" si="3">SUM(I13:I50)</f>
        <v>11820551.728688477</v>
      </c>
      <c r="N53" s="382">
        <f t="shared" si="3"/>
        <v>106636.04857432291</v>
      </c>
      <c r="O53" s="382">
        <f t="shared" si="3"/>
        <v>382654.66387150064</v>
      </c>
      <c r="P53" s="382">
        <f t="shared" si="3"/>
        <v>-32495.681368901089</v>
      </c>
      <c r="Q53" s="385">
        <f t="shared" si="3"/>
        <v>-4586.7489133164745</v>
      </c>
      <c r="R53" s="385">
        <f t="shared" si="3"/>
        <v>-393731.86450000003</v>
      </c>
      <c r="S53" s="382">
        <f t="shared" si="3"/>
        <v>10308912.836352084</v>
      </c>
      <c r="T53" s="364"/>
      <c r="V53" s="382">
        <f>SUM(V13:V50)</f>
        <v>11705558.366715994</v>
      </c>
    </row>
    <row r="54" spans="2:22">
      <c r="I54" s="379"/>
      <c r="J54" s="379"/>
      <c r="K54" s="379"/>
      <c r="L54" s="379"/>
      <c r="M54" s="379"/>
      <c r="N54" s="386"/>
      <c r="O54" s="386"/>
      <c r="S54" s="367"/>
      <c r="T54" s="364"/>
    </row>
    <row r="55" spans="2:22">
      <c r="I55" s="387"/>
      <c r="J55" s="387"/>
      <c r="K55" s="387"/>
      <c r="L55" s="387"/>
      <c r="M55" s="387"/>
      <c r="N55" s="387"/>
      <c r="O55" s="386"/>
      <c r="T55" s="364"/>
    </row>
    <row r="56" spans="2:22">
      <c r="I56" s="386"/>
      <c r="J56" s="386"/>
      <c r="K56" s="386"/>
      <c r="L56" s="386"/>
      <c r="M56" s="386"/>
      <c r="N56" s="386"/>
      <c r="O56" s="386"/>
      <c r="T56" s="381"/>
    </row>
    <row r="57" spans="2:22">
      <c r="I57" s="389"/>
      <c r="J57" s="389"/>
      <c r="K57" s="389"/>
      <c r="L57" s="389"/>
      <c r="M57" s="389"/>
      <c r="N57" s="389"/>
      <c r="O57" s="389"/>
    </row>
    <row r="58" spans="2:22">
      <c r="T58" s="382"/>
    </row>
    <row r="59" spans="2:22">
      <c r="T59" s="367"/>
    </row>
  </sheetData>
  <mergeCells count="2">
    <mergeCell ref="J8:L8"/>
    <mergeCell ref="N8:R8"/>
  </mergeCells>
  <pageMargins left="0.25" right="0.25" top="0.75" bottom="0.75" header="0.3" footer="0.3"/>
  <pageSetup paperSize="5" scale="59" orientation="landscape" r:id="rId1"/>
  <headerFooter alignWithMargins="0"/>
  <ignoredErrors>
    <ignoredError sqref="V21" formula="1"/>
  </ignoredError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8">
    <pageSetUpPr fitToPage="1"/>
  </sheetPr>
  <dimension ref="B2:V59"/>
  <sheetViews>
    <sheetView zoomScaleNormal="100" workbookViewId="0">
      <pane xSplit="2" ySplit="12" topLeftCell="C13" activePane="bottomRight" state="frozen"/>
      <selection activeCell="G34" sqref="G34"/>
      <selection pane="topRight" activeCell="G34" sqref="G34"/>
      <selection pane="bottomLeft" activeCell="G34" sqref="G34"/>
      <selection pane="bottomRight" activeCell="G34" sqref="G34"/>
    </sheetView>
  </sheetViews>
  <sheetFormatPr defaultColWidth="9.1796875" defaultRowHeight="13"/>
  <cols>
    <col min="1" max="1" width="2.54296875" style="362" customWidth="1"/>
    <col min="2" max="2" width="59.54296875" style="362" bestFit="1" customWidth="1"/>
    <col min="3" max="3" width="17.453125" style="362" bestFit="1" customWidth="1"/>
    <col min="4" max="4" width="18" style="362" bestFit="1" customWidth="1"/>
    <col min="5" max="5" width="17" style="362" bestFit="1" customWidth="1"/>
    <col min="6" max="6" width="14.81640625" style="362" bestFit="1" customWidth="1"/>
    <col min="7" max="7" width="16.81640625" style="362" bestFit="1" customWidth="1"/>
    <col min="8" max="8" width="14.54296875" style="362" bestFit="1" customWidth="1"/>
    <col min="9" max="9" width="10.1796875" style="362" bestFit="1" customWidth="1"/>
    <col min="10" max="10" width="11.453125" style="362" bestFit="1" customWidth="1"/>
    <col min="11" max="11" width="11.7265625" style="362" bestFit="1" customWidth="1"/>
    <col min="12" max="12" width="8.7265625" style="362" bestFit="1" customWidth="1"/>
    <col min="13" max="13" width="8.1796875" style="362" bestFit="1" customWidth="1"/>
    <col min="14" max="14" width="9" style="362" bestFit="1" customWidth="1"/>
    <col min="15" max="15" width="11.7265625" style="362" bestFit="1" customWidth="1"/>
    <col min="16" max="16" width="11.453125" style="362" bestFit="1" customWidth="1"/>
    <col min="17" max="17" width="11.7265625" style="364" bestFit="1" customWidth="1"/>
    <col min="18" max="18" width="8.7265625" style="364" bestFit="1" customWidth="1"/>
    <col min="19" max="19" width="12.26953125" style="362" bestFit="1" customWidth="1"/>
    <col min="20" max="20" width="16.26953125" style="362" bestFit="1" customWidth="1"/>
    <col min="21" max="21" width="8.26953125" style="362" bestFit="1" customWidth="1"/>
    <col min="22" max="22" width="9.54296875" style="362" bestFit="1" customWidth="1"/>
    <col min="23" max="16384" width="9.1796875" style="362"/>
  </cols>
  <sheetData>
    <row r="2" spans="2:22">
      <c r="B2" s="362" t="str">
        <f>RS!B2</f>
        <v>KENTUCKY POWER BILLING ANALYSIS</v>
      </c>
      <c r="I2" s="365"/>
      <c r="J2" s="365"/>
      <c r="K2" s="365"/>
      <c r="L2" s="365"/>
      <c r="M2" s="365"/>
    </row>
    <row r="3" spans="2:22">
      <c r="B3" s="362" t="str">
        <f>RS!B3</f>
        <v>PER BOOKS</v>
      </c>
      <c r="I3" s="367"/>
      <c r="J3" s="367"/>
      <c r="K3" s="367"/>
      <c r="L3" s="367"/>
      <c r="M3" s="367"/>
    </row>
    <row r="4" spans="2:22">
      <c r="B4" s="362" t="str">
        <f>RS!B4</f>
        <v>TEST YEAR ENDED MAY 31, 2025</v>
      </c>
    </row>
    <row r="6" spans="2:22">
      <c r="B6" s="362" t="s">
        <v>182</v>
      </c>
    </row>
    <row r="7" spans="2:22">
      <c r="B7" s="362" t="s">
        <v>375</v>
      </c>
    </row>
    <row r="8" spans="2:22">
      <c r="F8" s="368"/>
      <c r="G8" s="368"/>
      <c r="H8" s="368"/>
      <c r="J8" s="572" t="str">
        <f>RS!J8</f>
        <v>Unit Adjustments</v>
      </c>
      <c r="K8" s="572"/>
      <c r="L8" s="572"/>
      <c r="M8" s="369"/>
      <c r="N8" s="572" t="str">
        <f>RS!N8</f>
        <v>Base Revenues Adjustments</v>
      </c>
      <c r="O8" s="572"/>
      <c r="P8" s="572"/>
      <c r="Q8" s="572"/>
      <c r="R8" s="572"/>
      <c r="S8" s="368"/>
      <c r="T8" s="370" t="s">
        <v>171</v>
      </c>
    </row>
    <row r="9" spans="2:22">
      <c r="B9" s="368"/>
      <c r="C9" s="368"/>
      <c r="D9" s="368"/>
      <c r="E9" s="368"/>
      <c r="F9" s="368"/>
      <c r="G9" s="368"/>
      <c r="H9" s="368"/>
      <c r="I9" s="368" t="str">
        <f>RS!I9</f>
        <v>Per Books</v>
      </c>
      <c r="J9" s="368" t="str">
        <f>RS!J9</f>
        <v>Weather</v>
      </c>
      <c r="K9" s="368" t="str">
        <f>RS!K9</f>
        <v>Customer</v>
      </c>
      <c r="L9" s="368" t="str">
        <f>RS!L9</f>
        <v>Customer</v>
      </c>
      <c r="M9" s="369" t="str">
        <f>RS!M9</f>
        <v>Adjusted</v>
      </c>
      <c r="N9" s="368" t="str">
        <f>RS!N9</f>
        <v>Enviro Sur</v>
      </c>
      <c r="O9" s="368" t="str">
        <f>RS!O9</f>
        <v>Rate</v>
      </c>
      <c r="P9" s="368" t="str">
        <f>RS!P9</f>
        <v>Weather</v>
      </c>
      <c r="Q9" s="368" t="str">
        <f>RS!Q9</f>
        <v>Customer</v>
      </c>
      <c r="R9" s="368" t="str">
        <f>RS!R9</f>
        <v>Customer</v>
      </c>
      <c r="S9" s="368" t="str">
        <f>RS!S9</f>
        <v>Adjusted Base</v>
      </c>
      <c r="T9" s="368" t="s">
        <v>1286</v>
      </c>
      <c r="U9" s="368" t="s">
        <v>169</v>
      </c>
      <c r="V9" s="368" t="s">
        <v>171</v>
      </c>
    </row>
    <row r="10" spans="2:22">
      <c r="B10" s="370" t="str">
        <f>RS!B10</f>
        <v>Description</v>
      </c>
      <c r="C10" s="370" t="str">
        <f>RS!C10</f>
        <v>Units (Thru 12/30/24)</v>
      </c>
      <c r="D10" s="370" t="str">
        <f>RS!D10</f>
        <v>Units (Effec. 12/31/24)</v>
      </c>
      <c r="E10" s="370" t="str">
        <f>RS!E10</f>
        <v>Units (Effec. 2/21/25)</v>
      </c>
      <c r="F10" s="370" t="str">
        <f>RS!F10</f>
        <v>Rate thru 12/30/24</v>
      </c>
      <c r="G10" s="370" t="str">
        <f>RS!G10</f>
        <v>Rates Effec. 12/31/24</v>
      </c>
      <c r="H10" s="370" t="str">
        <f>RS!H10</f>
        <v>Rate as of 2/21/25</v>
      </c>
      <c r="I10" s="370" t="str">
        <f>RS!I10</f>
        <v>Revenue ($)</v>
      </c>
      <c r="J10" s="370" t="str">
        <f>RS!J10</f>
        <v>Normalization</v>
      </c>
      <c r="K10" s="370" t="str">
        <f>RS!K10</f>
        <v>Annualization</v>
      </c>
      <c r="L10" s="370" t="str">
        <f>RS!L10</f>
        <v>Pro Forma</v>
      </c>
      <c r="M10" s="370" t="str">
        <f>RS!M10</f>
        <v>Units</v>
      </c>
      <c r="N10" s="370" t="str">
        <f>RS!N10</f>
        <v>Excl FGD</v>
      </c>
      <c r="O10" s="370" t="str">
        <f>RS!O10</f>
        <v>Annualization</v>
      </c>
      <c r="P10" s="370" t="str">
        <f>RS!P10</f>
        <v>Normalization</v>
      </c>
      <c r="Q10" s="370" t="str">
        <f>RS!Q10</f>
        <v>Annualization</v>
      </c>
      <c r="R10" s="370" t="str">
        <f>RS!R10</f>
        <v>Pro Forma</v>
      </c>
      <c r="S10" s="370" t="str">
        <f>RS!S10</f>
        <v>Revenue ($)</v>
      </c>
      <c r="T10" s="371">
        <v>3.5200000000000001E-3</v>
      </c>
      <c r="U10" s="370" t="s">
        <v>522</v>
      </c>
      <c r="V10" s="370" t="s">
        <v>6</v>
      </c>
    </row>
    <row r="11" spans="2:22">
      <c r="B11" s="372" t="str">
        <f>RS!B11</f>
        <v>(1)</v>
      </c>
      <c r="C11" s="372" t="str">
        <f>RS!C11</f>
        <v>(2)</v>
      </c>
      <c r="D11" s="372" t="str">
        <f>RS!D11</f>
        <v>(3)</v>
      </c>
      <c r="E11" s="372" t="str">
        <f>RS!E11</f>
        <v>(4)</v>
      </c>
      <c r="F11" s="372" t="str">
        <f>RS!F11</f>
        <v>(5)</v>
      </c>
      <c r="G11" s="372" t="str">
        <f>RS!G11</f>
        <v>(6)</v>
      </c>
      <c r="H11" s="372" t="str">
        <f>RS!H11</f>
        <v>(7)</v>
      </c>
      <c r="I11" s="372" t="str">
        <f>RS!I11</f>
        <v>(8)</v>
      </c>
      <c r="J11" s="372" t="str">
        <f>RS!J11</f>
        <v>(9)</v>
      </c>
      <c r="K11" s="372" t="str">
        <f>RS!K11</f>
        <v>(10)</v>
      </c>
      <c r="L11" s="372" t="str">
        <f>RS!L11</f>
        <v>(11)</v>
      </c>
      <c r="M11" s="372" t="str">
        <f>RS!M11</f>
        <v>(12)</v>
      </c>
      <c r="N11" s="372" t="str">
        <f>RS!N11</f>
        <v>(13)</v>
      </c>
      <c r="O11" s="372" t="str">
        <f>RS!O11</f>
        <v>(14)</v>
      </c>
      <c r="P11" s="372" t="str">
        <f>RS!P11</f>
        <v>(15)</v>
      </c>
      <c r="Q11" s="372" t="str">
        <f>RS!Q11</f>
        <v>(16)</v>
      </c>
      <c r="R11" s="372" t="str">
        <f>RS!R11</f>
        <v>(17)</v>
      </c>
      <c r="S11" s="372" t="str">
        <f>RS!S11</f>
        <v>(18)</v>
      </c>
      <c r="T11" s="373"/>
    </row>
    <row r="12" spans="2:22">
      <c r="C12" s="364"/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S12" s="364"/>
      <c r="T12" s="364"/>
    </row>
    <row r="13" spans="2:22">
      <c r="B13" s="445" t="s">
        <v>21</v>
      </c>
      <c r="C13" s="364">
        <f>'Bill Units'!I40</f>
        <v>216493.93548387097</v>
      </c>
      <c r="D13" s="364">
        <f>'Bill Units'!J40</f>
        <v>70493.650723025581</v>
      </c>
      <c r="E13" s="364">
        <f>'Bill Units'!K40</f>
        <v>83844.413793103449</v>
      </c>
      <c r="F13" s="375">
        <f>'Rate Input'!I38</f>
        <v>0.15931999999999999</v>
      </c>
      <c r="G13" s="375">
        <f>'Rate Input'!J38</f>
        <v>0.16700000000000001</v>
      </c>
      <c r="H13" s="375">
        <f>'Rate Input'!K38</f>
        <v>0.16700000000000001</v>
      </c>
      <c r="I13" s="364">
        <f>(C13*F13)+(D13*G13)+(E13*H13)</f>
        <v>60266.270575483868</v>
      </c>
      <c r="J13" s="364">
        <f>'Final billing units by tariff'!CI1487</f>
        <v>-2221.5668448480051</v>
      </c>
      <c r="K13" s="364">
        <f>'Final billing units by tariff'!DI1487</f>
        <v>0</v>
      </c>
      <c r="L13" s="378"/>
      <c r="M13" s="364">
        <f>C13+D13+E13+J13+K13+L13</f>
        <v>368610.43315515202</v>
      </c>
      <c r="N13" s="364"/>
      <c r="O13" s="364">
        <f>(SUM(C13:E13)*H13)-I13</f>
        <v>1662.6734245161351</v>
      </c>
      <c r="P13" s="364">
        <f>J13*H13</f>
        <v>-371.00166308961684</v>
      </c>
      <c r="Q13" s="378">
        <f>K13*H13</f>
        <v>0</v>
      </c>
      <c r="R13" s="378">
        <f>L13*H13</f>
        <v>0</v>
      </c>
      <c r="S13" s="364">
        <f>I13+N13+O13+P13+Q13+R13</f>
        <v>61557.94233691039</v>
      </c>
      <c r="T13" s="364">
        <f>M13*T10+M14*T10</f>
        <v>3093.922468019497</v>
      </c>
      <c r="U13" s="375">
        <f>'Proposed Rates'!C46</f>
        <v>0.2031</v>
      </c>
      <c r="V13" s="364">
        <f>U13*M13</f>
        <v>74864.778973811379</v>
      </c>
    </row>
    <row r="14" spans="2:22">
      <c r="B14" s="445" t="s">
        <v>22</v>
      </c>
      <c r="C14" s="364">
        <f>'Bill Units'!I41</f>
        <v>310290.32258064515</v>
      </c>
      <c r="D14" s="364">
        <f>'Bill Units'!J41</f>
        <v>98153.953281423805</v>
      </c>
      <c r="E14" s="364">
        <f>'Bill Units'!K41</f>
        <v>105303.72413793103</v>
      </c>
      <c r="F14" s="375">
        <f>'Rate Input'!I39</f>
        <v>8.6389999999999995E-2</v>
      </c>
      <c r="G14" s="375">
        <f>'Rate Input'!J39</f>
        <v>9.4070000000000001E-2</v>
      </c>
      <c r="H14" s="375">
        <f>'Rate Input'!K39</f>
        <v>9.4070000000000001E-2</v>
      </c>
      <c r="I14" s="364">
        <f>(C14*F14)+(D14*G14)+(E14*H14)</f>
        <v>45945.24468258064</v>
      </c>
      <c r="J14" s="364">
        <f>'Final billing units by tariff'!CI1486</f>
        <v>-3403.1865587040238</v>
      </c>
      <c r="K14" s="364">
        <f>'Final billing units by tariff'!DI1486</f>
        <v>0</v>
      </c>
      <c r="L14" s="364"/>
      <c r="M14" s="364">
        <f>C14+D14+E14+J14+K14+L14</f>
        <v>510344.81344129599</v>
      </c>
      <c r="N14" s="364"/>
      <c r="O14" s="364">
        <f>(SUM(C14:E14)*H14)-I14</f>
        <v>2383.029677419363</v>
      </c>
      <c r="P14" s="364">
        <f>J14*H14</f>
        <v>-320.13775957728751</v>
      </c>
      <c r="Q14" s="378">
        <f>K14*H14</f>
        <v>0</v>
      </c>
      <c r="R14" s="378">
        <f t="shared" ref="R14" si="0">L14*H14</f>
        <v>0</v>
      </c>
      <c r="S14" s="364">
        <f t="shared" ref="S14" si="1">I14+N14+O14+P14+Q14+R14</f>
        <v>48008.136600422717</v>
      </c>
      <c r="T14" s="364"/>
      <c r="U14" s="375">
        <f>'Proposed Rates'!C47</f>
        <v>9.6769999999999995E-2</v>
      </c>
      <c r="V14" s="364">
        <f t="shared" ref="V14:V29" si="2">U14*M14</f>
        <v>49386.067596714209</v>
      </c>
    </row>
    <row r="15" spans="2:22">
      <c r="B15" s="445"/>
      <c r="C15" s="364"/>
      <c r="D15" s="364"/>
      <c r="E15" s="364"/>
      <c r="F15" s="375"/>
      <c r="G15" s="375"/>
      <c r="H15" s="375"/>
      <c r="I15" s="364"/>
      <c r="J15" s="364"/>
      <c r="K15" s="364"/>
      <c r="L15" s="378"/>
      <c r="M15" s="364"/>
      <c r="N15" s="364"/>
      <c r="O15" s="364"/>
      <c r="P15" s="364"/>
      <c r="Q15" s="378"/>
      <c r="R15" s="378"/>
      <c r="S15" s="364"/>
      <c r="T15" s="364"/>
      <c r="U15" s="378"/>
      <c r="V15" s="364">
        <f t="shared" si="2"/>
        <v>0</v>
      </c>
    </row>
    <row r="16" spans="2:22">
      <c r="B16" s="362" t="s">
        <v>12</v>
      </c>
      <c r="C16" s="364">
        <f>'Bill Units'!I43</f>
        <v>34.838709677419352</v>
      </c>
      <c r="D16" s="364">
        <f>'Bill Units'!J43</f>
        <v>8.7819799777530587</v>
      </c>
      <c r="E16" s="364">
        <f>'Bill Units'!K43</f>
        <v>16.379310344827587</v>
      </c>
      <c r="F16" s="378">
        <f>'Rate Input'!I41</f>
        <v>97</v>
      </c>
      <c r="G16" s="378">
        <f>'Rate Input'!J41</f>
        <v>97</v>
      </c>
      <c r="H16" s="378">
        <f>'Rate Input'!K41</f>
        <v>97</v>
      </c>
      <c r="I16" s="364">
        <f>(C16*F16)+(D16*G16)+(E16*H16)</f>
        <v>5820</v>
      </c>
      <c r="J16" s="364"/>
      <c r="K16" s="364">
        <f>'Final billing units by tariff'!DI1478</f>
        <v>0</v>
      </c>
      <c r="L16" s="364"/>
      <c r="M16" s="364">
        <f>C16+D16+E16+J16+K16+L16</f>
        <v>60</v>
      </c>
      <c r="N16" s="364"/>
      <c r="O16" s="364">
        <f>(SUM(C16:E16)*H16)-I16</f>
        <v>0</v>
      </c>
      <c r="P16" s="364">
        <f>J16*H16</f>
        <v>0</v>
      </c>
      <c r="Q16" s="378">
        <f>K16*H16</f>
        <v>0</v>
      </c>
      <c r="R16" s="378">
        <f>L16*H16</f>
        <v>0</v>
      </c>
      <c r="S16" s="364">
        <f>I16+N16+O16+P16+Q16+R16</f>
        <v>5820</v>
      </c>
      <c r="T16" s="364"/>
      <c r="U16" s="378">
        <f>'Proposed Rates'!B45</f>
        <v>111</v>
      </c>
      <c r="V16" s="364">
        <f t="shared" si="2"/>
        <v>6660</v>
      </c>
    </row>
    <row r="17" spans="2:22">
      <c r="C17" s="364"/>
      <c r="D17" s="364"/>
      <c r="E17" s="364"/>
      <c r="F17" s="375"/>
      <c r="G17" s="375"/>
      <c r="H17" s="375"/>
      <c r="I17" s="364"/>
      <c r="J17" s="378"/>
      <c r="K17" s="364"/>
      <c r="L17" s="364"/>
      <c r="M17" s="364"/>
      <c r="N17" s="364"/>
      <c r="O17" s="364"/>
      <c r="P17" s="364"/>
      <c r="Q17" s="378"/>
      <c r="R17" s="378"/>
      <c r="S17" s="364"/>
      <c r="T17" s="364"/>
      <c r="U17" s="378"/>
      <c r="V17" s="364">
        <f t="shared" si="2"/>
        <v>0</v>
      </c>
    </row>
    <row r="18" spans="2:22" hidden="1">
      <c r="C18" s="364"/>
      <c r="D18" s="364"/>
      <c r="E18" s="364"/>
      <c r="F18" s="378"/>
      <c r="G18" s="378"/>
      <c r="H18" s="378"/>
      <c r="I18" s="364"/>
      <c r="J18" s="364"/>
      <c r="K18" s="364"/>
      <c r="L18" s="364"/>
      <c r="M18" s="364"/>
      <c r="N18" s="364"/>
      <c r="O18" s="364"/>
      <c r="P18" s="364"/>
      <c r="Q18" s="378"/>
      <c r="R18" s="378"/>
      <c r="S18" s="364"/>
      <c r="T18" s="364"/>
      <c r="U18" s="378"/>
      <c r="V18" s="364">
        <f t="shared" si="2"/>
        <v>0</v>
      </c>
    </row>
    <row r="19" spans="2:22" hidden="1">
      <c r="T19" s="364"/>
      <c r="U19" s="378"/>
      <c r="V19" s="364">
        <f t="shared" si="2"/>
        <v>0</v>
      </c>
    </row>
    <row r="20" spans="2:22" hidden="1">
      <c r="C20" s="364"/>
      <c r="D20" s="364"/>
      <c r="E20" s="364"/>
      <c r="F20" s="378"/>
      <c r="G20" s="378"/>
      <c r="H20" s="378"/>
      <c r="I20" s="364"/>
      <c r="J20" s="364"/>
      <c r="K20" s="364"/>
      <c r="L20" s="364"/>
      <c r="M20" s="364"/>
      <c r="N20" s="364"/>
      <c r="O20" s="364"/>
      <c r="P20" s="364"/>
      <c r="Q20" s="378"/>
      <c r="R20" s="378"/>
      <c r="S20" s="364"/>
      <c r="T20" s="364"/>
      <c r="U20" s="378"/>
      <c r="V20" s="364">
        <f t="shared" si="2"/>
        <v>0</v>
      </c>
    </row>
    <row r="21" spans="2:22" hidden="1">
      <c r="C21" s="364"/>
      <c r="D21" s="364"/>
      <c r="E21" s="364"/>
      <c r="F21" s="364"/>
      <c r="G21" s="364"/>
      <c r="H21" s="364"/>
      <c r="I21" s="364"/>
      <c r="J21" s="364"/>
      <c r="K21" s="364"/>
      <c r="L21" s="364"/>
      <c r="M21" s="364"/>
      <c r="N21" s="364"/>
      <c r="O21" s="364"/>
      <c r="P21" s="364"/>
      <c r="Q21" s="378"/>
      <c r="R21" s="378"/>
      <c r="S21" s="364"/>
      <c r="T21" s="364"/>
      <c r="V21" s="364">
        <f t="shared" si="2"/>
        <v>0</v>
      </c>
    </row>
    <row r="22" spans="2:22" hidden="1">
      <c r="C22" s="364"/>
      <c r="D22" s="364"/>
      <c r="E22" s="364"/>
      <c r="F22" s="364"/>
      <c r="G22" s="364"/>
      <c r="H22" s="364"/>
      <c r="I22" s="364"/>
      <c r="J22" s="364"/>
      <c r="K22" s="364"/>
      <c r="L22" s="364"/>
      <c r="M22" s="364"/>
      <c r="N22" s="364"/>
      <c r="O22" s="364"/>
      <c r="P22" s="364"/>
      <c r="Q22" s="378"/>
      <c r="R22" s="378"/>
      <c r="S22" s="364"/>
      <c r="T22" s="364"/>
      <c r="V22" s="364">
        <f t="shared" si="2"/>
        <v>0</v>
      </c>
    </row>
    <row r="23" spans="2:22" hidden="1">
      <c r="C23" s="364"/>
      <c r="D23" s="364"/>
      <c r="E23" s="364"/>
      <c r="F23" s="364"/>
      <c r="G23" s="364"/>
      <c r="H23" s="364"/>
      <c r="I23" s="364"/>
      <c r="J23" s="364"/>
      <c r="K23" s="364"/>
      <c r="L23" s="364"/>
      <c r="M23" s="364"/>
      <c r="N23" s="364"/>
      <c r="O23" s="364"/>
      <c r="P23" s="364"/>
      <c r="Q23" s="378"/>
      <c r="R23" s="378"/>
      <c r="S23" s="364"/>
      <c r="T23" s="364"/>
      <c r="V23" s="364">
        <f t="shared" si="2"/>
        <v>0</v>
      </c>
    </row>
    <row r="24" spans="2:22" hidden="1">
      <c r="C24" s="364"/>
      <c r="D24" s="364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364"/>
      <c r="Q24" s="378"/>
      <c r="R24" s="378"/>
      <c r="S24" s="364"/>
      <c r="T24" s="364"/>
      <c r="V24" s="364">
        <f t="shared" si="2"/>
        <v>0</v>
      </c>
    </row>
    <row r="25" spans="2:22" hidden="1">
      <c r="C25" s="364"/>
      <c r="D25" s="364"/>
      <c r="E25" s="364"/>
      <c r="F25" s="364"/>
      <c r="G25" s="364"/>
      <c r="H25" s="364"/>
      <c r="I25" s="364"/>
      <c r="J25" s="364"/>
      <c r="K25" s="364"/>
      <c r="L25" s="364"/>
      <c r="M25" s="364"/>
      <c r="N25" s="364"/>
      <c r="O25" s="364"/>
      <c r="P25" s="364"/>
      <c r="Q25" s="378"/>
      <c r="R25" s="378"/>
      <c r="S25" s="364"/>
      <c r="T25" s="364"/>
      <c r="V25" s="364">
        <f t="shared" si="2"/>
        <v>0</v>
      </c>
    </row>
    <row r="26" spans="2:22" hidden="1">
      <c r="C26" s="364"/>
      <c r="D26" s="364"/>
      <c r="E26" s="364"/>
      <c r="F26" s="364"/>
      <c r="G26" s="364"/>
      <c r="H26" s="364"/>
      <c r="I26" s="364"/>
      <c r="J26" s="364"/>
      <c r="K26" s="364"/>
      <c r="L26" s="364"/>
      <c r="M26" s="364"/>
      <c r="N26" s="364"/>
      <c r="O26" s="364"/>
      <c r="P26" s="364"/>
      <c r="Q26" s="378"/>
      <c r="R26" s="378"/>
      <c r="S26" s="364"/>
      <c r="T26" s="364"/>
      <c r="V26" s="364">
        <f t="shared" si="2"/>
        <v>0</v>
      </c>
    </row>
    <row r="27" spans="2:22" hidden="1">
      <c r="C27" s="364"/>
      <c r="D27" s="364"/>
      <c r="E27" s="364"/>
      <c r="F27" s="364"/>
      <c r="G27" s="364"/>
      <c r="H27" s="364"/>
      <c r="I27" s="364"/>
      <c r="J27" s="364"/>
      <c r="K27" s="364"/>
      <c r="L27" s="364"/>
      <c r="M27" s="364"/>
      <c r="N27" s="364"/>
      <c r="O27" s="364"/>
      <c r="P27" s="364"/>
      <c r="Q27" s="378"/>
      <c r="R27" s="378"/>
      <c r="S27" s="364"/>
      <c r="T27" s="364"/>
      <c r="V27" s="364">
        <f t="shared" si="2"/>
        <v>0</v>
      </c>
    </row>
    <row r="28" spans="2:22" hidden="1">
      <c r="C28" s="364"/>
      <c r="D28" s="364"/>
      <c r="E28" s="364"/>
      <c r="F28" s="364"/>
      <c r="G28" s="364"/>
      <c r="H28" s="364"/>
      <c r="I28" s="364"/>
      <c r="J28" s="364"/>
      <c r="K28" s="364"/>
      <c r="L28" s="364"/>
      <c r="M28" s="364"/>
      <c r="N28" s="364"/>
      <c r="O28" s="364"/>
      <c r="P28" s="364"/>
      <c r="Q28" s="378"/>
      <c r="R28" s="378"/>
      <c r="S28" s="364"/>
      <c r="T28" s="364"/>
      <c r="V28" s="364">
        <f t="shared" si="2"/>
        <v>0</v>
      </c>
    </row>
    <row r="29" spans="2:22" hidden="1"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364"/>
      <c r="S29" s="364"/>
      <c r="T29" s="364"/>
      <c r="V29" s="364">
        <f t="shared" si="2"/>
        <v>0</v>
      </c>
    </row>
    <row r="30" spans="2:22">
      <c r="B30" s="374" t="s">
        <v>485</v>
      </c>
      <c r="C30" s="381"/>
      <c r="D30" s="381"/>
      <c r="E30" s="381"/>
      <c r="F30" s="381"/>
      <c r="G30" s="381"/>
      <c r="H30" s="381"/>
      <c r="I30" s="367">
        <f>'B&amp;A Surcharges'!U37</f>
        <v>-1936.8554587369576</v>
      </c>
      <c r="N30" s="381"/>
      <c r="O30" s="381"/>
      <c r="P30" s="381"/>
      <c r="Q30" s="381"/>
      <c r="R30" s="381"/>
      <c r="S30" s="364">
        <f>VLOOKUP(B7,'B&amp;A Surcharges'!A:U,21,FALSE)</f>
        <v>-1936.8554587369576</v>
      </c>
      <c r="T30" s="364"/>
      <c r="V30" s="364">
        <f>S30</f>
        <v>-1936.8554587369576</v>
      </c>
    </row>
    <row r="31" spans="2:22">
      <c r="C31" s="364"/>
      <c r="D31" s="364"/>
      <c r="E31" s="364"/>
      <c r="F31" s="364"/>
      <c r="G31" s="364"/>
      <c r="H31" s="364"/>
      <c r="I31" s="364"/>
      <c r="J31" s="364"/>
      <c r="K31" s="364"/>
      <c r="L31" s="364"/>
      <c r="M31" s="364"/>
      <c r="N31" s="364"/>
      <c r="O31" s="364"/>
      <c r="P31" s="364"/>
      <c r="S31" s="364"/>
      <c r="T31" s="364"/>
      <c r="V31" s="364"/>
    </row>
    <row r="32" spans="2:22">
      <c r="B32" s="362" t="s">
        <v>14</v>
      </c>
      <c r="C32" s="364"/>
      <c r="D32" s="364"/>
      <c r="E32" s="364"/>
      <c r="F32" s="364"/>
      <c r="G32" s="364"/>
      <c r="H32" s="364"/>
      <c r="I32" s="364">
        <f>VLOOKUP(B7,'B&amp;A Surcharges'!A:U,2,FALSE)</f>
        <v>8048.369999999999</v>
      </c>
      <c r="J32" s="364"/>
      <c r="K32" s="364"/>
      <c r="L32" s="364"/>
      <c r="M32" s="364"/>
      <c r="N32" s="364"/>
      <c r="O32" s="364"/>
      <c r="P32" s="364"/>
      <c r="S32" s="364"/>
      <c r="T32" s="364"/>
      <c r="V32" s="364"/>
    </row>
    <row r="33" spans="2:22">
      <c r="C33" s="364"/>
      <c r="D33" s="364"/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S33" s="364"/>
      <c r="T33" s="364"/>
      <c r="V33" s="364"/>
    </row>
    <row r="34" spans="2:22">
      <c r="B34" s="362" t="s">
        <v>207</v>
      </c>
      <c r="C34" s="364"/>
      <c r="D34" s="364"/>
      <c r="E34" s="364"/>
      <c r="F34" s="364"/>
      <c r="G34" s="364"/>
      <c r="H34" s="364"/>
      <c r="I34" s="364">
        <f>VLOOKUP(B7,'B&amp;A Surcharges'!A:U,16,FALSE)</f>
        <v>0</v>
      </c>
      <c r="J34" s="364"/>
      <c r="K34" s="364"/>
      <c r="L34" s="364"/>
      <c r="M34" s="364"/>
      <c r="N34" s="364"/>
      <c r="O34" s="364"/>
      <c r="P34" s="364"/>
      <c r="S34" s="364"/>
      <c r="T34" s="364"/>
      <c r="V34" s="364"/>
    </row>
    <row r="35" spans="2:22">
      <c r="C35" s="364"/>
      <c r="D35" s="364"/>
      <c r="E35" s="364"/>
      <c r="F35" s="364"/>
      <c r="G35" s="364"/>
      <c r="H35" s="364"/>
      <c r="I35" s="364"/>
      <c r="J35" s="364"/>
      <c r="K35" s="364"/>
      <c r="L35" s="364"/>
      <c r="M35" s="364"/>
      <c r="N35" s="364"/>
      <c r="O35" s="364"/>
      <c r="P35" s="364"/>
      <c r="S35" s="364"/>
      <c r="T35" s="364"/>
      <c r="V35" s="364"/>
    </row>
    <row r="36" spans="2:22">
      <c r="B36" s="362" t="s">
        <v>16</v>
      </c>
      <c r="C36" s="364"/>
      <c r="D36" s="364"/>
      <c r="E36" s="364"/>
      <c r="F36" s="364"/>
      <c r="G36" s="364"/>
      <c r="H36" s="364"/>
      <c r="I36" s="364">
        <f>VLOOKUP(B7,'B&amp;A Surcharges'!A:U,4,FALSE)</f>
        <v>375.57000000000005</v>
      </c>
      <c r="J36" s="364"/>
      <c r="K36" s="364"/>
      <c r="L36" s="364"/>
      <c r="M36" s="364"/>
      <c r="N36" s="364"/>
      <c r="O36" s="364"/>
      <c r="P36" s="364"/>
      <c r="S36" s="364"/>
      <c r="T36" s="364"/>
      <c r="V36" s="364"/>
    </row>
    <row r="37" spans="2:22">
      <c r="C37" s="364"/>
      <c r="D37" s="364"/>
      <c r="E37" s="364"/>
      <c r="F37" s="364"/>
      <c r="G37" s="364"/>
      <c r="H37" s="364"/>
      <c r="I37" s="364"/>
      <c r="J37" s="364"/>
      <c r="K37" s="364"/>
      <c r="L37" s="364"/>
      <c r="M37" s="364"/>
      <c r="N37" s="364"/>
      <c r="O37" s="364"/>
      <c r="P37" s="364"/>
      <c r="S37" s="364"/>
      <c r="T37" s="364"/>
      <c r="V37" s="364"/>
    </row>
    <row r="38" spans="2:22">
      <c r="B38" s="362" t="s">
        <v>160</v>
      </c>
      <c r="C38" s="364"/>
      <c r="D38" s="364"/>
      <c r="E38" s="364"/>
      <c r="F38" s="364"/>
      <c r="G38" s="364"/>
      <c r="H38" s="364"/>
      <c r="I38" s="364">
        <f>VLOOKUP(B7,'B&amp;A Surcharges'!A:U,6,FALSE)</f>
        <v>0</v>
      </c>
      <c r="J38" s="364"/>
      <c r="K38" s="364"/>
      <c r="L38" s="364"/>
      <c r="M38" s="364"/>
      <c r="N38" s="364"/>
      <c r="O38" s="364"/>
      <c r="P38" s="364"/>
      <c r="S38" s="364"/>
      <c r="T38" s="364"/>
      <c r="V38" s="364"/>
    </row>
    <row r="39" spans="2:22">
      <c r="C39" s="364"/>
      <c r="D39" s="364"/>
      <c r="E39" s="364"/>
      <c r="F39" s="364"/>
      <c r="G39" s="364"/>
      <c r="H39" s="364"/>
      <c r="I39" s="364"/>
      <c r="J39" s="364"/>
      <c r="K39" s="364"/>
      <c r="L39" s="364"/>
      <c r="M39" s="364"/>
      <c r="N39" s="364"/>
      <c r="O39" s="364"/>
      <c r="P39" s="364"/>
      <c r="S39" s="364"/>
      <c r="T39" s="364"/>
      <c r="V39" s="364"/>
    </row>
    <row r="40" spans="2:22">
      <c r="C40" s="364"/>
      <c r="D40" s="364"/>
      <c r="E40" s="364"/>
      <c r="F40" s="364"/>
      <c r="G40" s="364"/>
      <c r="H40" s="364"/>
      <c r="I40" s="364"/>
      <c r="J40" s="364"/>
      <c r="K40" s="364"/>
      <c r="L40" s="364"/>
      <c r="M40" s="364"/>
      <c r="N40" s="364"/>
      <c r="O40" s="364"/>
      <c r="P40" s="364"/>
      <c r="S40" s="364"/>
      <c r="T40" s="364"/>
      <c r="V40" s="364"/>
    </row>
    <row r="41" spans="2:22">
      <c r="C41" s="364"/>
      <c r="D41" s="364"/>
      <c r="E41" s="364"/>
      <c r="F41" s="364"/>
      <c r="G41" s="364"/>
      <c r="H41" s="364"/>
      <c r="I41" s="364"/>
      <c r="J41" s="364"/>
      <c r="K41" s="364"/>
      <c r="L41" s="364"/>
      <c r="M41" s="364"/>
      <c r="N41" s="364"/>
      <c r="O41" s="364"/>
      <c r="P41" s="364"/>
      <c r="S41" s="364"/>
      <c r="T41" s="364"/>
      <c r="V41" s="364"/>
    </row>
    <row r="42" spans="2:22">
      <c r="B42" s="362" t="s">
        <v>15</v>
      </c>
      <c r="C42" s="364"/>
      <c r="D42" s="364"/>
      <c r="E42" s="364"/>
      <c r="F42" s="364"/>
      <c r="G42" s="364"/>
      <c r="H42" s="364"/>
      <c r="I42" s="364">
        <f>VLOOKUP(B7,'B&amp;A Surcharges'!A:U,10,FALSE)</f>
        <v>5687.0200000000013</v>
      </c>
      <c r="J42" s="364"/>
      <c r="K42" s="364"/>
      <c r="L42" s="364"/>
      <c r="M42" s="364"/>
      <c r="N42" s="364">
        <f>VLOOKUP(B7,'Envir FGD adj'!A:F,6,FALSE)</f>
        <v>1206.5460228687873</v>
      </c>
      <c r="O42" s="364"/>
      <c r="P42" s="364"/>
      <c r="S42" s="364">
        <f t="shared" ref="S42" si="3">N42+O42+P42+Q42</f>
        <v>1206.5460228687873</v>
      </c>
      <c r="T42" s="364"/>
      <c r="V42" s="364"/>
    </row>
    <row r="43" spans="2:22">
      <c r="C43" s="364"/>
      <c r="D43" s="364"/>
      <c r="E43" s="364"/>
      <c r="F43" s="364"/>
      <c r="G43" s="364"/>
      <c r="H43" s="364"/>
      <c r="I43" s="364"/>
      <c r="J43" s="364"/>
      <c r="K43" s="364"/>
      <c r="L43" s="364"/>
      <c r="M43" s="364"/>
      <c r="N43" s="364"/>
      <c r="O43" s="364"/>
      <c r="P43" s="364"/>
      <c r="S43" s="364"/>
      <c r="T43" s="364"/>
      <c r="V43" s="364"/>
    </row>
    <row r="44" spans="2:22">
      <c r="B44" s="362" t="s">
        <v>264</v>
      </c>
      <c r="C44" s="364"/>
      <c r="D44" s="364"/>
      <c r="E44" s="364"/>
      <c r="F44" s="364"/>
      <c r="G44" s="364"/>
      <c r="H44" s="364"/>
      <c r="I44" s="364">
        <f>VLOOKUP(B7,'B&amp;A Surcharges'!A:U,12,FALSE)</f>
        <v>2563.3699999999994</v>
      </c>
      <c r="J44" s="364"/>
      <c r="K44" s="364"/>
      <c r="L44" s="364"/>
      <c r="M44" s="364"/>
      <c r="N44" s="364"/>
      <c r="O44" s="364"/>
      <c r="P44" s="364"/>
      <c r="S44" s="364"/>
      <c r="T44" s="364"/>
      <c r="V44" s="364"/>
    </row>
    <row r="45" spans="2:22">
      <c r="C45" s="364"/>
      <c r="D45" s="364"/>
      <c r="E45" s="364"/>
      <c r="F45" s="364"/>
      <c r="G45" s="364"/>
      <c r="H45" s="364"/>
      <c r="I45" s="364"/>
      <c r="J45" s="364"/>
      <c r="K45" s="364"/>
      <c r="L45" s="364"/>
      <c r="M45" s="364"/>
      <c r="N45" s="364"/>
      <c r="O45" s="364"/>
      <c r="P45" s="364"/>
      <c r="S45" s="364"/>
      <c r="T45" s="364"/>
      <c r="V45" s="364"/>
    </row>
    <row r="46" spans="2:22">
      <c r="B46" s="362" t="s">
        <v>328</v>
      </c>
      <c r="C46" s="364"/>
      <c r="D46" s="364"/>
      <c r="E46" s="364"/>
      <c r="F46" s="364"/>
      <c r="G46" s="364"/>
      <c r="H46" s="364"/>
      <c r="I46" s="364">
        <f>VLOOKUP(B7,'B&amp;A Surcharges'!A:U,14,FALSE)</f>
        <v>0</v>
      </c>
      <c r="J46" s="364"/>
      <c r="K46" s="364"/>
      <c r="L46" s="364"/>
      <c r="M46" s="364"/>
      <c r="N46" s="364"/>
      <c r="O46" s="364"/>
      <c r="P46" s="364"/>
      <c r="S46" s="364"/>
      <c r="T46" s="364"/>
      <c r="V46" s="364"/>
    </row>
    <row r="47" spans="2:22">
      <c r="C47" s="364"/>
      <c r="D47" s="364"/>
      <c r="E47" s="364"/>
      <c r="F47" s="364"/>
      <c r="G47" s="364"/>
      <c r="H47" s="364"/>
      <c r="I47" s="364"/>
      <c r="J47" s="364"/>
      <c r="K47" s="364"/>
      <c r="L47" s="364"/>
      <c r="M47" s="364"/>
      <c r="N47" s="364"/>
      <c r="O47" s="364"/>
      <c r="P47" s="364"/>
      <c r="S47" s="364"/>
      <c r="T47" s="364"/>
      <c r="V47" s="364"/>
    </row>
    <row r="48" spans="2:22">
      <c r="B48" s="362" t="s">
        <v>263</v>
      </c>
      <c r="C48" s="364"/>
      <c r="D48" s="364"/>
      <c r="E48" s="364"/>
      <c r="F48" s="364"/>
      <c r="G48" s="364"/>
      <c r="H48" s="364"/>
      <c r="I48" s="364">
        <f>VLOOKUP(B7,'B&amp;A Surcharges'!A:U,18,FALSE)</f>
        <v>60</v>
      </c>
      <c r="J48" s="364"/>
      <c r="K48" s="364"/>
      <c r="L48" s="364"/>
      <c r="M48" s="364"/>
      <c r="N48" s="364"/>
      <c r="O48" s="364"/>
      <c r="P48" s="364"/>
      <c r="S48" s="364"/>
      <c r="T48" s="364"/>
      <c r="V48" s="364"/>
    </row>
    <row r="49" spans="2:22">
      <c r="C49" s="364"/>
      <c r="D49" s="364"/>
      <c r="E49" s="364"/>
      <c r="F49" s="364"/>
      <c r="G49" s="364"/>
      <c r="H49" s="364"/>
      <c r="I49" s="364"/>
      <c r="J49" s="364"/>
      <c r="K49" s="364"/>
      <c r="L49" s="364"/>
      <c r="M49" s="364"/>
      <c r="N49" s="364"/>
      <c r="O49" s="364"/>
      <c r="P49" s="364"/>
      <c r="S49" s="364"/>
      <c r="T49" s="364"/>
      <c r="V49" s="364"/>
    </row>
    <row r="50" spans="2:22">
      <c r="B50" s="362" t="s">
        <v>345</v>
      </c>
      <c r="C50" s="364"/>
      <c r="D50" s="364"/>
      <c r="E50" s="364"/>
      <c r="F50" s="364"/>
      <c r="G50" s="364"/>
      <c r="H50" s="364"/>
      <c r="I50" s="364">
        <f>VLOOKUP(B7,'B&amp;A Surcharges'!A:U,19,FALSE)</f>
        <v>-391.4</v>
      </c>
      <c r="J50" s="364"/>
      <c r="K50" s="364"/>
      <c r="L50" s="364"/>
      <c r="M50" s="364"/>
      <c r="N50" s="364"/>
      <c r="O50" s="364"/>
      <c r="P50" s="364"/>
      <c r="S50" s="364"/>
      <c r="T50" s="364"/>
      <c r="V50" s="364"/>
    </row>
    <row r="51" spans="2:22">
      <c r="B51" s="383"/>
      <c r="C51" s="384"/>
      <c r="D51" s="384"/>
      <c r="E51" s="384"/>
      <c r="F51" s="384"/>
      <c r="G51" s="384"/>
      <c r="H51" s="384"/>
      <c r="I51" s="384"/>
      <c r="J51" s="384"/>
      <c r="K51" s="384"/>
      <c r="L51" s="384"/>
      <c r="M51" s="384"/>
      <c r="N51" s="384"/>
      <c r="O51" s="384"/>
      <c r="P51" s="384"/>
      <c r="Q51" s="384"/>
      <c r="R51" s="384"/>
      <c r="S51" s="384"/>
      <c r="T51" s="364"/>
      <c r="V51" s="384"/>
    </row>
    <row r="52" spans="2:22">
      <c r="T52" s="364"/>
    </row>
    <row r="53" spans="2:22" s="382" customFormat="1">
      <c r="B53" s="382" t="s">
        <v>17</v>
      </c>
      <c r="I53" s="382">
        <f t="shared" ref="I53:S53" si="4">SUM(I13:I50)</f>
        <v>126437.58979932756</v>
      </c>
      <c r="N53" s="382">
        <f t="shared" si="4"/>
        <v>1206.5460228687873</v>
      </c>
      <c r="O53" s="382">
        <f t="shared" si="4"/>
        <v>4045.7031019354981</v>
      </c>
      <c r="P53" s="382">
        <f t="shared" si="4"/>
        <v>-691.13942266690435</v>
      </c>
      <c r="Q53" s="385">
        <f t="shared" si="4"/>
        <v>0</v>
      </c>
      <c r="R53" s="385">
        <f t="shared" si="4"/>
        <v>0</v>
      </c>
      <c r="S53" s="382">
        <f t="shared" si="4"/>
        <v>114655.76950146494</v>
      </c>
      <c r="T53" s="364"/>
      <c r="V53" s="382">
        <f>SUM(V13:V50)</f>
        <v>128973.99111178862</v>
      </c>
    </row>
    <row r="54" spans="2:22">
      <c r="I54" s="379"/>
      <c r="J54" s="379"/>
      <c r="K54" s="379"/>
      <c r="L54" s="379"/>
      <c r="M54" s="379"/>
      <c r="N54" s="386"/>
      <c r="O54" s="386"/>
      <c r="S54" s="367"/>
      <c r="T54" s="364"/>
    </row>
    <row r="55" spans="2:22">
      <c r="I55" s="387"/>
      <c r="J55" s="387"/>
      <c r="K55" s="387"/>
      <c r="L55" s="387"/>
      <c r="M55" s="387"/>
      <c r="N55" s="387"/>
      <c r="O55" s="386"/>
      <c r="T55" s="364"/>
    </row>
    <row r="56" spans="2:22">
      <c r="I56" s="386"/>
      <c r="J56" s="386"/>
      <c r="K56" s="386"/>
      <c r="L56" s="386"/>
      <c r="M56" s="386"/>
      <c r="N56" s="386"/>
      <c r="O56" s="386"/>
      <c r="T56" s="381"/>
    </row>
    <row r="57" spans="2:22">
      <c r="I57" s="389"/>
      <c r="J57" s="389"/>
      <c r="K57" s="389"/>
      <c r="L57" s="389"/>
      <c r="M57" s="389"/>
      <c r="N57" s="389"/>
      <c r="O57" s="389"/>
    </row>
    <row r="58" spans="2:22">
      <c r="T58" s="382"/>
    </row>
    <row r="59" spans="2:22">
      <c r="T59" s="367"/>
    </row>
  </sheetData>
  <mergeCells count="2">
    <mergeCell ref="J8:L8"/>
    <mergeCell ref="N8:R8"/>
  </mergeCells>
  <pageMargins left="0.25" right="0.25" top="0.75" bottom="0.75" header="0.3" footer="0.3"/>
  <pageSetup paperSize="5" scale="26" orientation="landscape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30">
    <pageSetUpPr fitToPage="1"/>
  </sheetPr>
  <dimension ref="B2:V59"/>
  <sheetViews>
    <sheetView zoomScaleNormal="100" workbookViewId="0">
      <pane xSplit="2" ySplit="12" topLeftCell="C13" activePane="bottomRight" state="frozen"/>
      <selection activeCell="G34" sqref="G34"/>
      <selection pane="topRight" activeCell="G34" sqref="G34"/>
      <selection pane="bottomLeft" activeCell="G34" sqref="G34"/>
      <selection pane="bottomRight" activeCell="G34" sqref="G34"/>
    </sheetView>
  </sheetViews>
  <sheetFormatPr defaultColWidth="9.1796875" defaultRowHeight="13"/>
  <cols>
    <col min="1" max="1" width="2.54296875" style="362" customWidth="1"/>
    <col min="2" max="2" width="50.54296875" style="362" bestFit="1" customWidth="1"/>
    <col min="3" max="3" width="17.453125" style="362" bestFit="1" customWidth="1"/>
    <col min="4" max="4" width="18" style="362" bestFit="1" customWidth="1"/>
    <col min="5" max="5" width="17" style="362" bestFit="1" customWidth="1"/>
    <col min="6" max="6" width="14.81640625" style="362" bestFit="1" customWidth="1"/>
    <col min="7" max="7" width="16.81640625" style="362" bestFit="1" customWidth="1"/>
    <col min="8" max="8" width="14.54296875" style="362" bestFit="1" customWidth="1"/>
    <col min="9" max="9" width="10.1796875" style="362" bestFit="1" customWidth="1"/>
    <col min="10" max="10" width="11.453125" style="362" bestFit="1" customWidth="1"/>
    <col min="11" max="11" width="11.7265625" style="362" bestFit="1" customWidth="1"/>
    <col min="12" max="12" width="8.7265625" style="362" bestFit="1" customWidth="1"/>
    <col min="13" max="14" width="9" style="362" bestFit="1" customWidth="1"/>
    <col min="15" max="15" width="11.7265625" style="362" bestFit="1" customWidth="1"/>
    <col min="16" max="16" width="11.453125" style="362" bestFit="1" customWidth="1"/>
    <col min="17" max="17" width="11.7265625" style="364" bestFit="1" customWidth="1"/>
    <col min="18" max="18" width="8.7265625" style="364" bestFit="1" customWidth="1"/>
    <col min="19" max="19" width="12.26953125" style="362" bestFit="1" customWidth="1"/>
    <col min="20" max="20" width="16.26953125" style="362" bestFit="1" customWidth="1"/>
    <col min="21" max="21" width="8.26953125" style="362" bestFit="1" customWidth="1"/>
    <col min="22" max="22" width="9.54296875" style="362" bestFit="1" customWidth="1"/>
    <col min="23" max="16384" width="9.1796875" style="362"/>
  </cols>
  <sheetData>
    <row r="2" spans="2:22">
      <c r="B2" s="362" t="str">
        <f>RS!B2</f>
        <v>KENTUCKY POWER BILLING ANALYSIS</v>
      </c>
      <c r="I2" s="365"/>
      <c r="J2" s="365"/>
      <c r="K2" s="365"/>
      <c r="L2" s="365"/>
      <c r="M2" s="365"/>
    </row>
    <row r="3" spans="2:22">
      <c r="B3" s="362" t="str">
        <f>RS!B3</f>
        <v>PER BOOKS</v>
      </c>
      <c r="I3" s="367"/>
      <c r="J3" s="367"/>
      <c r="K3" s="367"/>
      <c r="L3" s="367"/>
      <c r="M3" s="367"/>
    </row>
    <row r="4" spans="2:22">
      <c r="B4" s="362" t="str">
        <f>RS!B4</f>
        <v>TEST YEAR ENDED MAY 31, 2025</v>
      </c>
    </row>
    <row r="6" spans="2:22">
      <c r="B6" s="362" t="s">
        <v>349</v>
      </c>
    </row>
    <row r="7" spans="2:22">
      <c r="B7" s="362" t="s">
        <v>377</v>
      </c>
    </row>
    <row r="8" spans="2:22">
      <c r="F8" s="368"/>
      <c r="G8" s="368"/>
      <c r="H8" s="368"/>
      <c r="J8" s="572" t="str">
        <f>RS!J8</f>
        <v>Unit Adjustments</v>
      </c>
      <c r="K8" s="572"/>
      <c r="L8" s="572"/>
      <c r="M8" s="369"/>
      <c r="N8" s="572" t="str">
        <f>RS!N8</f>
        <v>Base Revenues Adjustments</v>
      </c>
      <c r="O8" s="572"/>
      <c r="P8" s="572"/>
      <c r="Q8" s="572"/>
      <c r="R8" s="572"/>
      <c r="S8" s="368"/>
      <c r="T8" s="370" t="s">
        <v>171</v>
      </c>
    </row>
    <row r="9" spans="2:22">
      <c r="B9" s="368"/>
      <c r="C9" s="368"/>
      <c r="D9" s="368"/>
      <c r="E9" s="368"/>
      <c r="F9" s="368"/>
      <c r="G9" s="368"/>
      <c r="H9" s="368"/>
      <c r="I9" s="368" t="str">
        <f>RS!I9</f>
        <v>Per Books</v>
      </c>
      <c r="J9" s="368" t="str">
        <f>RS!J9</f>
        <v>Weather</v>
      </c>
      <c r="K9" s="368" t="str">
        <f>RS!K9</f>
        <v>Customer</v>
      </c>
      <c r="L9" s="368" t="str">
        <f>RS!L9</f>
        <v>Customer</v>
      </c>
      <c r="M9" s="369" t="str">
        <f>RS!M9</f>
        <v>Adjusted</v>
      </c>
      <c r="N9" s="368" t="str">
        <f>RS!N9</f>
        <v>Enviro Sur</v>
      </c>
      <c r="O9" s="368" t="str">
        <f>RS!O9</f>
        <v>Rate</v>
      </c>
      <c r="P9" s="368" t="str">
        <f>RS!P9</f>
        <v>Weather</v>
      </c>
      <c r="Q9" s="368" t="str">
        <f>RS!Q9</f>
        <v>Customer</v>
      </c>
      <c r="R9" s="368" t="str">
        <f>RS!R9</f>
        <v>Customer</v>
      </c>
      <c r="S9" s="368" t="str">
        <f>RS!S9</f>
        <v>Adjusted Base</v>
      </c>
      <c r="T9" s="368" t="s">
        <v>1286</v>
      </c>
      <c r="U9" s="368" t="s">
        <v>169</v>
      </c>
      <c r="V9" s="368" t="s">
        <v>171</v>
      </c>
    </row>
    <row r="10" spans="2:22">
      <c r="B10" s="370" t="str">
        <f>RS!B10</f>
        <v>Description</v>
      </c>
      <c r="C10" s="370" t="str">
        <f>RS!C10</f>
        <v>Units (Thru 12/30/24)</v>
      </c>
      <c r="D10" s="370" t="str">
        <f>RS!D10</f>
        <v>Units (Effec. 12/31/24)</v>
      </c>
      <c r="E10" s="370" t="str">
        <f>RS!E10</f>
        <v>Units (Effec. 2/21/25)</v>
      </c>
      <c r="F10" s="370" t="str">
        <f>RS!F10</f>
        <v>Rate thru 12/30/24</v>
      </c>
      <c r="G10" s="370" t="str">
        <f>RS!G10</f>
        <v>Rates Effec. 12/31/24</v>
      </c>
      <c r="H10" s="370" t="str">
        <f>RS!H10</f>
        <v>Rate as of 2/21/25</v>
      </c>
      <c r="I10" s="370" t="str">
        <f>RS!I10</f>
        <v>Revenue ($)</v>
      </c>
      <c r="J10" s="370" t="str">
        <f>RS!J10</f>
        <v>Normalization</v>
      </c>
      <c r="K10" s="370" t="str">
        <f>RS!K10</f>
        <v>Annualization</v>
      </c>
      <c r="L10" s="370" t="str">
        <f>RS!L10</f>
        <v>Pro Forma</v>
      </c>
      <c r="M10" s="370" t="str">
        <f>RS!M10</f>
        <v>Units</v>
      </c>
      <c r="N10" s="370" t="str">
        <f>RS!N10</f>
        <v>Excl FGD</v>
      </c>
      <c r="O10" s="370" t="str">
        <f>RS!O10</f>
        <v>Annualization</v>
      </c>
      <c r="P10" s="370" t="str">
        <f>RS!P10</f>
        <v>Normalization</v>
      </c>
      <c r="Q10" s="370" t="str">
        <f>RS!Q10</f>
        <v>Annualization</v>
      </c>
      <c r="R10" s="370" t="str">
        <f>RS!R10</f>
        <v>Pro Forma</v>
      </c>
      <c r="S10" s="370" t="str">
        <f>RS!S10</f>
        <v>Revenue ($)</v>
      </c>
      <c r="T10" s="446">
        <v>1.1499999999999999</v>
      </c>
      <c r="U10" s="370" t="s">
        <v>522</v>
      </c>
      <c r="V10" s="370" t="s">
        <v>6</v>
      </c>
    </row>
    <row r="11" spans="2:22">
      <c r="B11" s="372" t="str">
        <f>RS!B11</f>
        <v>(1)</v>
      </c>
      <c r="C11" s="372" t="str">
        <f>RS!C11</f>
        <v>(2)</v>
      </c>
      <c r="D11" s="372" t="str">
        <f>RS!D11</f>
        <v>(3)</v>
      </c>
      <c r="E11" s="372" t="str">
        <f>RS!E11</f>
        <v>(4)</v>
      </c>
      <c r="F11" s="372" t="str">
        <f>RS!F11</f>
        <v>(5)</v>
      </c>
      <c r="G11" s="372" t="str">
        <f>RS!G11</f>
        <v>(6)</v>
      </c>
      <c r="H11" s="372" t="str">
        <f>RS!H11</f>
        <v>(7)</v>
      </c>
      <c r="I11" s="372" t="str">
        <f>RS!I11</f>
        <v>(8)</v>
      </c>
      <c r="J11" s="372" t="str">
        <f>RS!J11</f>
        <v>(9)</v>
      </c>
      <c r="K11" s="372" t="str">
        <f>RS!K11</f>
        <v>(10)</v>
      </c>
      <c r="L11" s="372" t="str">
        <f>RS!L11</f>
        <v>(11)</v>
      </c>
      <c r="M11" s="372" t="str">
        <f>RS!M11</f>
        <v>(12)</v>
      </c>
      <c r="N11" s="372" t="str">
        <f>RS!N11</f>
        <v>(13)</v>
      </c>
      <c r="O11" s="372" t="str">
        <f>RS!O11</f>
        <v>(14)</v>
      </c>
      <c r="P11" s="372" t="str">
        <f>RS!P11</f>
        <v>(15)</v>
      </c>
      <c r="Q11" s="372" t="str">
        <f>RS!Q11</f>
        <v>(16)</v>
      </c>
      <c r="R11" s="372" t="str">
        <f>RS!R11</f>
        <v>(17)</v>
      </c>
      <c r="S11" s="372" t="str">
        <f>RS!S11</f>
        <v>(18)</v>
      </c>
      <c r="T11" s="373"/>
    </row>
    <row r="12" spans="2:22">
      <c r="C12" s="364"/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S12" s="364"/>
      <c r="T12" s="364"/>
    </row>
    <row r="13" spans="2:22">
      <c r="B13" s="445" t="s">
        <v>21</v>
      </c>
      <c r="C13" s="364">
        <f>'Bill Units'!S43</f>
        <v>760419.1278840889</v>
      </c>
      <c r="D13" s="364">
        <f>'Bill Units'!T43</f>
        <v>229777.53251325089</v>
      </c>
      <c r="E13" s="364">
        <f>'Bill Units'!U43</f>
        <v>427701.23544621054</v>
      </c>
      <c r="F13" s="375">
        <f>'Rate Input'!S41</f>
        <v>0.12052</v>
      </c>
      <c r="G13" s="375">
        <f>'Rate Input'!T41</f>
        <v>0.12820000000000001</v>
      </c>
      <c r="H13" s="375">
        <f>'Rate Input'!U41</f>
        <v>0.12820000000000001</v>
      </c>
      <c r="I13" s="364">
        <f>(C13*F13)+(D13*G13)+(E13*H13)</f>
        <v>175934.49134499335</v>
      </c>
      <c r="J13" s="364">
        <f>'Final billing units by tariff'!CI1532</f>
        <v>-1829.6520853337715</v>
      </c>
      <c r="K13" s="378">
        <v>0</v>
      </c>
      <c r="L13" s="378"/>
      <c r="M13" s="364">
        <f>C13+D13+E13+J13+K13+L13</f>
        <v>1416068.2437582165</v>
      </c>
      <c r="N13" s="364"/>
      <c r="O13" s="364">
        <f>(SUM(C13:E13)*H13)-I13</f>
        <v>5840.0189021498081</v>
      </c>
      <c r="P13" s="364">
        <f>J13*H13</f>
        <v>-234.56139733978952</v>
      </c>
      <c r="Q13" s="378">
        <f>K13*H13</f>
        <v>0</v>
      </c>
      <c r="R13" s="378">
        <f>L13*H13</f>
        <v>0</v>
      </c>
      <c r="S13" s="364">
        <f>I13+N13+O13+P13+Q13+R13</f>
        <v>181539.94884980336</v>
      </c>
      <c r="T13" s="364">
        <f>M16*T10</f>
        <v>6118.402604086149</v>
      </c>
      <c r="U13" s="375">
        <f>'Proposed Rates'!C55</f>
        <v>0.14083999999999999</v>
      </c>
      <c r="V13" s="364">
        <f>U13*M13</f>
        <v>199439.05145090719</v>
      </c>
    </row>
    <row r="14" spans="2:22">
      <c r="B14" s="445" t="s">
        <v>22</v>
      </c>
      <c r="C14" s="364">
        <f>'Bill Units'!S44</f>
        <v>1078096.6785675241</v>
      </c>
      <c r="D14" s="364">
        <f>'Bill Units'!T44</f>
        <v>321807.17827651545</v>
      </c>
      <c r="E14" s="364">
        <f>'Bill Units'!U44</f>
        <v>596848.24731241004</v>
      </c>
      <c r="F14" s="375">
        <f>'Rate Input'!S42</f>
        <v>5.9659999999999998E-2</v>
      </c>
      <c r="G14" s="375">
        <f>'Rate Input'!T42</f>
        <v>6.7339999999999997E-2</v>
      </c>
      <c r="H14" s="375">
        <f>'Rate Input'!U42</f>
        <v>6.7339999999999997E-2</v>
      </c>
      <c r="I14" s="364">
        <f>(C14*F14)+(D14*G14)+(E14*H14)</f>
        <v>126181.50420249673</v>
      </c>
      <c r="J14" s="364">
        <f>'Final billing units by tariff'!CI1531</f>
        <v>-2719.4570628532674</v>
      </c>
      <c r="K14" s="378">
        <v>0</v>
      </c>
      <c r="L14" s="364"/>
      <c r="M14" s="364">
        <f>C14+D14+E14+J14+K14+L14</f>
        <v>1994032.6470935964</v>
      </c>
      <c r="N14" s="364"/>
      <c r="O14" s="364">
        <f>(SUM(C14:E14)*H14)-I14</f>
        <v>8279.7824913985969</v>
      </c>
      <c r="P14" s="364">
        <f>J14*H14</f>
        <v>-183.12823861253901</v>
      </c>
      <c r="Q14" s="378">
        <f>K14*H14</f>
        <v>0</v>
      </c>
      <c r="R14" s="378">
        <f t="shared" ref="R14" si="0">L14*H14</f>
        <v>0</v>
      </c>
      <c r="S14" s="364">
        <f t="shared" ref="S14" si="1">I14+N14+O14+P14+Q14+R14</f>
        <v>134278.15845528277</v>
      </c>
      <c r="T14" s="364"/>
      <c r="U14" s="375">
        <f>'Proposed Rates'!C56</f>
        <v>6.9580000000000003E-2</v>
      </c>
      <c r="V14" s="364">
        <f t="shared" ref="V14:V29" si="2">U14*M14</f>
        <v>138744.79158477244</v>
      </c>
    </row>
    <row r="15" spans="2:22">
      <c r="B15" s="445"/>
      <c r="C15" s="364"/>
      <c r="D15" s="364"/>
      <c r="E15" s="364"/>
      <c r="F15" s="375"/>
      <c r="G15" s="375"/>
      <c r="H15" s="375"/>
      <c r="I15" s="364"/>
      <c r="J15" s="364"/>
      <c r="K15" s="364"/>
      <c r="L15" s="378"/>
      <c r="M15" s="364"/>
      <c r="N15" s="364"/>
      <c r="O15" s="364"/>
      <c r="P15" s="364"/>
      <c r="Q15" s="378"/>
      <c r="R15" s="378"/>
      <c r="S15" s="364"/>
      <c r="T15" s="364"/>
      <c r="U15" s="378"/>
      <c r="V15" s="364">
        <f t="shared" si="2"/>
        <v>0</v>
      </c>
    </row>
    <row r="16" spans="2:22">
      <c r="B16" s="362" t="s">
        <v>19</v>
      </c>
      <c r="C16" s="364">
        <f>'Bill Units'!S40</f>
        <v>2876.9987949873712</v>
      </c>
      <c r="D16" s="364">
        <f>'Bill Units'!T40</f>
        <v>875.93942031399922</v>
      </c>
      <c r="E16" s="364">
        <f>'Bill Units'!U40</f>
        <v>1575.9308678240113</v>
      </c>
      <c r="F16" s="375">
        <f>'Rate Input'!S38</f>
        <v>7.91</v>
      </c>
      <c r="G16" s="375">
        <f>'Rate Input'!T38</f>
        <v>7.91</v>
      </c>
      <c r="H16" s="375">
        <f>'Rate Input'!U38</f>
        <v>7.91</v>
      </c>
      <c r="I16" s="364">
        <f>(C16*F16)+(D16*G16)+(E16*H16)</f>
        <v>42151.354447521771</v>
      </c>
      <c r="J16" s="364">
        <f>'Final billing units by tariff'!CI1529</f>
        <v>-8.5189926156864431</v>
      </c>
      <c r="K16" s="364">
        <v>0</v>
      </c>
      <c r="L16" s="364"/>
      <c r="M16" s="364">
        <f>C16+D16+E16+J16+K16+L16</f>
        <v>5320.3500905096953</v>
      </c>
      <c r="N16" s="364"/>
      <c r="O16" s="364">
        <f>(SUM(C16:E16)*H16)-I16</f>
        <v>0</v>
      </c>
      <c r="P16" s="364">
        <f>J16*H16</f>
        <v>-67.385231590079769</v>
      </c>
      <c r="Q16" s="378">
        <f>K16*H16</f>
        <v>0</v>
      </c>
      <c r="R16" s="378">
        <f>L16*H16</f>
        <v>0</v>
      </c>
      <c r="S16" s="364">
        <f>I16+N16+O16+P16+Q16+R16</f>
        <v>42083.969215931691</v>
      </c>
      <c r="T16" s="364"/>
      <c r="U16" s="378">
        <f>'Proposed Rates'!D54</f>
        <v>10.780000000000001</v>
      </c>
      <c r="V16" s="364">
        <f t="shared" si="2"/>
        <v>57353.373975694522</v>
      </c>
    </row>
    <row r="17" spans="2:22">
      <c r="C17" s="364"/>
      <c r="D17" s="364"/>
      <c r="E17" s="364"/>
      <c r="F17" s="378"/>
      <c r="G17" s="378"/>
      <c r="H17" s="378"/>
      <c r="I17" s="364"/>
      <c r="J17" s="364"/>
      <c r="K17" s="364"/>
      <c r="L17" s="364"/>
      <c r="M17" s="364"/>
      <c r="N17" s="364"/>
      <c r="O17" s="364"/>
      <c r="P17" s="364"/>
      <c r="Q17" s="378"/>
      <c r="R17" s="378"/>
      <c r="S17" s="364"/>
      <c r="T17" s="364"/>
      <c r="U17" s="378"/>
      <c r="V17" s="364">
        <f t="shared" si="2"/>
        <v>0</v>
      </c>
    </row>
    <row r="18" spans="2:22">
      <c r="B18" s="362" t="s">
        <v>340</v>
      </c>
      <c r="C18" s="364">
        <f>'Bill Units'!S41</f>
        <v>2593.98101781791</v>
      </c>
      <c r="D18" s="364">
        <f>'Bill Units'!T41</f>
        <v>652.7719038205787</v>
      </c>
      <c r="E18" s="364">
        <f>'Bill Units'!U41</f>
        <v>1036.8396158534435</v>
      </c>
      <c r="F18" s="378">
        <f>'Rate Input'!S39</f>
        <v>3.46</v>
      </c>
      <c r="G18" s="378">
        <f>'Rate Input'!T39</f>
        <v>3.46</v>
      </c>
      <c r="H18" s="378">
        <f>'Rate Input'!U39</f>
        <v>3.46</v>
      </c>
      <c r="I18" s="364">
        <f>(C18*F18)+(D18*G18)+(E18*H18)</f>
        <v>14821.230179722086</v>
      </c>
      <c r="J18" s="364">
        <f>'Final billing units by tariff'!CI1528</f>
        <v>-18.554610579879522</v>
      </c>
      <c r="K18" s="364">
        <v>0</v>
      </c>
      <c r="L18" s="364"/>
      <c r="M18" s="364">
        <f>C18+D18+E18+J18+K18+L18</f>
        <v>4265.0379269120531</v>
      </c>
      <c r="N18" s="364"/>
      <c r="O18" s="364">
        <f>(SUM(C18:E18)*H18)-I18</f>
        <v>0</v>
      </c>
      <c r="P18" s="364">
        <f>J18*H18</f>
        <v>-64.198952606383145</v>
      </c>
      <c r="Q18" s="378">
        <f>K18*H18</f>
        <v>0</v>
      </c>
      <c r="R18" s="378">
        <f>L18*H18</f>
        <v>0</v>
      </c>
      <c r="S18" s="364">
        <f>I18+N18+O18+P18+Q18+R18</f>
        <v>14757.031227115704</v>
      </c>
      <c r="T18" s="364"/>
      <c r="U18" s="447">
        <f>'Proposed Rates'!E54</f>
        <v>3.46</v>
      </c>
      <c r="V18" s="364">
        <f t="shared" si="2"/>
        <v>14757.031227115704</v>
      </c>
    </row>
    <row r="19" spans="2:22">
      <c r="C19" s="364"/>
      <c r="D19" s="364"/>
      <c r="E19" s="364"/>
      <c r="F19" s="378"/>
      <c r="G19" s="378"/>
      <c r="I19" s="364"/>
      <c r="J19" s="364"/>
      <c r="K19" s="364"/>
      <c r="L19" s="364"/>
      <c r="M19" s="364"/>
      <c r="N19" s="364"/>
      <c r="O19" s="364"/>
      <c r="P19" s="364"/>
      <c r="Q19" s="378"/>
      <c r="R19" s="378"/>
      <c r="S19" s="364"/>
      <c r="T19" s="364"/>
      <c r="U19" s="378"/>
      <c r="V19" s="364">
        <f t="shared" si="2"/>
        <v>0</v>
      </c>
    </row>
    <row r="20" spans="2:22">
      <c r="B20" s="362" t="s">
        <v>12</v>
      </c>
      <c r="C20" s="364">
        <f>'Bill Units'!S42</f>
        <v>13.935483870967742</v>
      </c>
      <c r="D20" s="364">
        <f>'Bill Units'!T42</f>
        <v>3.5127919911012233</v>
      </c>
      <c r="E20" s="364">
        <f>'Bill Units'!U42</f>
        <v>6.5517241379310347</v>
      </c>
      <c r="F20" s="364">
        <f>'Rate Input'!S40</f>
        <v>145</v>
      </c>
      <c r="G20" s="364">
        <f>'Rate Input'!T40</f>
        <v>145</v>
      </c>
      <c r="H20" s="364">
        <f>'Rate Input'!U40</f>
        <v>145</v>
      </c>
      <c r="I20" s="364">
        <f>(C20*F20)+(D20*G20)+(E20*H20)</f>
        <v>3480</v>
      </c>
      <c r="J20" s="364"/>
      <c r="K20" s="364">
        <v>0</v>
      </c>
      <c r="L20" s="364"/>
      <c r="M20" s="364">
        <f>C20+D20+E20+J20+K20+L20</f>
        <v>24</v>
      </c>
      <c r="N20" s="364"/>
      <c r="O20" s="364">
        <f>(SUM(C20:E20)*H20)-I20</f>
        <v>0</v>
      </c>
      <c r="P20" s="364">
        <f>J20*H20</f>
        <v>0</v>
      </c>
      <c r="Q20" s="378">
        <f>K20*H20</f>
        <v>0</v>
      </c>
      <c r="R20" s="378">
        <f>L20*H20</f>
        <v>0</v>
      </c>
      <c r="S20" s="364">
        <f>I20+N20+O20+P20+Q20+R20</f>
        <v>3480</v>
      </c>
      <c r="T20" s="364"/>
      <c r="U20" s="378">
        <f>'Proposed Rates'!B54</f>
        <v>166</v>
      </c>
      <c r="V20" s="364">
        <f t="shared" si="2"/>
        <v>3984</v>
      </c>
    </row>
    <row r="21" spans="2:22">
      <c r="F21" s="378"/>
      <c r="G21" s="378"/>
      <c r="T21" s="364"/>
      <c r="U21" s="378"/>
      <c r="V21" s="364">
        <f t="shared" si="2"/>
        <v>0</v>
      </c>
    </row>
    <row r="22" spans="2:22" hidden="1">
      <c r="T22" s="364"/>
      <c r="U22" s="378"/>
      <c r="V22" s="364">
        <f t="shared" si="2"/>
        <v>0</v>
      </c>
    </row>
    <row r="23" spans="2:22" hidden="1">
      <c r="C23" s="364"/>
      <c r="D23" s="364"/>
      <c r="E23" s="364"/>
      <c r="F23" s="364"/>
      <c r="G23" s="364"/>
      <c r="H23" s="364"/>
      <c r="I23" s="364"/>
      <c r="J23" s="364"/>
      <c r="K23" s="364"/>
      <c r="L23" s="364"/>
      <c r="M23" s="364"/>
      <c r="N23" s="364"/>
      <c r="O23" s="364"/>
      <c r="P23" s="364"/>
      <c r="Q23" s="378"/>
      <c r="R23" s="378"/>
      <c r="S23" s="364"/>
      <c r="T23" s="364"/>
      <c r="U23" s="378"/>
      <c r="V23" s="364">
        <f t="shared" si="2"/>
        <v>0</v>
      </c>
    </row>
    <row r="24" spans="2:22" hidden="1">
      <c r="C24" s="364"/>
      <c r="D24" s="364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364"/>
      <c r="Q24" s="378"/>
      <c r="R24" s="378"/>
      <c r="S24" s="364"/>
      <c r="T24" s="364"/>
      <c r="U24" s="378"/>
      <c r="V24" s="364">
        <f t="shared" si="2"/>
        <v>0</v>
      </c>
    </row>
    <row r="25" spans="2:22" hidden="1">
      <c r="C25" s="364"/>
      <c r="D25" s="364"/>
      <c r="E25" s="364"/>
      <c r="F25" s="364"/>
      <c r="G25" s="364"/>
      <c r="H25" s="364"/>
      <c r="I25" s="364"/>
      <c r="J25" s="364"/>
      <c r="K25" s="364"/>
      <c r="L25" s="364"/>
      <c r="M25" s="364"/>
      <c r="N25" s="364"/>
      <c r="O25" s="364"/>
      <c r="P25" s="364"/>
      <c r="Q25" s="378"/>
      <c r="R25" s="378"/>
      <c r="S25" s="364"/>
      <c r="T25" s="364"/>
      <c r="U25" s="378"/>
      <c r="V25" s="364">
        <f t="shared" si="2"/>
        <v>0</v>
      </c>
    </row>
    <row r="26" spans="2:22" hidden="1">
      <c r="C26" s="364"/>
      <c r="D26" s="364"/>
      <c r="E26" s="364"/>
      <c r="F26" s="364"/>
      <c r="G26" s="364"/>
      <c r="H26" s="364"/>
      <c r="I26" s="364"/>
      <c r="J26" s="364"/>
      <c r="K26" s="364"/>
      <c r="L26" s="364"/>
      <c r="M26" s="364"/>
      <c r="N26" s="364"/>
      <c r="O26" s="364"/>
      <c r="P26" s="364"/>
      <c r="Q26" s="378"/>
      <c r="R26" s="378"/>
      <c r="S26" s="364"/>
      <c r="T26" s="364"/>
      <c r="U26" s="378"/>
      <c r="V26" s="364">
        <f t="shared" si="2"/>
        <v>0</v>
      </c>
    </row>
    <row r="27" spans="2:22" hidden="1">
      <c r="C27" s="364"/>
      <c r="D27" s="364"/>
      <c r="E27" s="364"/>
      <c r="F27" s="364"/>
      <c r="G27" s="364"/>
      <c r="H27" s="364"/>
      <c r="I27" s="364"/>
      <c r="J27" s="364"/>
      <c r="K27" s="364"/>
      <c r="L27" s="364"/>
      <c r="M27" s="364"/>
      <c r="N27" s="364"/>
      <c r="O27" s="364"/>
      <c r="P27" s="364"/>
      <c r="Q27" s="378"/>
      <c r="R27" s="378"/>
      <c r="S27" s="364"/>
      <c r="T27" s="364"/>
      <c r="U27" s="378"/>
      <c r="V27" s="364">
        <f t="shared" si="2"/>
        <v>0</v>
      </c>
    </row>
    <row r="28" spans="2:22" hidden="1">
      <c r="C28" s="364"/>
      <c r="D28" s="364"/>
      <c r="E28" s="364"/>
      <c r="F28" s="364"/>
      <c r="G28" s="364"/>
      <c r="H28" s="364"/>
      <c r="I28" s="364"/>
      <c r="J28" s="364"/>
      <c r="K28" s="364"/>
      <c r="L28" s="364"/>
      <c r="M28" s="364"/>
      <c r="N28" s="364"/>
      <c r="O28" s="364"/>
      <c r="P28" s="364"/>
      <c r="Q28" s="378"/>
      <c r="R28" s="378"/>
      <c r="S28" s="364"/>
      <c r="T28" s="364"/>
      <c r="U28" s="378"/>
      <c r="V28" s="364">
        <f t="shared" si="2"/>
        <v>0</v>
      </c>
    </row>
    <row r="29" spans="2:22" hidden="1"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364"/>
      <c r="S29" s="364"/>
      <c r="T29" s="364"/>
      <c r="U29" s="378"/>
      <c r="V29" s="364">
        <f t="shared" si="2"/>
        <v>0</v>
      </c>
    </row>
    <row r="30" spans="2:22">
      <c r="B30" s="374" t="s">
        <v>485</v>
      </c>
      <c r="C30" s="381"/>
      <c r="D30" s="381"/>
      <c r="E30" s="381"/>
      <c r="F30" s="381"/>
      <c r="G30" s="381"/>
      <c r="H30" s="381"/>
      <c r="I30" s="367">
        <f>'B&amp;A Surcharges'!U41</f>
        <v>-4644.5085833109861</v>
      </c>
      <c r="N30" s="381"/>
      <c r="O30" s="381"/>
      <c r="P30" s="381"/>
      <c r="Q30" s="381"/>
      <c r="R30" s="381"/>
      <c r="S30" s="364">
        <f>VLOOKUP(B7,'B&amp;A Surcharges'!A:U,21,FALSE)</f>
        <v>-4644.5085833109861</v>
      </c>
      <c r="T30" s="364"/>
      <c r="U30" s="378"/>
      <c r="V30" s="364">
        <f>S30</f>
        <v>-4644.5085833109861</v>
      </c>
    </row>
    <row r="31" spans="2:22">
      <c r="C31" s="364"/>
      <c r="D31" s="364"/>
      <c r="E31" s="364"/>
      <c r="F31" s="364"/>
      <c r="G31" s="364"/>
      <c r="H31" s="364"/>
      <c r="I31" s="364"/>
      <c r="J31" s="364"/>
      <c r="K31" s="364"/>
      <c r="L31" s="364"/>
      <c r="M31" s="364"/>
      <c r="N31" s="364"/>
      <c r="O31" s="364"/>
      <c r="P31" s="364"/>
      <c r="S31" s="364"/>
      <c r="T31" s="364"/>
      <c r="U31" s="378"/>
      <c r="V31" s="364"/>
    </row>
    <row r="32" spans="2:22">
      <c r="B32" s="362" t="s">
        <v>14</v>
      </c>
      <c r="C32" s="364"/>
      <c r="D32" s="364"/>
      <c r="E32" s="364"/>
      <c r="F32" s="364"/>
      <c r="G32" s="364"/>
      <c r="H32" s="364"/>
      <c r="I32" s="364">
        <f>VLOOKUP(B7,'B&amp;A Surcharges'!A:U,2,FALSE)</f>
        <v>32116.199999999997</v>
      </c>
      <c r="J32" s="364"/>
      <c r="K32" s="364"/>
      <c r="L32" s="364"/>
      <c r="M32" s="364"/>
      <c r="N32" s="364"/>
      <c r="O32" s="364"/>
      <c r="P32" s="364"/>
      <c r="S32" s="364"/>
      <c r="T32" s="364"/>
      <c r="U32" s="378"/>
      <c r="V32" s="364"/>
    </row>
    <row r="33" spans="2:22">
      <c r="C33" s="364"/>
      <c r="D33" s="364"/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S33" s="364"/>
      <c r="T33" s="364"/>
      <c r="U33" s="378"/>
      <c r="V33" s="364"/>
    </row>
    <row r="34" spans="2:22">
      <c r="B34" s="362" t="s">
        <v>207</v>
      </c>
      <c r="C34" s="364"/>
      <c r="D34" s="364"/>
      <c r="E34" s="364"/>
      <c r="F34" s="364"/>
      <c r="G34" s="364"/>
      <c r="H34" s="364"/>
      <c r="I34" s="364">
        <f>VLOOKUP(B7,'B&amp;A Surcharges'!A:U,16,FALSE)</f>
        <v>0</v>
      </c>
      <c r="J34" s="364"/>
      <c r="K34" s="364"/>
      <c r="L34" s="364"/>
      <c r="M34" s="364"/>
      <c r="N34" s="364"/>
      <c r="O34" s="364"/>
      <c r="P34" s="364"/>
      <c r="S34" s="364"/>
      <c r="T34" s="364"/>
      <c r="U34" s="378"/>
      <c r="V34" s="364"/>
    </row>
    <row r="35" spans="2:22">
      <c r="C35" s="364"/>
      <c r="D35" s="364"/>
      <c r="E35" s="364"/>
      <c r="F35" s="364"/>
      <c r="G35" s="364"/>
      <c r="H35" s="364"/>
      <c r="I35" s="364"/>
      <c r="J35" s="364"/>
      <c r="K35" s="364"/>
      <c r="L35" s="364"/>
      <c r="M35" s="364"/>
      <c r="N35" s="364"/>
      <c r="O35" s="364"/>
      <c r="P35" s="364"/>
      <c r="S35" s="364"/>
      <c r="T35" s="364"/>
      <c r="U35" s="378"/>
      <c r="V35" s="364"/>
    </row>
    <row r="36" spans="2:22">
      <c r="B36" s="362" t="s">
        <v>16</v>
      </c>
      <c r="C36" s="364"/>
      <c r="D36" s="364"/>
      <c r="E36" s="364"/>
      <c r="F36" s="364"/>
      <c r="G36" s="364"/>
      <c r="H36" s="364"/>
      <c r="I36" s="364">
        <f>VLOOKUP(B7,'B&amp;A Surcharges'!A:U,4,FALSE)</f>
        <v>1540.32</v>
      </c>
      <c r="J36" s="364"/>
      <c r="K36" s="364"/>
      <c r="L36" s="364"/>
      <c r="M36" s="364"/>
      <c r="N36" s="364"/>
      <c r="O36" s="364"/>
      <c r="P36" s="364"/>
      <c r="S36" s="364"/>
      <c r="T36" s="364"/>
      <c r="U36" s="378"/>
      <c r="V36" s="364"/>
    </row>
    <row r="37" spans="2:22">
      <c r="C37" s="364"/>
      <c r="D37" s="364"/>
      <c r="E37" s="364"/>
      <c r="F37" s="364"/>
      <c r="G37" s="364"/>
      <c r="H37" s="364"/>
      <c r="I37" s="364"/>
      <c r="J37" s="364"/>
      <c r="K37" s="364"/>
      <c r="L37" s="364"/>
      <c r="M37" s="364"/>
      <c r="N37" s="364"/>
      <c r="O37" s="364"/>
      <c r="P37" s="364"/>
      <c r="S37" s="364"/>
      <c r="T37" s="364"/>
      <c r="V37" s="364"/>
    </row>
    <row r="38" spans="2:22">
      <c r="B38" s="362" t="s">
        <v>160</v>
      </c>
      <c r="C38" s="364"/>
      <c r="D38" s="364"/>
      <c r="E38" s="364"/>
      <c r="F38" s="364"/>
      <c r="G38" s="364"/>
      <c r="H38" s="364"/>
      <c r="I38" s="364">
        <f>VLOOKUP(B7,'B&amp;A Surcharges'!A:U,6,FALSE)</f>
        <v>0</v>
      </c>
      <c r="J38" s="364"/>
      <c r="K38" s="364"/>
      <c r="L38" s="364"/>
      <c r="M38" s="364"/>
      <c r="N38" s="364"/>
      <c r="O38" s="364"/>
      <c r="P38" s="364"/>
      <c r="S38" s="364"/>
      <c r="T38" s="364"/>
      <c r="V38" s="364"/>
    </row>
    <row r="39" spans="2:22">
      <c r="C39" s="364"/>
      <c r="D39" s="364"/>
      <c r="E39" s="364"/>
      <c r="F39" s="364"/>
      <c r="G39" s="364"/>
      <c r="H39" s="364"/>
      <c r="I39" s="364"/>
      <c r="J39" s="364"/>
      <c r="K39" s="364"/>
      <c r="L39" s="364"/>
      <c r="M39" s="364"/>
      <c r="N39" s="364"/>
      <c r="O39" s="364"/>
      <c r="P39" s="364"/>
      <c r="S39" s="364"/>
      <c r="T39" s="364"/>
      <c r="V39" s="364"/>
    </row>
    <row r="40" spans="2:22">
      <c r="C40" s="364"/>
      <c r="D40" s="364"/>
      <c r="E40" s="364"/>
      <c r="F40" s="364"/>
      <c r="G40" s="364"/>
      <c r="H40" s="364"/>
      <c r="I40" s="364"/>
      <c r="J40" s="364"/>
      <c r="K40" s="364"/>
      <c r="L40" s="364"/>
      <c r="M40" s="364"/>
      <c r="N40" s="364"/>
      <c r="O40" s="364"/>
      <c r="P40" s="364"/>
      <c r="S40" s="364"/>
      <c r="T40" s="364"/>
      <c r="V40" s="364"/>
    </row>
    <row r="41" spans="2:22">
      <c r="C41" s="364"/>
      <c r="D41" s="364"/>
      <c r="E41" s="364"/>
      <c r="F41" s="364"/>
      <c r="G41" s="364"/>
      <c r="H41" s="364"/>
      <c r="I41" s="364"/>
      <c r="J41" s="364"/>
      <c r="K41" s="364"/>
      <c r="L41" s="364"/>
      <c r="M41" s="364"/>
      <c r="N41" s="364"/>
      <c r="O41" s="364"/>
      <c r="P41" s="364"/>
      <c r="S41" s="364"/>
      <c r="T41" s="364"/>
      <c r="V41" s="364"/>
    </row>
    <row r="42" spans="2:22">
      <c r="B42" s="362" t="s">
        <v>15</v>
      </c>
      <c r="C42" s="364"/>
      <c r="D42" s="364"/>
      <c r="E42" s="364"/>
      <c r="F42" s="364"/>
      <c r="G42" s="364"/>
      <c r="H42" s="364"/>
      <c r="I42" s="364">
        <f>VLOOKUP(B7,'B&amp;A Surcharges'!A:U,10,FALSE)</f>
        <v>16358.119999999999</v>
      </c>
      <c r="J42" s="364"/>
      <c r="K42" s="364"/>
      <c r="L42" s="364"/>
      <c r="M42" s="364"/>
      <c r="N42" s="364">
        <f>VLOOKUP(B7,'Envir FGD adj'!A:F,6,FALSE)</f>
        <v>3470.5038188032331</v>
      </c>
      <c r="O42" s="364"/>
      <c r="P42" s="364"/>
      <c r="S42" s="364">
        <f t="shared" ref="S42" si="3">N42+O42+P42+Q42</f>
        <v>3470.5038188032331</v>
      </c>
      <c r="T42" s="364"/>
      <c r="V42" s="364"/>
    </row>
    <row r="43" spans="2:22">
      <c r="C43" s="364"/>
      <c r="D43" s="364"/>
      <c r="E43" s="364"/>
      <c r="F43" s="364"/>
      <c r="G43" s="364"/>
      <c r="H43" s="364"/>
      <c r="I43" s="364"/>
      <c r="J43" s="364"/>
      <c r="K43" s="364"/>
      <c r="L43" s="364"/>
      <c r="M43" s="364"/>
      <c r="N43" s="364"/>
      <c r="O43" s="364"/>
      <c r="P43" s="364"/>
      <c r="S43" s="364"/>
      <c r="T43" s="364"/>
      <c r="V43" s="364"/>
    </row>
    <row r="44" spans="2:22">
      <c r="B44" s="362" t="s">
        <v>264</v>
      </c>
      <c r="C44" s="364"/>
      <c r="D44" s="364"/>
      <c r="E44" s="364"/>
      <c r="F44" s="364"/>
      <c r="G44" s="364"/>
      <c r="H44" s="364"/>
      <c r="I44" s="364">
        <f>VLOOKUP(B7,'B&amp;A Surcharges'!A:U,12,FALSE)</f>
        <v>5669.74</v>
      </c>
      <c r="J44" s="364"/>
      <c r="K44" s="364"/>
      <c r="L44" s="364"/>
      <c r="M44" s="364"/>
      <c r="N44" s="364"/>
      <c r="O44" s="364"/>
      <c r="P44" s="364"/>
      <c r="S44" s="364"/>
      <c r="T44" s="364"/>
      <c r="V44" s="364"/>
    </row>
    <row r="45" spans="2:22">
      <c r="C45" s="364"/>
      <c r="D45" s="364"/>
      <c r="E45" s="364"/>
      <c r="F45" s="364"/>
      <c r="G45" s="364"/>
      <c r="H45" s="364"/>
      <c r="I45" s="364"/>
      <c r="J45" s="364"/>
      <c r="K45" s="364"/>
      <c r="L45" s="364"/>
      <c r="M45" s="364"/>
      <c r="N45" s="364"/>
      <c r="O45" s="364"/>
      <c r="P45" s="364"/>
      <c r="S45" s="364"/>
      <c r="T45" s="364"/>
      <c r="V45" s="364"/>
    </row>
    <row r="46" spans="2:22">
      <c r="B46" s="362" t="s">
        <v>328</v>
      </c>
      <c r="C46" s="364"/>
      <c r="D46" s="364"/>
      <c r="E46" s="364"/>
      <c r="F46" s="364"/>
      <c r="G46" s="364"/>
      <c r="H46" s="364"/>
      <c r="I46" s="364">
        <f>VLOOKUP(B7,'B&amp;A Surcharges'!A:U,14,FALSE)</f>
        <v>0</v>
      </c>
      <c r="J46" s="364"/>
      <c r="K46" s="364"/>
      <c r="L46" s="364"/>
      <c r="M46" s="364"/>
      <c r="N46" s="364"/>
      <c r="O46" s="364"/>
      <c r="P46" s="364"/>
      <c r="S46" s="364"/>
      <c r="T46" s="364"/>
      <c r="V46" s="364"/>
    </row>
    <row r="47" spans="2:22">
      <c r="C47" s="364"/>
      <c r="D47" s="364"/>
      <c r="E47" s="364"/>
      <c r="F47" s="364"/>
      <c r="G47" s="364"/>
      <c r="H47" s="364"/>
      <c r="I47" s="364"/>
      <c r="J47" s="364"/>
      <c r="K47" s="364"/>
      <c r="L47" s="364"/>
      <c r="M47" s="364"/>
      <c r="N47" s="364"/>
      <c r="O47" s="364"/>
      <c r="P47" s="364"/>
      <c r="S47" s="364"/>
      <c r="T47" s="364"/>
      <c r="V47" s="364"/>
    </row>
    <row r="48" spans="2:22">
      <c r="B48" s="362" t="s">
        <v>263</v>
      </c>
      <c r="C48" s="364"/>
      <c r="D48" s="364"/>
      <c r="E48" s="364"/>
      <c r="F48" s="364"/>
      <c r="G48" s="364"/>
      <c r="H48" s="364"/>
      <c r="I48" s="364">
        <f>VLOOKUP(B7,'B&amp;A Surcharges'!A:U,18,FALSE)</f>
        <v>24</v>
      </c>
      <c r="J48" s="364"/>
      <c r="K48" s="364"/>
      <c r="L48" s="364"/>
      <c r="M48" s="364"/>
      <c r="N48" s="364"/>
      <c r="O48" s="364"/>
      <c r="P48" s="364"/>
      <c r="S48" s="364"/>
      <c r="T48" s="364"/>
      <c r="V48" s="364"/>
    </row>
    <row r="49" spans="2:22">
      <c r="C49" s="364"/>
      <c r="D49" s="364"/>
      <c r="E49" s="364"/>
      <c r="F49" s="364"/>
      <c r="G49" s="364"/>
      <c r="H49" s="364"/>
      <c r="I49" s="364"/>
      <c r="J49" s="364"/>
      <c r="K49" s="364"/>
      <c r="L49" s="364"/>
      <c r="M49" s="364"/>
      <c r="N49" s="364"/>
      <c r="O49" s="364"/>
      <c r="P49" s="364"/>
      <c r="S49" s="364"/>
      <c r="T49" s="364"/>
      <c r="V49" s="364"/>
    </row>
    <row r="50" spans="2:22">
      <c r="B50" s="362" t="s">
        <v>345</v>
      </c>
      <c r="C50" s="364"/>
      <c r="D50" s="364"/>
      <c r="E50" s="364"/>
      <c r="F50" s="364"/>
      <c r="G50" s="364"/>
      <c r="H50" s="364"/>
      <c r="I50" s="364">
        <f>VLOOKUP(B7,'B&amp;A Surcharges'!A:U,19,FALSE)</f>
        <v>-1522.71</v>
      </c>
      <c r="J50" s="364"/>
      <c r="K50" s="364"/>
      <c r="L50" s="364"/>
      <c r="M50" s="364"/>
      <c r="N50" s="364"/>
      <c r="O50" s="364"/>
      <c r="P50" s="364"/>
      <c r="S50" s="364"/>
      <c r="T50" s="364"/>
      <c r="V50" s="364"/>
    </row>
    <row r="51" spans="2:22">
      <c r="B51" s="383"/>
      <c r="C51" s="384"/>
      <c r="D51" s="384"/>
      <c r="E51" s="384"/>
      <c r="F51" s="384"/>
      <c r="G51" s="384"/>
      <c r="H51" s="384"/>
      <c r="I51" s="384"/>
      <c r="J51" s="384"/>
      <c r="K51" s="384"/>
      <c r="L51" s="384"/>
      <c r="M51" s="384"/>
      <c r="N51" s="384"/>
      <c r="O51" s="384"/>
      <c r="P51" s="384"/>
      <c r="Q51" s="384"/>
      <c r="R51" s="384"/>
      <c r="S51" s="384"/>
      <c r="T51" s="364"/>
      <c r="V51" s="384"/>
    </row>
    <row r="52" spans="2:22">
      <c r="T52" s="364"/>
    </row>
    <row r="53" spans="2:22" s="382" customFormat="1">
      <c r="B53" s="382" t="s">
        <v>17</v>
      </c>
      <c r="I53" s="382">
        <f t="shared" ref="I53:S53" si="4">SUM(I13:I50)</f>
        <v>412109.74159142294</v>
      </c>
      <c r="N53" s="382">
        <f t="shared" si="4"/>
        <v>3470.5038188032331</v>
      </c>
      <c r="O53" s="382">
        <f t="shared" si="4"/>
        <v>14119.801393548405</v>
      </c>
      <c r="P53" s="382">
        <f t="shared" si="4"/>
        <v>-549.27382014879151</v>
      </c>
      <c r="Q53" s="385">
        <f t="shared" si="4"/>
        <v>0</v>
      </c>
      <c r="R53" s="385">
        <f t="shared" si="4"/>
        <v>0</v>
      </c>
      <c r="S53" s="382">
        <f t="shared" si="4"/>
        <v>374965.10298362578</v>
      </c>
      <c r="T53" s="364"/>
      <c r="V53" s="382">
        <f>SUM(V13:V50)</f>
        <v>409633.73965517891</v>
      </c>
    </row>
    <row r="54" spans="2:22">
      <c r="I54" s="379"/>
      <c r="J54" s="379"/>
      <c r="K54" s="379"/>
      <c r="L54" s="379"/>
      <c r="M54" s="379"/>
      <c r="N54" s="386"/>
      <c r="O54" s="386"/>
      <c r="S54" s="367"/>
      <c r="T54" s="364"/>
    </row>
    <row r="55" spans="2:22">
      <c r="I55" s="387"/>
      <c r="J55" s="387"/>
      <c r="K55" s="387"/>
      <c r="L55" s="387"/>
      <c r="M55" s="387"/>
      <c r="N55" s="387"/>
      <c r="O55" s="386"/>
      <c r="T55" s="364"/>
    </row>
    <row r="56" spans="2:22">
      <c r="I56" s="386"/>
      <c r="J56" s="386"/>
      <c r="K56" s="386"/>
      <c r="L56" s="386"/>
      <c r="M56" s="386"/>
      <c r="N56" s="386"/>
      <c r="O56" s="386"/>
      <c r="T56" s="381"/>
    </row>
    <row r="57" spans="2:22">
      <c r="I57" s="389"/>
      <c r="J57" s="389"/>
      <c r="K57" s="389"/>
      <c r="L57" s="389"/>
      <c r="M57" s="389"/>
      <c r="N57" s="389"/>
      <c r="O57" s="389"/>
    </row>
    <row r="58" spans="2:22">
      <c r="T58" s="382"/>
    </row>
    <row r="59" spans="2:22">
      <c r="T59" s="367"/>
    </row>
  </sheetData>
  <mergeCells count="2">
    <mergeCell ref="J8:L8"/>
    <mergeCell ref="N8:R8"/>
  </mergeCells>
  <pageMargins left="0.25" right="0.25" top="0.75" bottom="0.75" header="0.3" footer="0.3"/>
  <pageSetup paperSize="5" scale="10" orientation="landscape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31">
    <pageSetUpPr fitToPage="1"/>
  </sheetPr>
  <dimension ref="B2:V59"/>
  <sheetViews>
    <sheetView zoomScaleNormal="100" workbookViewId="0">
      <pane xSplit="2" ySplit="12" topLeftCell="C13" activePane="bottomRight" state="frozen"/>
      <selection activeCell="G34" sqref="G34"/>
      <selection pane="topRight" activeCell="G34" sqref="G34"/>
      <selection pane="bottomLeft" activeCell="G34" sqref="G34"/>
      <selection pane="bottomRight" activeCell="G34" sqref="G34"/>
    </sheetView>
  </sheetViews>
  <sheetFormatPr defaultColWidth="9.1796875" defaultRowHeight="13"/>
  <cols>
    <col min="1" max="1" width="2.54296875" style="362" customWidth="1"/>
    <col min="2" max="2" width="49.7265625" style="362" bestFit="1" customWidth="1"/>
    <col min="3" max="3" width="17.453125" style="362" bestFit="1" customWidth="1"/>
    <col min="4" max="4" width="18" style="362" bestFit="1" customWidth="1"/>
    <col min="5" max="5" width="17" style="362" bestFit="1" customWidth="1"/>
    <col min="6" max="6" width="14.81640625" style="362" bestFit="1" customWidth="1"/>
    <col min="7" max="7" width="16.81640625" style="362" bestFit="1" customWidth="1"/>
    <col min="8" max="8" width="14.54296875" style="362" bestFit="1" customWidth="1"/>
    <col min="9" max="9" width="10.1796875" style="362" bestFit="1" customWidth="1"/>
    <col min="10" max="10" width="11.453125" style="362" bestFit="1" customWidth="1"/>
    <col min="11" max="11" width="11.7265625" style="362" bestFit="1" customWidth="1"/>
    <col min="12" max="12" width="8.7265625" style="362" bestFit="1" customWidth="1"/>
    <col min="13" max="14" width="9" style="362" bestFit="1" customWidth="1"/>
    <col min="15" max="15" width="11.7265625" style="362" bestFit="1" customWidth="1"/>
    <col min="16" max="16" width="11.453125" style="362" bestFit="1" customWidth="1"/>
    <col min="17" max="17" width="11.7265625" style="364" bestFit="1" customWidth="1"/>
    <col min="18" max="18" width="8.7265625" style="364" bestFit="1" customWidth="1"/>
    <col min="19" max="19" width="12.26953125" style="362" bestFit="1" customWidth="1"/>
    <col min="20" max="20" width="16.26953125" style="362" bestFit="1" customWidth="1"/>
    <col min="21" max="21" width="8.26953125" style="362" bestFit="1" customWidth="1"/>
    <col min="22" max="22" width="9.54296875" style="362" bestFit="1" customWidth="1"/>
    <col min="23" max="16384" width="9.1796875" style="362"/>
  </cols>
  <sheetData>
    <row r="2" spans="2:22">
      <c r="B2" s="362" t="str">
        <f>RS!B2</f>
        <v>KENTUCKY POWER BILLING ANALYSIS</v>
      </c>
      <c r="I2" s="365"/>
      <c r="J2" s="365"/>
      <c r="K2" s="365"/>
      <c r="L2" s="365"/>
      <c r="M2" s="365"/>
    </row>
    <row r="3" spans="2:22">
      <c r="B3" s="362" t="str">
        <f>RS!B3</f>
        <v>PER BOOKS</v>
      </c>
      <c r="I3" s="367"/>
      <c r="J3" s="367"/>
      <c r="K3" s="367"/>
      <c r="L3" s="367"/>
      <c r="M3" s="367"/>
    </row>
    <row r="4" spans="2:22">
      <c r="B4" s="362" t="str">
        <f>RS!B4</f>
        <v>TEST YEAR ENDED MAY 31, 2025</v>
      </c>
    </row>
    <row r="6" spans="2:22">
      <c r="B6" s="362" t="s">
        <v>1251</v>
      </c>
    </row>
    <row r="7" spans="2:22">
      <c r="B7" s="362" t="s">
        <v>373</v>
      </c>
    </row>
    <row r="8" spans="2:22">
      <c r="F8" s="368"/>
      <c r="G8" s="368"/>
      <c r="H8" s="368"/>
      <c r="J8" s="572" t="str">
        <f>RS!J8</f>
        <v>Unit Adjustments</v>
      </c>
      <c r="K8" s="572"/>
      <c r="L8" s="572"/>
      <c r="M8" s="369"/>
      <c r="N8" s="572" t="str">
        <f>RS!N8</f>
        <v>Base Revenues Adjustments</v>
      </c>
      <c r="O8" s="572"/>
      <c r="P8" s="572"/>
      <c r="Q8" s="572"/>
      <c r="R8" s="572"/>
      <c r="S8" s="368"/>
      <c r="T8" s="370" t="s">
        <v>171</v>
      </c>
    </row>
    <row r="9" spans="2:22">
      <c r="B9" s="368"/>
      <c r="C9" s="368"/>
      <c r="D9" s="368"/>
      <c r="E9" s="368"/>
      <c r="F9" s="368"/>
      <c r="G9" s="368"/>
      <c r="H9" s="368"/>
      <c r="I9" s="368" t="str">
        <f>RS!I9</f>
        <v>Per Books</v>
      </c>
      <c r="J9" s="368" t="str">
        <f>RS!J9</f>
        <v>Weather</v>
      </c>
      <c r="K9" s="368" t="str">
        <f>RS!K9</f>
        <v>Customer</v>
      </c>
      <c r="L9" s="368" t="str">
        <f>RS!L9</f>
        <v>Customer</v>
      </c>
      <c r="M9" s="369" t="str">
        <f>RS!M9</f>
        <v>Adjusted</v>
      </c>
      <c r="N9" s="368" t="str">
        <f>RS!N9</f>
        <v>Enviro Sur</v>
      </c>
      <c r="O9" s="368" t="str">
        <f>RS!O9</f>
        <v>Rate</v>
      </c>
      <c r="P9" s="368" t="str">
        <f>RS!P9</f>
        <v>Weather</v>
      </c>
      <c r="Q9" s="368" t="str">
        <f>RS!Q9</f>
        <v>Customer</v>
      </c>
      <c r="R9" s="368" t="str">
        <f>RS!R9</f>
        <v>Customer</v>
      </c>
      <c r="S9" s="368" t="str">
        <f>RS!S9</f>
        <v>Adjusted Base</v>
      </c>
      <c r="T9" s="368" t="s">
        <v>1286</v>
      </c>
      <c r="U9" s="368" t="s">
        <v>169</v>
      </c>
      <c r="V9" s="368" t="s">
        <v>171</v>
      </c>
    </row>
    <row r="10" spans="2:22">
      <c r="B10" s="370" t="str">
        <f>RS!B10</f>
        <v>Description</v>
      </c>
      <c r="C10" s="370" t="str">
        <f>RS!C10</f>
        <v>Units (Thru 12/30/24)</v>
      </c>
      <c r="D10" s="370" t="str">
        <f>RS!D10</f>
        <v>Units (Effec. 12/31/24)</v>
      </c>
      <c r="E10" s="370" t="str">
        <f>RS!E10</f>
        <v>Units (Effec. 2/21/25)</v>
      </c>
      <c r="F10" s="370" t="str">
        <f>RS!F10</f>
        <v>Rate thru 12/30/24</v>
      </c>
      <c r="G10" s="370" t="str">
        <f>RS!G10</f>
        <v>Rates Effec. 12/31/24</v>
      </c>
      <c r="H10" s="370" t="str">
        <f>RS!H10</f>
        <v>Rate as of 2/21/25</v>
      </c>
      <c r="I10" s="370" t="str">
        <f>RS!I10</f>
        <v>Revenue ($)</v>
      </c>
      <c r="J10" s="370" t="str">
        <f>RS!J10</f>
        <v>Normalization</v>
      </c>
      <c r="K10" s="370" t="str">
        <f>RS!K10</f>
        <v>Annualization</v>
      </c>
      <c r="L10" s="370" t="str">
        <f>RS!L10</f>
        <v>Pro Forma</v>
      </c>
      <c r="M10" s="370" t="str">
        <f>RS!M10</f>
        <v>Units</v>
      </c>
      <c r="N10" s="370" t="str">
        <f>RS!N10</f>
        <v>Excl FGD</v>
      </c>
      <c r="O10" s="370" t="str">
        <f>RS!O10</f>
        <v>Annualization</v>
      </c>
      <c r="P10" s="370" t="str">
        <f>RS!P10</f>
        <v>Normalization</v>
      </c>
      <c r="Q10" s="370" t="str">
        <f>RS!Q10</f>
        <v>Annualization</v>
      </c>
      <c r="R10" s="370" t="str">
        <f>RS!R10</f>
        <v>Pro Forma</v>
      </c>
      <c r="S10" s="370" t="str">
        <f>RS!S10</f>
        <v>Revenue ($)</v>
      </c>
      <c r="T10" s="446">
        <v>1.1499999999999999</v>
      </c>
      <c r="U10" s="370" t="s">
        <v>522</v>
      </c>
      <c r="V10" s="370" t="s">
        <v>6</v>
      </c>
    </row>
    <row r="11" spans="2:22">
      <c r="B11" s="372" t="str">
        <f>RS!B11</f>
        <v>(1)</v>
      </c>
      <c r="C11" s="372" t="str">
        <f>RS!C11</f>
        <v>(2)</v>
      </c>
      <c r="D11" s="372" t="str">
        <f>RS!D11</f>
        <v>(3)</v>
      </c>
      <c r="E11" s="372" t="str">
        <f>RS!E11</f>
        <v>(4)</v>
      </c>
      <c r="F11" s="372" t="str">
        <f>RS!F11</f>
        <v>(5)</v>
      </c>
      <c r="G11" s="372" t="str">
        <f>RS!G11</f>
        <v>(6)</v>
      </c>
      <c r="H11" s="372" t="str">
        <f>RS!H11</f>
        <v>(7)</v>
      </c>
      <c r="I11" s="372" t="str">
        <f>RS!I11</f>
        <v>(8)</v>
      </c>
      <c r="J11" s="372" t="str">
        <f>RS!J11</f>
        <v>(9)</v>
      </c>
      <c r="K11" s="372" t="str">
        <f>RS!K11</f>
        <v>(10)</v>
      </c>
      <c r="L11" s="372" t="str">
        <f>RS!L11</f>
        <v>(11)</v>
      </c>
      <c r="M11" s="372" t="str">
        <f>RS!M11</f>
        <v>(12)</v>
      </c>
      <c r="N11" s="372" t="str">
        <f>RS!N11</f>
        <v>(13)</v>
      </c>
      <c r="O11" s="372" t="str">
        <f>RS!O11</f>
        <v>(14)</v>
      </c>
      <c r="P11" s="372" t="str">
        <f>RS!P11</f>
        <v>(15)</v>
      </c>
      <c r="Q11" s="372" t="str">
        <f>RS!Q11</f>
        <v>(16)</v>
      </c>
      <c r="R11" s="372" t="str">
        <f>RS!R11</f>
        <v>(17)</v>
      </c>
      <c r="S11" s="372" t="str">
        <f>RS!S11</f>
        <v>(18)</v>
      </c>
      <c r="T11" s="373"/>
    </row>
    <row r="12" spans="2:22">
      <c r="C12" s="364"/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S12" s="364"/>
      <c r="T12" s="364"/>
    </row>
    <row r="13" spans="2:22">
      <c r="B13" s="445" t="s">
        <v>20</v>
      </c>
      <c r="C13" s="364">
        <f>'Bill Units'!I47</f>
        <v>4037130.5483870967</v>
      </c>
      <c r="D13" s="364">
        <f>'Bill Units'!J47</f>
        <v>1126359.0033370412</v>
      </c>
      <c r="E13" s="364">
        <f>'Bill Units'!K47</f>
        <v>2000804.0257519013</v>
      </c>
      <c r="F13" s="375">
        <f>'Rate Input'!I45</f>
        <v>5.5239999999999997E-2</v>
      </c>
      <c r="G13" s="375">
        <f>'Rate Input'!J45</f>
        <v>6.2920000000000004E-2</v>
      </c>
      <c r="H13" s="375">
        <f>'Rate Input'!K45</f>
        <v>6.2920000000000004E-2</v>
      </c>
      <c r="I13" s="364">
        <f>(C13*F13)+(D13*G13)+(E13*H13)</f>
        <v>419772.18928317953</v>
      </c>
      <c r="J13" s="364"/>
      <c r="K13" s="378">
        <f>'Final billing units by tariff'!DI1447</f>
        <v>-229984.36314904236</v>
      </c>
      <c r="L13" s="364"/>
      <c r="M13" s="364">
        <f>C13+D13+E13+J13+K13+L13</f>
        <v>6934309.2143269973</v>
      </c>
      <c r="N13" s="364"/>
      <c r="O13" s="364">
        <f>(SUM(C13:E13)*H13)-I13</f>
        <v>31005.162611612934</v>
      </c>
      <c r="P13" s="364">
        <f>J13*H13</f>
        <v>0</v>
      </c>
      <c r="Q13" s="378">
        <f>K13*H13</f>
        <v>-14470.616129337746</v>
      </c>
      <c r="R13" s="378">
        <f>L13*H13</f>
        <v>0</v>
      </c>
      <c r="S13" s="364">
        <f>I13+N13+O13+P13+Q13+R13</f>
        <v>436306.73576545471</v>
      </c>
      <c r="T13" s="364">
        <f>M15*T10</f>
        <v>19195.86336689677</v>
      </c>
      <c r="U13" s="375">
        <f>'Proposed Rates'!C49</f>
        <v>7.127E-2</v>
      </c>
      <c r="V13" s="364">
        <f>U13*M13</f>
        <v>494208.21770508512</v>
      </c>
    </row>
    <row r="14" spans="2:22">
      <c r="B14" s="445"/>
      <c r="C14" s="364"/>
      <c r="D14" s="364"/>
      <c r="E14" s="364"/>
      <c r="F14" s="375"/>
      <c r="G14" s="375"/>
      <c r="H14" s="375"/>
      <c r="I14" s="364"/>
      <c r="J14" s="364"/>
      <c r="K14" s="378"/>
      <c r="L14" s="364"/>
      <c r="M14" s="364"/>
      <c r="N14" s="364"/>
      <c r="O14" s="364"/>
      <c r="P14" s="364"/>
      <c r="Q14" s="378"/>
      <c r="R14" s="378"/>
      <c r="S14" s="364"/>
      <c r="T14" s="364"/>
      <c r="U14" s="375"/>
      <c r="V14" s="364">
        <f t="shared" ref="V14:V29" si="0">U14*M14</f>
        <v>0</v>
      </c>
    </row>
    <row r="15" spans="2:22">
      <c r="B15" s="445" t="s">
        <v>19</v>
      </c>
      <c r="C15" s="364">
        <f>'Bill Units'!I48</f>
        <v>9465.0322580645152</v>
      </c>
      <c r="D15" s="364">
        <f>'Bill Units'!J48</f>
        <v>2327.3815350389323</v>
      </c>
      <c r="E15" s="364">
        <f>'Bill Units'!K48</f>
        <v>4948.8879415752481</v>
      </c>
      <c r="F15" s="375">
        <f>'Rate Input'!I46</f>
        <v>8.4600000000000009</v>
      </c>
      <c r="G15" s="375">
        <f>'Rate Input'!J46</f>
        <v>8.4600000000000009</v>
      </c>
      <c r="H15" s="375">
        <f>'Rate Input'!K46</f>
        <v>8.4600000000000009</v>
      </c>
      <c r="I15" s="364">
        <f>(C15*F15)+(D15*G15)+(E15*H15)</f>
        <v>141631.41267538178</v>
      </c>
      <c r="J15" s="364"/>
      <c r="K15" s="364">
        <f>'Final billing units by tariff'!DI1445</f>
        <v>-49.246633029328208</v>
      </c>
      <c r="L15" s="364"/>
      <c r="M15" s="364">
        <f>C15+D15+E15+J15+K15+L15</f>
        <v>16692.055101649366</v>
      </c>
      <c r="N15" s="364"/>
      <c r="O15" s="364">
        <f>(SUM(C15:E15)*H15)-I15</f>
        <v>0</v>
      </c>
      <c r="P15" s="364">
        <f t="shared" ref="P15:P17" si="1">J15*H15</f>
        <v>0</v>
      </c>
      <c r="Q15" s="378">
        <f>K15*H15</f>
        <v>-416.6265154281167</v>
      </c>
      <c r="R15" s="378">
        <f t="shared" ref="R15:R17" si="2">L15*H15</f>
        <v>0</v>
      </c>
      <c r="S15" s="364">
        <f t="shared" ref="S15:S17" si="3">I15+N15+O15+P15+Q15+R15</f>
        <v>141214.78615995366</v>
      </c>
      <c r="T15" s="364"/>
      <c r="U15" s="378">
        <f>'Proposed Rates'!D49</f>
        <v>9.6359400000000015</v>
      </c>
      <c r="V15" s="364">
        <f t="shared" si="0"/>
        <v>160843.64143618723</v>
      </c>
    </row>
    <row r="16" spans="2:22">
      <c r="B16" s="445"/>
      <c r="C16" s="364"/>
      <c r="D16" s="364"/>
      <c r="E16" s="364"/>
      <c r="F16" s="375"/>
      <c r="G16" s="375"/>
      <c r="H16" s="375"/>
      <c r="I16" s="364"/>
      <c r="J16" s="364"/>
      <c r="K16" s="364"/>
      <c r="L16" s="364"/>
      <c r="M16" s="364"/>
      <c r="N16" s="364"/>
      <c r="O16" s="364"/>
      <c r="P16" s="364"/>
      <c r="Q16" s="378"/>
      <c r="R16" s="378"/>
      <c r="S16" s="364"/>
      <c r="T16" s="364"/>
      <c r="U16" s="378"/>
      <c r="V16" s="364">
        <f t="shared" si="0"/>
        <v>0</v>
      </c>
    </row>
    <row r="17" spans="2:22">
      <c r="B17" s="362" t="s">
        <v>340</v>
      </c>
      <c r="C17" s="364">
        <f>'Bill Units'!I49</f>
        <v>1480.7741935483871</v>
      </c>
      <c r="D17" s="364">
        <f>'Bill Units'!J49</f>
        <v>239.19132369299223</v>
      </c>
      <c r="E17" s="364">
        <f>'Bill Units'!K49</f>
        <v>589.62309499471644</v>
      </c>
      <c r="F17" s="375">
        <f>'Rate Input'!I47</f>
        <v>3.46</v>
      </c>
      <c r="G17" s="375">
        <f>'Rate Input'!J47</f>
        <v>3.46</v>
      </c>
      <c r="H17" s="375">
        <f>'Rate Input'!K47</f>
        <v>3.46</v>
      </c>
      <c r="I17" s="364">
        <f>(C17*F17)+(D17*G17)+(E17*H17)</f>
        <v>7991.1765983368914</v>
      </c>
      <c r="J17" s="378"/>
      <c r="K17" s="364">
        <f>'Final billing units by tariff'!DI1444</f>
        <v>939.08794090472884</v>
      </c>
      <c r="L17" s="364"/>
      <c r="M17" s="364">
        <f>C17+D17+E17+J17+K17+L17</f>
        <v>3248.6765531408246</v>
      </c>
      <c r="N17" s="364"/>
      <c r="O17" s="364">
        <f>(SUM(C17:E17)*H17)-I17</f>
        <v>0</v>
      </c>
      <c r="P17" s="364">
        <f t="shared" si="1"/>
        <v>0</v>
      </c>
      <c r="Q17" s="378">
        <f>K17*H17</f>
        <v>3249.2442755303618</v>
      </c>
      <c r="R17" s="378">
        <f t="shared" si="2"/>
        <v>0</v>
      </c>
      <c r="S17" s="364">
        <f t="shared" si="3"/>
        <v>11240.420873867253</v>
      </c>
      <c r="T17" s="364"/>
      <c r="U17" s="378">
        <f>'Proposed Rates'!E49</f>
        <v>3.46</v>
      </c>
      <c r="V17" s="364">
        <f t="shared" si="0"/>
        <v>11240.420873867253</v>
      </c>
    </row>
    <row r="18" spans="2:22">
      <c r="L18" s="379"/>
      <c r="T18" s="364"/>
      <c r="U18" s="447"/>
      <c r="V18" s="364">
        <f t="shared" si="0"/>
        <v>0</v>
      </c>
    </row>
    <row r="19" spans="2:22">
      <c r="B19" s="362" t="s">
        <v>12</v>
      </c>
      <c r="C19" s="364">
        <f>'Bill Units'!I50</f>
        <v>48.774193548387096</v>
      </c>
      <c r="D19" s="364">
        <f>'Bill Units'!J50</f>
        <v>12.294771968854281</v>
      </c>
      <c r="E19" s="364">
        <f>'Bill Units'!K50</f>
        <v>24.931034482758619</v>
      </c>
      <c r="F19" s="378">
        <f>'Rate Input'!I48</f>
        <v>750</v>
      </c>
      <c r="G19" s="378">
        <f>'Rate Input'!J48</f>
        <v>750</v>
      </c>
      <c r="H19" s="378">
        <f>'Rate Input'!K48</f>
        <v>750</v>
      </c>
      <c r="I19" s="364">
        <f>(C19*F19)+(D19*G19)+(E19*H19)</f>
        <v>64500</v>
      </c>
      <c r="J19" s="364"/>
      <c r="K19" s="364">
        <f>'Final billing units by tariff'!DI1431</f>
        <v>-2</v>
      </c>
      <c r="L19" s="364"/>
      <c r="M19" s="364">
        <f>C19+D19+E19+J19+K19+L19</f>
        <v>84</v>
      </c>
      <c r="N19" s="364"/>
      <c r="O19" s="364">
        <f>(SUM(C19:E19)*H19)-I19</f>
        <v>0</v>
      </c>
      <c r="P19" s="364">
        <f>J19*H19</f>
        <v>0</v>
      </c>
      <c r="Q19" s="378">
        <f>K19*H19</f>
        <v>-1500</v>
      </c>
      <c r="R19" s="378">
        <f>L19*H19</f>
        <v>0</v>
      </c>
      <c r="S19" s="364">
        <f>I19+N19+O19+P19+Q19+R19</f>
        <v>63000</v>
      </c>
      <c r="T19" s="364"/>
      <c r="U19" s="378">
        <f>'Proposed Rates'!B49</f>
        <v>849</v>
      </c>
      <c r="V19" s="364">
        <f t="shared" si="0"/>
        <v>71316</v>
      </c>
    </row>
    <row r="20" spans="2:22">
      <c r="T20" s="364"/>
      <c r="U20" s="378"/>
      <c r="V20" s="364">
        <f t="shared" si="0"/>
        <v>0</v>
      </c>
    </row>
    <row r="21" spans="2:22" hidden="1">
      <c r="C21" s="364"/>
      <c r="D21" s="364"/>
      <c r="E21" s="364"/>
      <c r="F21" s="364"/>
      <c r="G21" s="364"/>
      <c r="H21" s="364"/>
      <c r="I21" s="364"/>
      <c r="J21" s="364"/>
      <c r="K21" s="364"/>
      <c r="L21" s="364"/>
      <c r="M21" s="364"/>
      <c r="N21" s="364"/>
      <c r="O21" s="364"/>
      <c r="P21" s="364"/>
      <c r="Q21" s="378"/>
      <c r="R21" s="378"/>
      <c r="S21" s="364"/>
      <c r="T21" s="364"/>
      <c r="U21" s="378"/>
      <c r="V21" s="364">
        <f t="shared" si="0"/>
        <v>0</v>
      </c>
    </row>
    <row r="22" spans="2:22" hidden="1">
      <c r="C22" s="364"/>
      <c r="D22" s="364"/>
      <c r="E22" s="364"/>
      <c r="F22" s="364"/>
      <c r="G22" s="364"/>
      <c r="H22" s="364"/>
      <c r="I22" s="364"/>
      <c r="J22" s="364"/>
      <c r="K22" s="364"/>
      <c r="L22" s="364"/>
      <c r="M22" s="364"/>
      <c r="N22" s="364"/>
      <c r="O22" s="364"/>
      <c r="P22" s="364"/>
      <c r="Q22" s="378"/>
      <c r="R22" s="378"/>
      <c r="S22" s="364"/>
      <c r="T22" s="364"/>
      <c r="U22" s="378"/>
      <c r="V22" s="364">
        <f t="shared" si="0"/>
        <v>0</v>
      </c>
    </row>
    <row r="23" spans="2:22" hidden="1">
      <c r="C23" s="364"/>
      <c r="D23" s="364"/>
      <c r="E23" s="364"/>
      <c r="F23" s="364"/>
      <c r="G23" s="364"/>
      <c r="H23" s="364"/>
      <c r="I23" s="364"/>
      <c r="J23" s="364"/>
      <c r="K23" s="364"/>
      <c r="L23" s="364"/>
      <c r="M23" s="364"/>
      <c r="N23" s="364"/>
      <c r="O23" s="364"/>
      <c r="P23" s="364"/>
      <c r="Q23" s="378"/>
      <c r="R23" s="378"/>
      <c r="S23" s="364"/>
      <c r="T23" s="364"/>
      <c r="U23" s="378"/>
      <c r="V23" s="364">
        <f t="shared" si="0"/>
        <v>0</v>
      </c>
    </row>
    <row r="24" spans="2:22" hidden="1">
      <c r="C24" s="364"/>
      <c r="D24" s="364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364"/>
      <c r="Q24" s="378"/>
      <c r="R24" s="378"/>
      <c r="S24" s="364"/>
      <c r="T24" s="364"/>
      <c r="U24" s="378"/>
      <c r="V24" s="364">
        <f t="shared" si="0"/>
        <v>0</v>
      </c>
    </row>
    <row r="25" spans="2:22" hidden="1">
      <c r="C25" s="364"/>
      <c r="D25" s="364"/>
      <c r="E25" s="364"/>
      <c r="F25" s="364"/>
      <c r="G25" s="364"/>
      <c r="H25" s="364"/>
      <c r="I25" s="364"/>
      <c r="J25" s="364"/>
      <c r="K25" s="364"/>
      <c r="L25" s="364"/>
      <c r="M25" s="364"/>
      <c r="N25" s="364"/>
      <c r="O25" s="364"/>
      <c r="P25" s="364"/>
      <c r="Q25" s="378"/>
      <c r="R25" s="378"/>
      <c r="S25" s="364"/>
      <c r="T25" s="364"/>
      <c r="U25" s="378"/>
      <c r="V25" s="364">
        <f t="shared" si="0"/>
        <v>0</v>
      </c>
    </row>
    <row r="26" spans="2:22" hidden="1">
      <c r="C26" s="364"/>
      <c r="D26" s="364"/>
      <c r="E26" s="364"/>
      <c r="F26" s="364"/>
      <c r="G26" s="364"/>
      <c r="H26" s="364"/>
      <c r="I26" s="364"/>
      <c r="J26" s="364"/>
      <c r="K26" s="364"/>
      <c r="L26" s="364"/>
      <c r="M26" s="364"/>
      <c r="N26" s="364"/>
      <c r="O26" s="364"/>
      <c r="P26" s="364"/>
      <c r="Q26" s="378"/>
      <c r="R26" s="378"/>
      <c r="S26" s="364"/>
      <c r="T26" s="364"/>
      <c r="U26" s="378"/>
      <c r="V26" s="364">
        <f t="shared" si="0"/>
        <v>0</v>
      </c>
    </row>
    <row r="27" spans="2:22" hidden="1">
      <c r="C27" s="364"/>
      <c r="D27" s="364"/>
      <c r="E27" s="364"/>
      <c r="F27" s="364"/>
      <c r="G27" s="364"/>
      <c r="H27" s="364"/>
      <c r="I27" s="364"/>
      <c r="J27" s="364"/>
      <c r="K27" s="364"/>
      <c r="L27" s="364"/>
      <c r="M27" s="364"/>
      <c r="N27" s="364"/>
      <c r="O27" s="364"/>
      <c r="P27" s="364"/>
      <c r="Q27" s="378"/>
      <c r="R27" s="378"/>
      <c r="S27" s="364"/>
      <c r="T27" s="364"/>
      <c r="U27" s="378"/>
      <c r="V27" s="364">
        <f t="shared" si="0"/>
        <v>0</v>
      </c>
    </row>
    <row r="28" spans="2:22" hidden="1">
      <c r="C28" s="364"/>
      <c r="D28" s="364"/>
      <c r="E28" s="364"/>
      <c r="F28" s="364"/>
      <c r="G28" s="364"/>
      <c r="H28" s="364"/>
      <c r="I28" s="364"/>
      <c r="J28" s="364"/>
      <c r="K28" s="364"/>
      <c r="L28" s="364"/>
      <c r="M28" s="364"/>
      <c r="N28" s="364"/>
      <c r="O28" s="364"/>
      <c r="P28" s="364"/>
      <c r="Q28" s="378"/>
      <c r="R28" s="378"/>
      <c r="S28" s="364"/>
      <c r="T28" s="364"/>
      <c r="U28" s="378"/>
      <c r="V28" s="364">
        <f t="shared" si="0"/>
        <v>0</v>
      </c>
    </row>
    <row r="29" spans="2:22" hidden="1"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364"/>
      <c r="S29" s="364"/>
      <c r="T29" s="364"/>
      <c r="U29" s="378"/>
      <c r="V29" s="364">
        <f t="shared" si="0"/>
        <v>0</v>
      </c>
    </row>
    <row r="30" spans="2:22">
      <c r="B30" s="374" t="s">
        <v>485</v>
      </c>
      <c r="C30" s="381"/>
      <c r="D30" s="381"/>
      <c r="E30" s="381"/>
      <c r="F30" s="381"/>
      <c r="G30" s="381"/>
      <c r="H30" s="381"/>
      <c r="I30" s="367">
        <f>'B&amp;A Surcharges'!U45</f>
        <v>-19075.039627476297</v>
      </c>
      <c r="N30" s="381"/>
      <c r="O30" s="381"/>
      <c r="P30" s="381"/>
      <c r="Q30" s="381"/>
      <c r="R30" s="381"/>
      <c r="S30" s="364">
        <f>VLOOKUP(B7,'B&amp;A Surcharges'!A:U,21,FALSE)</f>
        <v>-19075.039627476297</v>
      </c>
      <c r="T30" s="364"/>
      <c r="U30" s="378"/>
      <c r="V30" s="364">
        <f>S30</f>
        <v>-19075.039627476297</v>
      </c>
    </row>
    <row r="31" spans="2:22">
      <c r="C31" s="364"/>
      <c r="D31" s="364"/>
      <c r="E31" s="364"/>
      <c r="F31" s="364"/>
      <c r="G31" s="364"/>
      <c r="H31" s="364"/>
      <c r="I31" s="364"/>
      <c r="J31" s="364"/>
      <c r="K31" s="364"/>
      <c r="L31" s="364"/>
      <c r="M31" s="364"/>
      <c r="N31" s="364"/>
      <c r="O31" s="364"/>
      <c r="P31" s="364"/>
      <c r="S31" s="364"/>
      <c r="T31" s="364"/>
      <c r="U31" s="378"/>
      <c r="V31" s="364"/>
    </row>
    <row r="32" spans="2:22">
      <c r="B32" s="362" t="s">
        <v>14</v>
      </c>
      <c r="C32" s="364"/>
      <c r="D32" s="364"/>
      <c r="E32" s="364"/>
      <c r="F32" s="364"/>
      <c r="G32" s="364"/>
      <c r="H32" s="364"/>
      <c r="I32" s="364">
        <f>VLOOKUP(B7,'B&amp;A Surcharges'!A:U,2,FALSE)</f>
        <v>65705.209999999992</v>
      </c>
      <c r="J32" s="364"/>
      <c r="K32" s="364"/>
      <c r="L32" s="364"/>
      <c r="M32" s="364"/>
      <c r="N32" s="364"/>
      <c r="O32" s="364"/>
      <c r="P32" s="364"/>
      <c r="S32" s="364"/>
      <c r="T32" s="364"/>
      <c r="U32" s="378"/>
      <c r="V32" s="364"/>
    </row>
    <row r="33" spans="2:22">
      <c r="C33" s="364"/>
      <c r="D33" s="364"/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S33" s="364"/>
      <c r="T33" s="364"/>
      <c r="U33" s="378"/>
      <c r="V33" s="364"/>
    </row>
    <row r="34" spans="2:22">
      <c r="B34" s="362" t="s">
        <v>207</v>
      </c>
      <c r="C34" s="364"/>
      <c r="D34" s="364"/>
      <c r="E34" s="364"/>
      <c r="F34" s="364"/>
      <c r="G34" s="364"/>
      <c r="H34" s="364"/>
      <c r="I34" s="364">
        <f>VLOOKUP(B7,'B&amp;A Surcharges'!A:U,16,FALSE)</f>
        <v>0</v>
      </c>
      <c r="J34" s="364"/>
      <c r="K34" s="364"/>
      <c r="L34" s="364"/>
      <c r="M34" s="364"/>
      <c r="N34" s="364"/>
      <c r="O34" s="364"/>
      <c r="P34" s="364"/>
      <c r="S34" s="364"/>
      <c r="T34" s="364"/>
      <c r="U34" s="378"/>
      <c r="V34" s="364"/>
    </row>
    <row r="35" spans="2:22">
      <c r="C35" s="364"/>
      <c r="D35" s="364"/>
      <c r="E35" s="364"/>
      <c r="F35" s="364"/>
      <c r="G35" s="364"/>
      <c r="H35" s="364"/>
      <c r="I35" s="364"/>
      <c r="J35" s="364"/>
      <c r="K35" s="364"/>
      <c r="L35" s="364"/>
      <c r="M35" s="364"/>
      <c r="N35" s="364"/>
      <c r="O35" s="364"/>
      <c r="P35" s="364"/>
      <c r="S35" s="364"/>
      <c r="T35" s="364"/>
      <c r="U35" s="378"/>
      <c r="V35" s="364"/>
    </row>
    <row r="36" spans="2:22">
      <c r="B36" s="362" t="s">
        <v>16</v>
      </c>
      <c r="C36" s="364"/>
      <c r="D36" s="364"/>
      <c r="E36" s="364"/>
      <c r="F36" s="364"/>
      <c r="G36" s="364"/>
      <c r="H36" s="364"/>
      <c r="I36" s="364">
        <f>VLOOKUP(B7,'B&amp;A Surcharges'!A:U,4,FALSE)</f>
        <v>3063.76</v>
      </c>
      <c r="J36" s="364"/>
      <c r="K36" s="364"/>
      <c r="L36" s="364"/>
      <c r="M36" s="364"/>
      <c r="N36" s="364"/>
      <c r="O36" s="364"/>
      <c r="P36" s="364"/>
      <c r="S36" s="364"/>
      <c r="T36" s="364"/>
      <c r="U36" s="378"/>
      <c r="V36" s="364"/>
    </row>
    <row r="37" spans="2:22">
      <c r="C37" s="364"/>
      <c r="D37" s="364"/>
      <c r="E37" s="364"/>
      <c r="F37" s="364"/>
      <c r="G37" s="364"/>
      <c r="H37" s="364"/>
      <c r="I37" s="364"/>
      <c r="J37" s="364"/>
      <c r="K37" s="364"/>
      <c r="L37" s="364"/>
      <c r="M37" s="364"/>
      <c r="N37" s="364"/>
      <c r="O37" s="364"/>
      <c r="P37" s="364"/>
      <c r="S37" s="364"/>
      <c r="T37" s="364"/>
      <c r="V37" s="364"/>
    </row>
    <row r="38" spans="2:22">
      <c r="B38" s="362" t="s">
        <v>160</v>
      </c>
      <c r="C38" s="364"/>
      <c r="D38" s="364"/>
      <c r="E38" s="364"/>
      <c r="F38" s="364"/>
      <c r="G38" s="364"/>
      <c r="H38" s="364"/>
      <c r="I38" s="364">
        <f>VLOOKUP(B7,'B&amp;A Surcharges'!A:U,6,FALSE)</f>
        <v>0</v>
      </c>
      <c r="J38" s="364"/>
      <c r="K38" s="364"/>
      <c r="L38" s="364"/>
      <c r="M38" s="364"/>
      <c r="N38" s="364"/>
      <c r="O38" s="364"/>
      <c r="P38" s="364"/>
      <c r="S38" s="364"/>
      <c r="T38" s="364"/>
      <c r="V38" s="364"/>
    </row>
    <row r="39" spans="2:22">
      <c r="C39" s="364"/>
      <c r="D39" s="364"/>
      <c r="E39" s="364"/>
      <c r="F39" s="364"/>
      <c r="G39" s="364"/>
      <c r="H39" s="364"/>
      <c r="I39" s="364"/>
      <c r="J39" s="364"/>
      <c r="K39" s="364"/>
      <c r="L39" s="364"/>
      <c r="M39" s="364"/>
      <c r="N39" s="364"/>
      <c r="O39" s="364"/>
      <c r="P39" s="364"/>
      <c r="S39" s="364"/>
      <c r="T39" s="364"/>
      <c r="V39" s="364"/>
    </row>
    <row r="40" spans="2:22">
      <c r="C40" s="364"/>
      <c r="D40" s="364"/>
      <c r="E40" s="364"/>
      <c r="F40" s="364"/>
      <c r="G40" s="364"/>
      <c r="H40" s="364"/>
      <c r="I40" s="364"/>
      <c r="J40" s="364"/>
      <c r="K40" s="364"/>
      <c r="L40" s="364"/>
      <c r="M40" s="364"/>
      <c r="N40" s="364"/>
      <c r="O40" s="364"/>
      <c r="P40" s="364"/>
      <c r="S40" s="364"/>
      <c r="T40" s="364"/>
      <c r="V40" s="364"/>
    </row>
    <row r="41" spans="2:22">
      <c r="C41" s="364"/>
      <c r="D41" s="364"/>
      <c r="E41" s="364"/>
      <c r="F41" s="364"/>
      <c r="G41" s="364"/>
      <c r="H41" s="364"/>
      <c r="I41" s="364"/>
      <c r="J41" s="364"/>
      <c r="K41" s="364"/>
      <c r="L41" s="364"/>
      <c r="M41" s="364"/>
      <c r="N41" s="364"/>
      <c r="O41" s="364"/>
      <c r="P41" s="364"/>
      <c r="S41" s="364"/>
      <c r="T41" s="364"/>
      <c r="V41" s="364"/>
    </row>
    <row r="42" spans="2:22">
      <c r="B42" s="362" t="s">
        <v>15</v>
      </c>
      <c r="C42" s="364"/>
      <c r="D42" s="364"/>
      <c r="E42" s="364"/>
      <c r="F42" s="364"/>
      <c r="G42" s="364"/>
      <c r="H42" s="364"/>
      <c r="I42" s="364">
        <f>VLOOKUP(B7,'B&amp;A Surcharges'!A:U,10,FALSE)</f>
        <v>26503.759999999998</v>
      </c>
      <c r="J42" s="364"/>
      <c r="K42" s="364"/>
      <c r="L42" s="364"/>
      <c r="M42" s="364"/>
      <c r="N42" s="364">
        <f>VLOOKUP(B7,'Envir FGD adj'!A:F,6,FALSE)</f>
        <v>5622.9811428602052</v>
      </c>
      <c r="O42" s="364"/>
      <c r="P42" s="364"/>
      <c r="S42" s="364">
        <f t="shared" ref="S42" si="4">N42+O42+P42+Q42</f>
        <v>5622.9811428602052</v>
      </c>
      <c r="T42" s="364"/>
      <c r="V42" s="364"/>
    </row>
    <row r="43" spans="2:22">
      <c r="C43" s="364"/>
      <c r="D43" s="364"/>
      <c r="E43" s="364"/>
      <c r="F43" s="364"/>
      <c r="G43" s="364"/>
      <c r="H43" s="364"/>
      <c r="I43" s="364"/>
      <c r="J43" s="364"/>
      <c r="K43" s="364"/>
      <c r="L43" s="364"/>
      <c r="M43" s="364"/>
      <c r="N43" s="364"/>
      <c r="O43" s="364"/>
      <c r="P43" s="364"/>
      <c r="S43" s="364"/>
      <c r="T43" s="364"/>
      <c r="V43" s="364"/>
    </row>
    <row r="44" spans="2:22">
      <c r="B44" s="362" t="s">
        <v>264</v>
      </c>
      <c r="C44" s="364"/>
      <c r="D44" s="364"/>
      <c r="E44" s="364"/>
      <c r="F44" s="364"/>
      <c r="G44" s="364"/>
      <c r="H44" s="364"/>
      <c r="I44" s="364">
        <f>VLOOKUP(B7,'B&amp;A Surcharges'!A:U,12,FALSE)</f>
        <v>16354.78</v>
      </c>
      <c r="J44" s="364"/>
      <c r="K44" s="364"/>
      <c r="L44" s="364"/>
      <c r="M44" s="364"/>
      <c r="N44" s="364"/>
      <c r="O44" s="364"/>
      <c r="P44" s="364"/>
      <c r="S44" s="364"/>
      <c r="T44" s="364"/>
      <c r="V44" s="364"/>
    </row>
    <row r="45" spans="2:22">
      <c r="C45" s="364"/>
      <c r="D45" s="364"/>
      <c r="E45" s="364"/>
      <c r="F45" s="364"/>
      <c r="G45" s="364"/>
      <c r="H45" s="364"/>
      <c r="I45" s="364"/>
      <c r="J45" s="364"/>
      <c r="K45" s="364"/>
      <c r="L45" s="364"/>
      <c r="M45" s="364"/>
      <c r="N45" s="364"/>
      <c r="O45" s="364"/>
      <c r="P45" s="364"/>
      <c r="S45" s="364"/>
      <c r="T45" s="364"/>
      <c r="V45" s="364"/>
    </row>
    <row r="46" spans="2:22">
      <c r="B46" s="362" t="s">
        <v>328</v>
      </c>
      <c r="C46" s="364"/>
      <c r="D46" s="364"/>
      <c r="E46" s="364"/>
      <c r="F46" s="364"/>
      <c r="G46" s="364"/>
      <c r="H46" s="364"/>
      <c r="I46" s="364">
        <f>VLOOKUP(B7,'B&amp;A Surcharges'!A:U,14,FALSE)</f>
        <v>0</v>
      </c>
      <c r="J46" s="364"/>
      <c r="K46" s="364"/>
      <c r="L46" s="364"/>
      <c r="M46" s="364"/>
      <c r="N46" s="364"/>
      <c r="O46" s="364"/>
      <c r="P46" s="364"/>
      <c r="S46" s="364"/>
      <c r="T46" s="364"/>
      <c r="V46" s="364"/>
    </row>
    <row r="47" spans="2:22">
      <c r="C47" s="364"/>
      <c r="D47" s="364"/>
      <c r="E47" s="364"/>
      <c r="F47" s="364"/>
      <c r="G47" s="364"/>
      <c r="H47" s="364"/>
      <c r="I47" s="364"/>
      <c r="J47" s="364"/>
      <c r="K47" s="364"/>
      <c r="L47" s="364"/>
      <c r="M47" s="364"/>
      <c r="N47" s="364"/>
      <c r="O47" s="364"/>
      <c r="P47" s="364"/>
      <c r="S47" s="364"/>
      <c r="T47" s="364"/>
      <c r="V47" s="364"/>
    </row>
    <row r="48" spans="2:22">
      <c r="B48" s="362" t="s">
        <v>263</v>
      </c>
      <c r="C48" s="364"/>
      <c r="D48" s="364"/>
      <c r="E48" s="364"/>
      <c r="F48" s="364"/>
      <c r="G48" s="364"/>
      <c r="H48" s="364"/>
      <c r="I48" s="364">
        <f>VLOOKUP(B7,'B&amp;A Surcharges'!A:U,18,FALSE)</f>
        <v>86</v>
      </c>
      <c r="J48" s="364"/>
      <c r="K48" s="364"/>
      <c r="L48" s="364"/>
      <c r="M48" s="364"/>
      <c r="N48" s="364"/>
      <c r="O48" s="364"/>
      <c r="P48" s="364"/>
      <c r="S48" s="364"/>
      <c r="T48" s="364"/>
      <c r="V48" s="364"/>
    </row>
    <row r="49" spans="2:22">
      <c r="C49" s="364"/>
      <c r="D49" s="364"/>
      <c r="E49" s="364"/>
      <c r="F49" s="364"/>
      <c r="G49" s="364"/>
      <c r="H49" s="364"/>
      <c r="I49" s="364"/>
      <c r="J49" s="364"/>
      <c r="K49" s="364"/>
      <c r="L49" s="364"/>
      <c r="M49" s="364"/>
      <c r="N49" s="364"/>
      <c r="O49" s="364"/>
      <c r="P49" s="364"/>
      <c r="S49" s="364"/>
      <c r="T49" s="364"/>
      <c r="V49" s="364"/>
    </row>
    <row r="50" spans="2:22">
      <c r="B50" s="362" t="s">
        <v>345</v>
      </c>
      <c r="C50" s="364"/>
      <c r="D50" s="364"/>
      <c r="E50" s="364"/>
      <c r="F50" s="364"/>
      <c r="G50" s="364"/>
      <c r="H50" s="364"/>
      <c r="I50" s="364">
        <f>VLOOKUP(B7,'B&amp;A Surcharges'!A:U,19,FALSE)</f>
        <v>-3118.49</v>
      </c>
      <c r="J50" s="364"/>
      <c r="K50" s="364"/>
      <c r="L50" s="364"/>
      <c r="M50" s="364"/>
      <c r="N50" s="364"/>
      <c r="O50" s="364"/>
      <c r="P50" s="364"/>
      <c r="S50" s="364"/>
      <c r="T50" s="364"/>
      <c r="V50" s="364"/>
    </row>
    <row r="51" spans="2:22">
      <c r="B51" s="383"/>
      <c r="C51" s="384"/>
      <c r="D51" s="384"/>
      <c r="E51" s="384"/>
      <c r="F51" s="384"/>
      <c r="G51" s="384"/>
      <c r="H51" s="384"/>
      <c r="I51" s="384"/>
      <c r="J51" s="384"/>
      <c r="K51" s="384"/>
      <c r="L51" s="384"/>
      <c r="M51" s="384"/>
      <c r="N51" s="384"/>
      <c r="O51" s="384"/>
      <c r="P51" s="384"/>
      <c r="Q51" s="384"/>
      <c r="R51" s="384"/>
      <c r="S51" s="384"/>
      <c r="T51" s="364"/>
      <c r="V51" s="384"/>
    </row>
    <row r="52" spans="2:22">
      <c r="T52" s="364"/>
    </row>
    <row r="53" spans="2:22" s="382" customFormat="1">
      <c r="B53" s="382" t="s">
        <v>17</v>
      </c>
      <c r="I53" s="382">
        <f t="shared" ref="I53:S53" si="5">SUM(I13:I50)</f>
        <v>723414.75892942201</v>
      </c>
      <c r="N53" s="382">
        <f t="shared" si="5"/>
        <v>5622.9811428602052</v>
      </c>
      <c r="O53" s="382">
        <f t="shared" si="5"/>
        <v>31005.162611612934</v>
      </c>
      <c r="P53" s="382">
        <f t="shared" si="5"/>
        <v>0</v>
      </c>
      <c r="Q53" s="385">
        <f t="shared" si="5"/>
        <v>-13137.998369235502</v>
      </c>
      <c r="R53" s="385">
        <f t="shared" si="5"/>
        <v>0</v>
      </c>
      <c r="S53" s="382">
        <f t="shared" si="5"/>
        <v>638309.88431465963</v>
      </c>
      <c r="T53" s="364"/>
      <c r="V53" s="382">
        <f>SUM(V13:V50)</f>
        <v>718533.24038766336</v>
      </c>
    </row>
    <row r="54" spans="2:22">
      <c r="I54" s="379"/>
      <c r="J54" s="379"/>
      <c r="K54" s="379"/>
      <c r="L54" s="379"/>
      <c r="M54" s="379"/>
      <c r="N54" s="386"/>
      <c r="O54" s="386"/>
      <c r="S54" s="367"/>
      <c r="T54" s="364"/>
    </row>
    <row r="55" spans="2:22">
      <c r="I55" s="387"/>
      <c r="J55" s="387"/>
      <c r="K55" s="387"/>
      <c r="L55" s="387"/>
      <c r="M55" s="387"/>
      <c r="N55" s="387"/>
      <c r="O55" s="386"/>
      <c r="T55" s="364"/>
    </row>
    <row r="56" spans="2:22">
      <c r="I56" s="386"/>
      <c r="J56" s="386"/>
      <c r="K56" s="386"/>
      <c r="L56" s="386"/>
      <c r="M56" s="386"/>
      <c r="N56" s="386"/>
      <c r="O56" s="386"/>
      <c r="T56" s="381"/>
    </row>
    <row r="57" spans="2:22">
      <c r="I57" s="389"/>
      <c r="J57" s="389"/>
      <c r="K57" s="389"/>
      <c r="L57" s="389"/>
      <c r="M57" s="389"/>
      <c r="N57" s="389"/>
      <c r="O57" s="389"/>
    </row>
    <row r="58" spans="2:22">
      <c r="T58" s="382"/>
    </row>
    <row r="59" spans="2:22">
      <c r="T59" s="367"/>
    </row>
  </sheetData>
  <mergeCells count="2">
    <mergeCell ref="J8:L8"/>
    <mergeCell ref="N8:R8"/>
  </mergeCells>
  <pageMargins left="0.25" right="0.25" top="0.75" bottom="0.75" header="0.3" footer="0.3"/>
  <pageSetup paperSize="5" scale="10" orientation="landscape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32">
    <pageSetUpPr fitToPage="1"/>
  </sheetPr>
  <dimension ref="B2:V59"/>
  <sheetViews>
    <sheetView zoomScaleNormal="100" workbookViewId="0">
      <pane xSplit="2" ySplit="12" topLeftCell="C13" activePane="bottomRight" state="frozen"/>
      <selection activeCell="G34" sqref="G34"/>
      <selection pane="topRight" activeCell="G34" sqref="G34"/>
      <selection pane="bottomLeft" activeCell="G34" sqref="G34"/>
      <selection pane="bottomRight" activeCell="G34" sqref="G34"/>
    </sheetView>
  </sheetViews>
  <sheetFormatPr defaultColWidth="9.1796875" defaultRowHeight="13"/>
  <cols>
    <col min="1" max="1" width="2.54296875" style="362" customWidth="1"/>
    <col min="2" max="2" width="46.26953125" style="362" bestFit="1" customWidth="1"/>
    <col min="3" max="3" width="17.453125" style="362" bestFit="1" customWidth="1"/>
    <col min="4" max="4" width="18" style="362" bestFit="1" customWidth="1"/>
    <col min="5" max="5" width="17" style="362" bestFit="1" customWidth="1"/>
    <col min="6" max="6" width="14.81640625" style="362" bestFit="1" customWidth="1"/>
    <col min="7" max="7" width="16.81640625" style="362" bestFit="1" customWidth="1"/>
    <col min="8" max="8" width="14.54296875" style="362" customWidth="1"/>
    <col min="9" max="9" width="10.1796875" style="362" bestFit="1" customWidth="1"/>
    <col min="10" max="10" width="11.453125" style="362" bestFit="1" customWidth="1"/>
    <col min="11" max="11" width="11.7265625" style="362" bestFit="1" customWidth="1"/>
    <col min="12" max="12" width="8.7265625" style="362" bestFit="1" customWidth="1"/>
    <col min="13" max="14" width="9" style="362" bestFit="1" customWidth="1"/>
    <col min="15" max="15" width="11.7265625" style="362" bestFit="1" customWidth="1"/>
    <col min="16" max="16" width="11.453125" style="362" bestFit="1" customWidth="1"/>
    <col min="17" max="17" width="11.7265625" style="364" bestFit="1" customWidth="1"/>
    <col min="18" max="18" width="8.7265625" style="364" bestFit="1" customWidth="1"/>
    <col min="19" max="19" width="12.26953125" style="362" bestFit="1" customWidth="1"/>
    <col min="20" max="20" width="16.26953125" style="362" bestFit="1" customWidth="1"/>
    <col min="21" max="21" width="8.26953125" style="362" bestFit="1" customWidth="1"/>
    <col min="22" max="22" width="9.54296875" style="362" bestFit="1" customWidth="1"/>
    <col min="23" max="16384" width="9.1796875" style="362"/>
  </cols>
  <sheetData>
    <row r="2" spans="2:22">
      <c r="B2" s="362" t="str">
        <f>RS!B2</f>
        <v>KENTUCKY POWER BILLING ANALYSIS</v>
      </c>
      <c r="I2" s="365"/>
      <c r="J2" s="365"/>
      <c r="K2" s="365"/>
      <c r="L2" s="365"/>
      <c r="M2" s="365"/>
    </row>
    <row r="3" spans="2:22">
      <c r="B3" s="362" t="str">
        <f>RS!B3</f>
        <v>PER BOOKS</v>
      </c>
      <c r="I3" s="367"/>
      <c r="J3" s="367"/>
      <c r="K3" s="367"/>
      <c r="L3" s="367"/>
      <c r="M3" s="367"/>
    </row>
    <row r="4" spans="2:22">
      <c r="B4" s="362" t="str">
        <f>RS!B4</f>
        <v>TEST YEAR ENDED MAY 31, 2025</v>
      </c>
    </row>
    <row r="6" spans="2:22">
      <c r="B6" s="362" t="s">
        <v>1252</v>
      </c>
    </row>
    <row r="7" spans="2:22">
      <c r="B7" s="362" t="s">
        <v>374</v>
      </c>
    </row>
    <row r="8" spans="2:22">
      <c r="F8" s="368"/>
      <c r="G8" s="368"/>
      <c r="H8" s="368"/>
      <c r="J8" s="572" t="str">
        <f>RS!J8</f>
        <v>Unit Adjustments</v>
      </c>
      <c r="K8" s="572"/>
      <c r="L8" s="572"/>
      <c r="M8" s="369"/>
      <c r="N8" s="572" t="str">
        <f>RS!N8</f>
        <v>Base Revenues Adjustments</v>
      </c>
      <c r="O8" s="572"/>
      <c r="P8" s="572"/>
      <c r="Q8" s="572"/>
      <c r="R8" s="572"/>
      <c r="S8" s="368"/>
      <c r="T8" s="370" t="s">
        <v>171</v>
      </c>
    </row>
    <row r="9" spans="2:22">
      <c r="B9" s="368"/>
      <c r="C9" s="368"/>
      <c r="D9" s="368"/>
      <c r="E9" s="368"/>
      <c r="F9" s="368"/>
      <c r="G9" s="368"/>
      <c r="H9" s="368"/>
      <c r="I9" s="368" t="str">
        <f>RS!I9</f>
        <v>Per Books</v>
      </c>
      <c r="J9" s="368" t="str">
        <f>RS!J9</f>
        <v>Weather</v>
      </c>
      <c r="K9" s="368" t="str">
        <f>RS!K9</f>
        <v>Customer</v>
      </c>
      <c r="L9" s="368" t="str">
        <f>RS!L9</f>
        <v>Customer</v>
      </c>
      <c r="M9" s="369" t="str">
        <f>RS!M9</f>
        <v>Adjusted</v>
      </c>
      <c r="N9" s="368" t="str">
        <f>RS!N9</f>
        <v>Enviro Sur</v>
      </c>
      <c r="O9" s="368" t="str">
        <f>RS!O9</f>
        <v>Rate</v>
      </c>
      <c r="P9" s="368" t="str">
        <f>RS!P9</f>
        <v>Weather</v>
      </c>
      <c r="Q9" s="368" t="str">
        <f>RS!Q9</f>
        <v>Customer</v>
      </c>
      <c r="R9" s="368" t="str">
        <f>RS!R9</f>
        <v>Customer</v>
      </c>
      <c r="S9" s="368" t="str">
        <f>RS!S9</f>
        <v>Adjusted Base</v>
      </c>
      <c r="T9" s="368" t="s">
        <v>1286</v>
      </c>
      <c r="U9" s="368" t="s">
        <v>169</v>
      </c>
      <c r="V9" s="368" t="s">
        <v>171</v>
      </c>
    </row>
    <row r="10" spans="2:22">
      <c r="B10" s="370" t="str">
        <f>RS!B10</f>
        <v>Description</v>
      </c>
      <c r="C10" s="370" t="str">
        <f>RS!C10</f>
        <v>Units (Thru 12/30/24)</v>
      </c>
      <c r="D10" s="370" t="str">
        <f>RS!D10</f>
        <v>Units (Effec. 12/31/24)</v>
      </c>
      <c r="E10" s="370" t="str">
        <f>RS!E10</f>
        <v>Units (Effec. 2/21/25)</v>
      </c>
      <c r="F10" s="370" t="str">
        <f>RS!F10</f>
        <v>Rate thru 12/30/24</v>
      </c>
      <c r="G10" s="370" t="str">
        <f>RS!G10</f>
        <v>Rates Effec. 12/31/24</v>
      </c>
      <c r="H10" s="370" t="str">
        <f>RS!H10</f>
        <v>Rate as of 2/21/25</v>
      </c>
      <c r="I10" s="370" t="str">
        <f>RS!I10</f>
        <v>Revenue ($)</v>
      </c>
      <c r="J10" s="370" t="str">
        <f>RS!J10</f>
        <v>Normalization</v>
      </c>
      <c r="K10" s="370" t="str">
        <f>RS!K10</f>
        <v>Annualization</v>
      </c>
      <c r="L10" s="370" t="str">
        <f>RS!L10</f>
        <v>Pro Forma</v>
      </c>
      <c r="M10" s="370" t="str">
        <f>RS!M10</f>
        <v>Units</v>
      </c>
      <c r="N10" s="370" t="str">
        <f>RS!N10</f>
        <v>Excl FGD</v>
      </c>
      <c r="O10" s="370" t="str">
        <f>RS!O10</f>
        <v>Annualization</v>
      </c>
      <c r="P10" s="370" t="str">
        <f>RS!P10</f>
        <v>Normalization</v>
      </c>
      <c r="Q10" s="370" t="str">
        <f>RS!Q10</f>
        <v>Annualization</v>
      </c>
      <c r="R10" s="370" t="str">
        <f>RS!R10</f>
        <v>Pro Forma</v>
      </c>
      <c r="S10" s="370" t="str">
        <f>RS!S10</f>
        <v>Revenue ($)</v>
      </c>
      <c r="T10" s="446">
        <v>1.1499999999999999</v>
      </c>
      <c r="U10" s="370" t="s">
        <v>522</v>
      </c>
      <c r="V10" s="370" t="s">
        <v>6</v>
      </c>
    </row>
    <row r="11" spans="2:22">
      <c r="B11" s="372" t="str">
        <f>RS!B11</f>
        <v>(1)</v>
      </c>
      <c r="C11" s="372" t="str">
        <f>RS!C11</f>
        <v>(2)</v>
      </c>
      <c r="D11" s="372" t="str">
        <f>RS!D11</f>
        <v>(3)</v>
      </c>
      <c r="E11" s="372" t="str">
        <f>RS!E11</f>
        <v>(4)</v>
      </c>
      <c r="F11" s="372" t="str">
        <f>RS!F11</f>
        <v>(5)</v>
      </c>
      <c r="G11" s="372" t="str">
        <f>RS!G11</f>
        <v>(6)</v>
      </c>
      <c r="H11" s="372" t="str">
        <f>RS!H11</f>
        <v>(7)</v>
      </c>
      <c r="I11" s="372" t="str">
        <f>RS!I11</f>
        <v>(8)</v>
      </c>
      <c r="J11" s="372" t="str">
        <f>RS!J11</f>
        <v>(9)</v>
      </c>
      <c r="K11" s="372" t="str">
        <f>RS!K11</f>
        <v>(10)</v>
      </c>
      <c r="L11" s="372" t="str">
        <f>RS!L11</f>
        <v>(11)</v>
      </c>
      <c r="M11" s="372" t="str">
        <f>RS!M11</f>
        <v>(12)</v>
      </c>
      <c r="N11" s="372" t="str">
        <f>RS!N11</f>
        <v>(13)</v>
      </c>
      <c r="O11" s="372" t="str">
        <f>RS!O11</f>
        <v>(14)</v>
      </c>
      <c r="P11" s="372" t="str">
        <f>RS!P11</f>
        <v>(15)</v>
      </c>
      <c r="Q11" s="372" t="str">
        <f>RS!Q11</f>
        <v>(16)</v>
      </c>
      <c r="R11" s="372" t="str">
        <f>RS!R11</f>
        <v>(17)</v>
      </c>
      <c r="S11" s="372" t="str">
        <f>RS!S11</f>
        <v>(18)</v>
      </c>
      <c r="T11" s="373"/>
    </row>
    <row r="12" spans="2:22">
      <c r="C12" s="364"/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S12" s="364"/>
      <c r="T12" s="364"/>
    </row>
    <row r="13" spans="2:22">
      <c r="B13" s="445" t="s">
        <v>20</v>
      </c>
      <c r="C13" s="364">
        <f>'Bill Units'!N47</f>
        <v>278419.3548387097</v>
      </c>
      <c r="D13" s="364">
        <f>'Bill Units'!O47</f>
        <v>215235.81757508343</v>
      </c>
      <c r="E13" s="364">
        <f>'Bill Units'!P47</f>
        <v>311344.8275862069</v>
      </c>
      <c r="F13" s="375">
        <f>'Rate Input'!N45</f>
        <v>5.4300000000000001E-2</v>
      </c>
      <c r="G13" s="375">
        <f>'Rate Input'!O45</f>
        <v>6.198E-2</v>
      </c>
      <c r="H13" s="375">
        <f>'Rate Input'!P45</f>
        <v>6.198E-2</v>
      </c>
      <c r="I13" s="364">
        <f>(C13*F13)+(D13*G13)+(E13*H13)</f>
        <v>47755.639354838713</v>
      </c>
      <c r="J13" s="364">
        <v>0</v>
      </c>
      <c r="K13" s="364">
        <f>'Final billing units by tariff'!DI1474</f>
        <v>631000</v>
      </c>
      <c r="L13" s="364"/>
      <c r="M13" s="364">
        <f>C13+D13+E13+J13+K13+L13</f>
        <v>1436000</v>
      </c>
      <c r="N13" s="364"/>
      <c r="O13" s="364">
        <f>(SUM(C13:E13)*H13)-I13</f>
        <v>2138.2606451612883</v>
      </c>
      <c r="P13" s="364">
        <f>J13*H13</f>
        <v>0</v>
      </c>
      <c r="Q13" s="378">
        <f>K13*H13</f>
        <v>39109.379999999997</v>
      </c>
      <c r="R13" s="378">
        <f>L13*H13</f>
        <v>0</v>
      </c>
      <c r="S13" s="364">
        <f>I13+N13+O13+P13+Q13+R13</f>
        <v>89003.28</v>
      </c>
      <c r="T13" s="378">
        <f>M15*T10</f>
        <v>6164.4811600000003</v>
      </c>
      <c r="U13" s="375">
        <f>'Proposed Rates'!C50</f>
        <v>7.0080000000000003E-2</v>
      </c>
      <c r="V13" s="364">
        <f>U13*M13</f>
        <v>100634.88</v>
      </c>
    </row>
    <row r="14" spans="2:22">
      <c r="B14" s="445"/>
      <c r="C14" s="364"/>
      <c r="D14" s="364"/>
      <c r="E14" s="364"/>
      <c r="F14" s="375"/>
      <c r="G14" s="375"/>
      <c r="H14" s="375"/>
      <c r="I14" s="364"/>
      <c r="J14" s="364"/>
      <c r="K14" s="378"/>
      <c r="L14" s="364"/>
      <c r="M14" s="364"/>
      <c r="N14" s="364"/>
      <c r="O14" s="364"/>
      <c r="P14" s="364"/>
      <c r="Q14" s="378"/>
      <c r="R14" s="378"/>
      <c r="S14" s="364"/>
      <c r="T14" s="364"/>
      <c r="U14" s="375"/>
      <c r="V14" s="364"/>
    </row>
    <row r="15" spans="2:22">
      <c r="B15" s="445" t="s">
        <v>19</v>
      </c>
      <c r="C15" s="364">
        <f>'Bill Units'!N48</f>
        <v>968.17694193548391</v>
      </c>
      <c r="D15" s="364">
        <f>'Bill Units'!O48</f>
        <v>741.17018909899889</v>
      </c>
      <c r="E15" s="364">
        <f>'Bill Units'!P48</f>
        <v>1405.8620689655172</v>
      </c>
      <c r="F15" s="378">
        <f>'Rate Input'!N46</f>
        <v>8.2799999999999994</v>
      </c>
      <c r="G15" s="378">
        <f>'Rate Input'!O46</f>
        <v>8.2799999999999994</v>
      </c>
      <c r="H15" s="378">
        <f>'Rate Input'!P46</f>
        <v>8.2799999999999994</v>
      </c>
      <c r="I15" s="364">
        <f>(C15*F15)+(D15*G15)+(E15*H15)</f>
        <v>25793.932175999998</v>
      </c>
      <c r="J15" s="364"/>
      <c r="K15" s="364">
        <f>'Final billing units by tariff'!DI1472</f>
        <v>2245.2092000000002</v>
      </c>
      <c r="L15" s="364"/>
      <c r="M15" s="364">
        <f>C15+D15+E15+J15+K15+L15</f>
        <v>5360.4184000000005</v>
      </c>
      <c r="N15" s="364"/>
      <c r="O15" s="364">
        <f>(SUM(C15:E15)*H15)-I15</f>
        <v>0</v>
      </c>
      <c r="P15" s="364">
        <f t="shared" ref="P15:P17" si="0">J15*H15</f>
        <v>0</v>
      </c>
      <c r="Q15" s="378">
        <f t="shared" ref="Q15:Q17" si="1">K15*H15</f>
        <v>18590.332176</v>
      </c>
      <c r="R15" s="378">
        <f t="shared" ref="R15:R17" si="2">L15*H15</f>
        <v>0</v>
      </c>
      <c r="S15" s="364">
        <f t="shared" ref="S15:S17" si="3">I15+N15+O15+P15+Q15+R15</f>
        <v>44384.264351999998</v>
      </c>
      <c r="T15" s="364"/>
      <c r="U15" s="378">
        <f>'Proposed Rates'!D50</f>
        <v>9.4309199999999986</v>
      </c>
      <c r="V15" s="364">
        <f>U15*M15</f>
        <v>50553.677096927997</v>
      </c>
    </row>
    <row r="16" spans="2:22">
      <c r="B16" s="445"/>
      <c r="C16" s="364"/>
      <c r="D16" s="364"/>
      <c r="E16" s="364"/>
      <c r="F16" s="375"/>
      <c r="G16" s="375"/>
      <c r="H16" s="375"/>
      <c r="I16" s="364"/>
      <c r="J16" s="364"/>
      <c r="K16" s="364"/>
      <c r="L16" s="364"/>
      <c r="M16" s="364"/>
      <c r="N16" s="364"/>
      <c r="O16" s="364"/>
      <c r="P16" s="364"/>
      <c r="Q16" s="378"/>
      <c r="R16" s="378"/>
      <c r="S16" s="364"/>
      <c r="T16" s="364"/>
      <c r="U16" s="378"/>
      <c r="V16" s="364"/>
    </row>
    <row r="17" spans="2:22">
      <c r="B17" s="362" t="s">
        <v>340</v>
      </c>
      <c r="C17" s="364">
        <f>'Bill Units'!N49</f>
        <v>0</v>
      </c>
      <c r="D17" s="364">
        <f>'Bill Units'!O49</f>
        <v>0</v>
      </c>
      <c r="E17" s="364">
        <f>'Bill Units'!P49</f>
        <v>0</v>
      </c>
      <c r="F17" s="375">
        <f>'Rate Input'!N47</f>
        <v>3.46</v>
      </c>
      <c r="G17" s="375">
        <f>'Rate Input'!O47</f>
        <v>3.46</v>
      </c>
      <c r="H17" s="375">
        <f>'Rate Input'!P47</f>
        <v>3.46</v>
      </c>
      <c r="I17" s="364">
        <f>(C17*F17)+(D17*G17)+(E17*H17)</f>
        <v>0</v>
      </c>
      <c r="J17" s="378"/>
      <c r="K17" s="364">
        <v>0</v>
      </c>
      <c r="L17" s="364"/>
      <c r="M17" s="364">
        <f>C17+D17+E17+J17+K17+L17</f>
        <v>0</v>
      </c>
      <c r="N17" s="364"/>
      <c r="O17" s="364">
        <f>(SUM(C17:E17)*H17)-I17</f>
        <v>0</v>
      </c>
      <c r="P17" s="364">
        <f t="shared" si="0"/>
        <v>0</v>
      </c>
      <c r="Q17" s="378">
        <f t="shared" si="1"/>
        <v>0</v>
      </c>
      <c r="R17" s="378">
        <f t="shared" si="2"/>
        <v>0</v>
      </c>
      <c r="S17" s="364">
        <f t="shared" si="3"/>
        <v>0</v>
      </c>
      <c r="T17" s="364"/>
      <c r="U17" s="378">
        <f>'Proposed Rates'!E50</f>
        <v>3.46</v>
      </c>
      <c r="V17" s="364">
        <f>U17*M17</f>
        <v>0</v>
      </c>
    </row>
    <row r="18" spans="2:22">
      <c r="C18" s="364"/>
      <c r="D18" s="364"/>
      <c r="E18" s="364"/>
      <c r="F18" s="378"/>
      <c r="G18" s="378"/>
      <c r="H18" s="378"/>
      <c r="I18" s="364"/>
      <c r="J18" s="364"/>
      <c r="K18" s="364"/>
      <c r="L18" s="364"/>
      <c r="M18" s="364"/>
      <c r="N18" s="364"/>
      <c r="O18" s="364"/>
      <c r="P18" s="364"/>
      <c r="Q18" s="378"/>
      <c r="R18" s="378"/>
      <c r="S18" s="364"/>
      <c r="T18" s="364"/>
    </row>
    <row r="19" spans="2:22">
      <c r="B19" s="362" t="s">
        <v>12</v>
      </c>
      <c r="C19" s="364">
        <f>'Bill Units'!N50</f>
        <v>2.967741935483871</v>
      </c>
      <c r="D19" s="364">
        <f>'Bill Units'!O50</f>
        <v>1.7563959955506117</v>
      </c>
      <c r="E19" s="364">
        <f>'Bill Units'!P50</f>
        <v>3.2758620689655173</v>
      </c>
      <c r="F19" s="378">
        <f>'Rate Input'!N48</f>
        <v>750</v>
      </c>
      <c r="G19" s="378">
        <f>'Rate Input'!O48</f>
        <v>750</v>
      </c>
      <c r="H19" s="378">
        <f>'Rate Input'!P48</f>
        <v>750</v>
      </c>
      <c r="I19" s="364">
        <f>(C19*F19)+(D19*G19)+(E19*H19)</f>
        <v>6000</v>
      </c>
      <c r="J19" s="364"/>
      <c r="K19" s="364">
        <f>'Final billing units by tariff'!DI1462</f>
        <v>16</v>
      </c>
      <c r="L19" s="364"/>
      <c r="M19" s="364">
        <f>C19+D19+E19+J19+K19+L19</f>
        <v>24</v>
      </c>
      <c r="N19" s="364"/>
      <c r="O19" s="364">
        <f>(SUM(C19:E19)*H19)-I19</f>
        <v>0</v>
      </c>
      <c r="P19" s="364">
        <f>J19*H19</f>
        <v>0</v>
      </c>
      <c r="Q19" s="378">
        <f>K19*H19</f>
        <v>12000</v>
      </c>
      <c r="R19" s="378">
        <f>L19*H19</f>
        <v>0</v>
      </c>
      <c r="S19" s="364">
        <f>I19+N19+O19+P19+Q19+R19</f>
        <v>18000</v>
      </c>
      <c r="T19" s="364"/>
      <c r="U19" s="378">
        <f>'Proposed Rates'!B50</f>
        <v>849</v>
      </c>
      <c r="V19" s="364">
        <f>M19*U19</f>
        <v>20376</v>
      </c>
    </row>
    <row r="20" spans="2:22">
      <c r="T20" s="364"/>
    </row>
    <row r="21" spans="2:22" hidden="1">
      <c r="C21" s="364"/>
      <c r="D21" s="364"/>
      <c r="E21" s="364"/>
      <c r="F21" s="364"/>
      <c r="G21" s="364"/>
      <c r="H21" s="364"/>
      <c r="I21" s="364"/>
      <c r="J21" s="364"/>
      <c r="K21" s="364"/>
      <c r="L21" s="364"/>
      <c r="M21" s="364"/>
      <c r="N21" s="364"/>
      <c r="O21" s="364"/>
      <c r="P21" s="364"/>
      <c r="Q21" s="378"/>
      <c r="R21" s="378"/>
      <c r="S21" s="364"/>
      <c r="T21" s="364"/>
      <c r="V21" s="364"/>
    </row>
    <row r="22" spans="2:22" hidden="1">
      <c r="C22" s="364"/>
      <c r="D22" s="364"/>
      <c r="E22" s="364"/>
      <c r="F22" s="364"/>
      <c r="G22" s="364"/>
      <c r="H22" s="364"/>
      <c r="I22" s="364"/>
      <c r="J22" s="364"/>
      <c r="K22" s="364"/>
      <c r="L22" s="364"/>
      <c r="M22" s="364"/>
      <c r="N22" s="364"/>
      <c r="O22" s="364"/>
      <c r="P22" s="364"/>
      <c r="Q22" s="378"/>
      <c r="R22" s="378"/>
      <c r="S22" s="364"/>
      <c r="T22" s="364"/>
      <c r="V22" s="364"/>
    </row>
    <row r="23" spans="2:22" hidden="1">
      <c r="C23" s="364"/>
      <c r="D23" s="364"/>
      <c r="E23" s="364"/>
      <c r="F23" s="364"/>
      <c r="G23" s="364"/>
      <c r="H23" s="364"/>
      <c r="I23" s="364"/>
      <c r="J23" s="364"/>
      <c r="K23" s="364"/>
      <c r="L23" s="364"/>
      <c r="M23" s="364"/>
      <c r="N23" s="364"/>
      <c r="O23" s="364"/>
      <c r="P23" s="364"/>
      <c r="Q23" s="378"/>
      <c r="R23" s="378"/>
      <c r="S23" s="364"/>
      <c r="T23" s="364"/>
      <c r="V23" s="364"/>
    </row>
    <row r="24" spans="2:22" hidden="1">
      <c r="C24" s="364"/>
      <c r="D24" s="364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364"/>
      <c r="Q24" s="378"/>
      <c r="R24" s="378"/>
      <c r="S24" s="364"/>
      <c r="T24" s="364"/>
      <c r="V24" s="364"/>
    </row>
    <row r="25" spans="2:22" hidden="1">
      <c r="C25" s="364"/>
      <c r="D25" s="364"/>
      <c r="E25" s="364"/>
      <c r="F25" s="364"/>
      <c r="G25" s="364"/>
      <c r="H25" s="364"/>
      <c r="I25" s="364"/>
      <c r="J25" s="364"/>
      <c r="K25" s="364"/>
      <c r="L25" s="364"/>
      <c r="M25" s="364"/>
      <c r="N25" s="364"/>
      <c r="O25" s="364"/>
      <c r="P25" s="364"/>
      <c r="Q25" s="378"/>
      <c r="R25" s="378"/>
      <c r="S25" s="364"/>
      <c r="T25" s="364"/>
      <c r="V25" s="364"/>
    </row>
    <row r="26" spans="2:22" hidden="1">
      <c r="C26" s="364"/>
      <c r="D26" s="364"/>
      <c r="E26" s="364"/>
      <c r="F26" s="364"/>
      <c r="G26" s="364"/>
      <c r="H26" s="364"/>
      <c r="I26" s="364"/>
      <c r="J26" s="364"/>
      <c r="K26" s="364"/>
      <c r="L26" s="364"/>
      <c r="M26" s="364"/>
      <c r="N26" s="364"/>
      <c r="O26" s="364"/>
      <c r="P26" s="364"/>
      <c r="Q26" s="378"/>
      <c r="R26" s="378"/>
      <c r="S26" s="364"/>
      <c r="T26" s="364"/>
      <c r="V26" s="364"/>
    </row>
    <row r="27" spans="2:22" hidden="1">
      <c r="C27" s="364"/>
      <c r="D27" s="364"/>
      <c r="E27" s="364"/>
      <c r="F27" s="364"/>
      <c r="G27" s="364"/>
      <c r="H27" s="364"/>
      <c r="I27" s="364"/>
      <c r="J27" s="364"/>
      <c r="K27" s="364"/>
      <c r="L27" s="364"/>
      <c r="M27" s="364"/>
      <c r="N27" s="364"/>
      <c r="O27" s="364"/>
      <c r="P27" s="364"/>
      <c r="Q27" s="378"/>
      <c r="R27" s="378"/>
      <c r="S27" s="364"/>
      <c r="T27" s="364"/>
      <c r="V27" s="364"/>
    </row>
    <row r="28" spans="2:22" hidden="1">
      <c r="C28" s="364"/>
      <c r="D28" s="364"/>
      <c r="E28" s="364"/>
      <c r="F28" s="364"/>
      <c r="G28" s="364"/>
      <c r="H28" s="364"/>
      <c r="I28" s="364"/>
      <c r="J28" s="364"/>
      <c r="K28" s="364"/>
      <c r="L28" s="364"/>
      <c r="M28" s="364"/>
      <c r="N28" s="364"/>
      <c r="O28" s="364"/>
      <c r="P28" s="364"/>
      <c r="Q28" s="378"/>
      <c r="R28" s="378"/>
      <c r="S28" s="364"/>
      <c r="T28" s="364"/>
      <c r="V28" s="364"/>
    </row>
    <row r="29" spans="2:22" hidden="1"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364"/>
      <c r="S29" s="364"/>
      <c r="T29" s="364"/>
      <c r="V29" s="364"/>
    </row>
    <row r="30" spans="2:22">
      <c r="B30" s="374" t="s">
        <v>485</v>
      </c>
      <c r="C30" s="381"/>
      <c r="D30" s="381"/>
      <c r="E30" s="381"/>
      <c r="F30" s="381"/>
      <c r="G30" s="381"/>
      <c r="H30" s="381"/>
      <c r="I30" s="367">
        <f>'B&amp;A Surcharges'!U47</f>
        <v>2776.8899999999994</v>
      </c>
      <c r="N30" s="381"/>
      <c r="O30" s="381"/>
      <c r="P30" s="381"/>
      <c r="Q30" s="381"/>
      <c r="R30" s="381"/>
      <c r="S30" s="364">
        <f>VLOOKUP(B7,'B&amp;A Surcharges'!A:U,21,FALSE)</f>
        <v>2776.8899999999994</v>
      </c>
      <c r="T30" s="364"/>
      <c r="V30" s="364">
        <f>S30</f>
        <v>2776.8899999999994</v>
      </c>
    </row>
    <row r="31" spans="2:22">
      <c r="C31" s="364"/>
      <c r="D31" s="364"/>
      <c r="E31" s="364"/>
      <c r="F31" s="364"/>
      <c r="G31" s="364"/>
      <c r="H31" s="364"/>
      <c r="I31" s="364"/>
      <c r="J31" s="364"/>
      <c r="K31" s="364"/>
      <c r="L31" s="364"/>
      <c r="M31" s="364"/>
      <c r="N31" s="364"/>
      <c r="O31" s="364"/>
      <c r="P31" s="364"/>
      <c r="S31" s="364"/>
      <c r="T31" s="364"/>
      <c r="V31" s="364"/>
    </row>
    <row r="32" spans="2:22">
      <c r="B32" s="362" t="s">
        <v>14</v>
      </c>
      <c r="C32" s="364"/>
      <c r="D32" s="364"/>
      <c r="E32" s="364"/>
      <c r="F32" s="364"/>
      <c r="G32" s="364"/>
      <c r="H32" s="364"/>
      <c r="I32" s="364">
        <f>VLOOKUP(B7,'B&amp;A Surcharges'!A:U,2,FALSE)</f>
        <v>9657.0500000000011</v>
      </c>
      <c r="J32" s="364"/>
      <c r="K32" s="364"/>
      <c r="L32" s="364"/>
      <c r="M32" s="364"/>
      <c r="N32" s="364"/>
      <c r="O32" s="364"/>
      <c r="P32" s="364"/>
      <c r="S32" s="364"/>
      <c r="T32" s="364"/>
      <c r="V32" s="364"/>
    </row>
    <row r="33" spans="2:22">
      <c r="C33" s="364"/>
      <c r="D33" s="364"/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S33" s="364"/>
      <c r="T33" s="364"/>
      <c r="V33" s="364"/>
    </row>
    <row r="34" spans="2:22">
      <c r="B34" s="362" t="s">
        <v>207</v>
      </c>
      <c r="C34" s="364"/>
      <c r="D34" s="364"/>
      <c r="E34" s="364"/>
      <c r="F34" s="364"/>
      <c r="G34" s="364"/>
      <c r="H34" s="364"/>
      <c r="I34" s="364">
        <f>VLOOKUP(B7,'B&amp;A Surcharges'!A:U,16,FALSE)</f>
        <v>0</v>
      </c>
      <c r="J34" s="364"/>
      <c r="K34" s="364"/>
      <c r="L34" s="364"/>
      <c r="M34" s="364"/>
      <c r="N34" s="364"/>
      <c r="O34" s="364"/>
      <c r="P34" s="364"/>
      <c r="S34" s="364"/>
      <c r="T34" s="364"/>
      <c r="V34" s="364"/>
    </row>
    <row r="35" spans="2:22">
      <c r="C35" s="364"/>
      <c r="D35" s="364"/>
      <c r="E35" s="364"/>
      <c r="F35" s="364"/>
      <c r="G35" s="364"/>
      <c r="H35" s="364"/>
      <c r="I35" s="364"/>
      <c r="J35" s="364"/>
      <c r="K35" s="364"/>
      <c r="L35" s="364"/>
      <c r="M35" s="364"/>
      <c r="N35" s="364"/>
      <c r="O35" s="364"/>
      <c r="P35" s="364"/>
      <c r="S35" s="364"/>
      <c r="T35" s="364"/>
      <c r="V35" s="364"/>
    </row>
    <row r="36" spans="2:22">
      <c r="B36" s="362" t="s">
        <v>16</v>
      </c>
      <c r="C36" s="364"/>
      <c r="D36" s="364"/>
      <c r="E36" s="364"/>
      <c r="F36" s="364"/>
      <c r="G36" s="364"/>
      <c r="H36" s="364"/>
      <c r="I36" s="364">
        <f>VLOOKUP(B7,'B&amp;A Surcharges'!A:U,4,FALSE)</f>
        <v>480.08000000000004</v>
      </c>
      <c r="J36" s="364"/>
      <c r="K36" s="364"/>
      <c r="L36" s="364"/>
      <c r="M36" s="364"/>
      <c r="N36" s="364"/>
      <c r="O36" s="364"/>
      <c r="P36" s="364"/>
      <c r="S36" s="364"/>
      <c r="T36" s="364"/>
      <c r="V36" s="364"/>
    </row>
    <row r="37" spans="2:22">
      <c r="C37" s="364"/>
      <c r="D37" s="364"/>
      <c r="E37" s="364"/>
      <c r="F37" s="364"/>
      <c r="G37" s="364"/>
      <c r="H37" s="364"/>
      <c r="I37" s="364"/>
      <c r="J37" s="364"/>
      <c r="K37" s="364"/>
      <c r="L37" s="364"/>
      <c r="M37" s="364"/>
      <c r="N37" s="364"/>
      <c r="O37" s="364"/>
      <c r="P37" s="364"/>
      <c r="S37" s="364"/>
      <c r="T37" s="364"/>
      <c r="V37" s="364"/>
    </row>
    <row r="38" spans="2:22">
      <c r="B38" s="362" t="s">
        <v>160</v>
      </c>
      <c r="C38" s="364"/>
      <c r="D38" s="364"/>
      <c r="E38" s="364"/>
      <c r="F38" s="364"/>
      <c r="G38" s="364"/>
      <c r="H38" s="364"/>
      <c r="I38" s="364">
        <f>VLOOKUP(B7,'B&amp;A Surcharges'!A:U,6,FALSE)</f>
        <v>0</v>
      </c>
      <c r="J38" s="364"/>
      <c r="K38" s="364"/>
      <c r="L38" s="364"/>
      <c r="M38" s="364"/>
      <c r="N38" s="364"/>
      <c r="O38" s="364"/>
      <c r="P38" s="364"/>
      <c r="S38" s="364"/>
      <c r="T38" s="364"/>
      <c r="V38" s="364"/>
    </row>
    <row r="39" spans="2:22">
      <c r="C39" s="364"/>
      <c r="D39" s="364"/>
      <c r="E39" s="364"/>
      <c r="F39" s="364"/>
      <c r="G39" s="364"/>
      <c r="H39" s="364"/>
      <c r="I39" s="364"/>
      <c r="J39" s="364"/>
      <c r="K39" s="364"/>
      <c r="L39" s="364"/>
      <c r="M39" s="364"/>
      <c r="N39" s="364"/>
      <c r="O39" s="364"/>
      <c r="P39" s="364"/>
      <c r="S39" s="364"/>
      <c r="T39" s="364"/>
      <c r="V39" s="364"/>
    </row>
    <row r="40" spans="2:22">
      <c r="C40" s="364"/>
      <c r="D40" s="364"/>
      <c r="E40" s="364"/>
      <c r="F40" s="364"/>
      <c r="G40" s="364"/>
      <c r="H40" s="364"/>
      <c r="I40" s="364"/>
      <c r="J40" s="364"/>
      <c r="K40" s="364"/>
      <c r="L40" s="364"/>
      <c r="M40" s="364"/>
      <c r="N40" s="364"/>
      <c r="O40" s="364"/>
      <c r="P40" s="364"/>
      <c r="S40" s="364"/>
      <c r="T40" s="364"/>
      <c r="V40" s="364"/>
    </row>
    <row r="41" spans="2:22">
      <c r="C41" s="364"/>
      <c r="D41" s="364"/>
      <c r="E41" s="364"/>
      <c r="F41" s="364"/>
      <c r="G41" s="364"/>
      <c r="H41" s="364"/>
      <c r="I41" s="364"/>
      <c r="J41" s="364"/>
      <c r="K41" s="364"/>
      <c r="L41" s="364"/>
      <c r="M41" s="364"/>
      <c r="N41" s="364"/>
      <c r="O41" s="364"/>
      <c r="P41" s="364"/>
      <c r="S41" s="364"/>
      <c r="T41" s="364"/>
      <c r="V41" s="364"/>
    </row>
    <row r="42" spans="2:22">
      <c r="B42" s="362" t="s">
        <v>15</v>
      </c>
      <c r="C42" s="364"/>
      <c r="D42" s="364"/>
      <c r="E42" s="364"/>
      <c r="F42" s="364"/>
      <c r="G42" s="364"/>
      <c r="H42" s="364"/>
      <c r="I42" s="364">
        <f>VLOOKUP(B7,'B&amp;A Surcharges'!A:U,10,FALSE)</f>
        <v>4493.2000000000007</v>
      </c>
      <c r="J42" s="364"/>
      <c r="K42" s="364"/>
      <c r="L42" s="364"/>
      <c r="M42" s="364"/>
      <c r="N42" s="364">
        <f>VLOOKUP(B7,'Envir FGD adj'!A:F,6,FALSE)</f>
        <v>953.26772016874133</v>
      </c>
      <c r="O42" s="364"/>
      <c r="P42" s="364"/>
      <c r="S42" s="364">
        <f t="shared" ref="S42" si="4">N42+O42+P42+Q42</f>
        <v>953.26772016874133</v>
      </c>
      <c r="T42" s="364"/>
      <c r="V42" s="364"/>
    </row>
    <row r="43" spans="2:22">
      <c r="C43" s="364"/>
      <c r="D43" s="364"/>
      <c r="E43" s="364"/>
      <c r="F43" s="364"/>
      <c r="G43" s="364"/>
      <c r="H43" s="364"/>
      <c r="I43" s="364"/>
      <c r="J43" s="364"/>
      <c r="K43" s="364"/>
      <c r="L43" s="364"/>
      <c r="M43" s="364"/>
      <c r="N43" s="364"/>
      <c r="O43" s="364"/>
      <c r="P43" s="364"/>
      <c r="S43" s="364"/>
      <c r="T43" s="364"/>
      <c r="V43" s="364"/>
    </row>
    <row r="44" spans="2:22">
      <c r="B44" s="362" t="s">
        <v>264</v>
      </c>
      <c r="C44" s="364"/>
      <c r="D44" s="364"/>
      <c r="E44" s="364"/>
      <c r="F44" s="364"/>
      <c r="G44" s="364"/>
      <c r="H44" s="364"/>
      <c r="I44" s="364">
        <f>VLOOKUP(B7,'B&amp;A Surcharges'!A:U,12,FALSE)</f>
        <v>1942.5500000000002</v>
      </c>
      <c r="J44" s="364"/>
      <c r="K44" s="364"/>
      <c r="L44" s="364"/>
      <c r="M44" s="364"/>
      <c r="N44" s="364"/>
      <c r="O44" s="364"/>
      <c r="P44" s="364"/>
      <c r="S44" s="364"/>
      <c r="T44" s="364"/>
      <c r="V44" s="364"/>
    </row>
    <row r="45" spans="2:22">
      <c r="C45" s="364"/>
      <c r="D45" s="364"/>
      <c r="E45" s="364"/>
      <c r="F45" s="364"/>
      <c r="G45" s="364"/>
      <c r="H45" s="364"/>
      <c r="I45" s="364"/>
      <c r="J45" s="364"/>
      <c r="K45" s="364"/>
      <c r="L45" s="364"/>
      <c r="M45" s="364"/>
      <c r="N45" s="364"/>
      <c r="O45" s="364"/>
      <c r="P45" s="364"/>
      <c r="S45" s="364"/>
      <c r="T45" s="364"/>
      <c r="V45" s="364"/>
    </row>
    <row r="46" spans="2:22">
      <c r="B46" s="362" t="s">
        <v>328</v>
      </c>
      <c r="C46" s="364"/>
      <c r="D46" s="364"/>
      <c r="E46" s="364"/>
      <c r="F46" s="364"/>
      <c r="G46" s="364"/>
      <c r="H46" s="364"/>
      <c r="I46" s="364">
        <f>VLOOKUP(B7,'B&amp;A Surcharges'!A:U,14,FALSE)</f>
        <v>0</v>
      </c>
      <c r="J46" s="364"/>
      <c r="K46" s="364"/>
      <c r="L46" s="364"/>
      <c r="M46" s="364"/>
      <c r="N46" s="364"/>
      <c r="O46" s="364"/>
      <c r="P46" s="364"/>
      <c r="S46" s="364"/>
      <c r="T46" s="364"/>
      <c r="V46" s="364"/>
    </row>
    <row r="47" spans="2:22">
      <c r="C47" s="364"/>
      <c r="D47" s="364"/>
      <c r="E47" s="364"/>
      <c r="F47" s="364"/>
      <c r="G47" s="364"/>
      <c r="H47" s="364"/>
      <c r="I47" s="364"/>
      <c r="J47" s="364"/>
      <c r="K47" s="364"/>
      <c r="L47" s="364"/>
      <c r="M47" s="364"/>
      <c r="N47" s="364"/>
      <c r="O47" s="364"/>
      <c r="P47" s="364"/>
      <c r="S47" s="364"/>
      <c r="T47" s="364"/>
      <c r="V47" s="364"/>
    </row>
    <row r="48" spans="2:22">
      <c r="B48" s="362" t="s">
        <v>263</v>
      </c>
      <c r="C48" s="364"/>
      <c r="D48" s="364"/>
      <c r="E48" s="364"/>
      <c r="F48" s="364"/>
      <c r="G48" s="364"/>
      <c r="H48" s="364"/>
      <c r="I48" s="364">
        <f>VLOOKUP(B7,'B&amp;A Surcharges'!A:U,18,FALSE)</f>
        <v>11</v>
      </c>
      <c r="J48" s="364"/>
      <c r="K48" s="364"/>
      <c r="L48" s="364"/>
      <c r="M48" s="364"/>
      <c r="N48" s="364"/>
      <c r="O48" s="364"/>
      <c r="P48" s="364"/>
      <c r="S48" s="364"/>
      <c r="T48" s="364"/>
      <c r="V48" s="364"/>
    </row>
    <row r="49" spans="2:22">
      <c r="C49" s="364"/>
      <c r="D49" s="364"/>
      <c r="E49" s="364"/>
      <c r="F49" s="364"/>
      <c r="G49" s="364"/>
      <c r="H49" s="364"/>
      <c r="I49" s="364"/>
      <c r="J49" s="364"/>
      <c r="K49" s="364"/>
      <c r="L49" s="364"/>
      <c r="M49" s="364"/>
      <c r="N49" s="364"/>
      <c r="O49" s="364"/>
      <c r="P49" s="364"/>
      <c r="S49" s="364"/>
      <c r="T49" s="364"/>
      <c r="V49" s="364"/>
    </row>
    <row r="50" spans="2:22">
      <c r="B50" s="362" t="s">
        <v>345</v>
      </c>
      <c r="C50" s="364"/>
      <c r="D50" s="364"/>
      <c r="E50" s="364"/>
      <c r="F50" s="364"/>
      <c r="G50" s="364"/>
      <c r="H50" s="364"/>
      <c r="I50" s="364">
        <f>VLOOKUP(B7,'B&amp;A Surcharges'!A:U,19,FALSE)</f>
        <v>-378.23</v>
      </c>
      <c r="J50" s="364"/>
      <c r="K50" s="364"/>
      <c r="L50" s="364"/>
      <c r="M50" s="364"/>
      <c r="N50" s="364"/>
      <c r="O50" s="364"/>
      <c r="P50" s="364"/>
      <c r="S50" s="364"/>
      <c r="T50" s="364"/>
      <c r="V50" s="364"/>
    </row>
    <row r="51" spans="2:22">
      <c r="B51" s="383"/>
      <c r="C51" s="384"/>
      <c r="D51" s="384"/>
      <c r="E51" s="384"/>
      <c r="F51" s="384"/>
      <c r="G51" s="384"/>
      <c r="H51" s="384"/>
      <c r="I51" s="384"/>
      <c r="J51" s="384"/>
      <c r="K51" s="384"/>
      <c r="L51" s="384"/>
      <c r="M51" s="384"/>
      <c r="N51" s="384"/>
      <c r="O51" s="384"/>
      <c r="P51" s="384"/>
      <c r="Q51" s="384"/>
      <c r="R51" s="384"/>
      <c r="S51" s="384"/>
      <c r="T51" s="364"/>
      <c r="V51" s="384"/>
    </row>
    <row r="52" spans="2:22">
      <c r="T52" s="364"/>
    </row>
    <row r="53" spans="2:22" s="382" customFormat="1">
      <c r="B53" s="382" t="s">
        <v>17</v>
      </c>
      <c r="I53" s="382">
        <f>SUM(I13:I50)</f>
        <v>98532.111530838723</v>
      </c>
      <c r="N53" s="382">
        <f t="shared" ref="N53:S53" si="5">SUM(N13:N50)</f>
        <v>953.26772016874133</v>
      </c>
      <c r="O53" s="382">
        <f t="shared" si="5"/>
        <v>2138.2606451612883</v>
      </c>
      <c r="P53" s="382">
        <f t="shared" si="5"/>
        <v>0</v>
      </c>
      <c r="Q53" s="385">
        <f t="shared" si="5"/>
        <v>69699.712176000001</v>
      </c>
      <c r="R53" s="385">
        <f t="shared" si="5"/>
        <v>0</v>
      </c>
      <c r="S53" s="382">
        <f t="shared" si="5"/>
        <v>155117.70207216876</v>
      </c>
      <c r="T53" s="364"/>
      <c r="V53" s="382">
        <f>SUM(V13:V50)</f>
        <v>174341.44709692802</v>
      </c>
    </row>
    <row r="54" spans="2:22">
      <c r="I54" s="379"/>
      <c r="J54" s="379"/>
      <c r="K54" s="379"/>
      <c r="L54" s="379"/>
      <c r="M54" s="379"/>
      <c r="N54" s="386"/>
      <c r="O54" s="386"/>
      <c r="S54" s="367"/>
      <c r="T54" s="364"/>
    </row>
    <row r="55" spans="2:22">
      <c r="I55" s="387"/>
      <c r="J55" s="387"/>
      <c r="K55" s="387"/>
      <c r="L55" s="387"/>
      <c r="M55" s="387"/>
      <c r="N55" s="387"/>
      <c r="O55" s="386"/>
      <c r="T55" s="364"/>
    </row>
    <row r="56" spans="2:22">
      <c r="I56" s="386"/>
      <c r="J56" s="386"/>
      <c r="K56" s="386"/>
      <c r="L56" s="386"/>
      <c r="M56" s="386"/>
      <c r="N56" s="386"/>
      <c r="O56" s="386"/>
      <c r="T56" s="381"/>
    </row>
    <row r="57" spans="2:22">
      <c r="I57" s="389"/>
      <c r="J57" s="389"/>
      <c r="K57" s="389"/>
      <c r="L57" s="389"/>
      <c r="M57" s="389"/>
      <c r="N57" s="389"/>
      <c r="O57" s="389"/>
    </row>
    <row r="58" spans="2:22">
      <c r="T58" s="382"/>
    </row>
    <row r="59" spans="2:22">
      <c r="T59" s="367"/>
    </row>
  </sheetData>
  <mergeCells count="2">
    <mergeCell ref="J8:L8"/>
    <mergeCell ref="N8:R8"/>
  </mergeCells>
  <pageMargins left="0.25" right="0.25" top="0.75" bottom="0.75" header="0.3" footer="0.3"/>
  <pageSetup paperSize="5" scale="25" orientation="landscape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3">
    <pageSetUpPr fitToPage="1"/>
  </sheetPr>
  <dimension ref="B2:V59"/>
  <sheetViews>
    <sheetView zoomScaleNormal="100" workbookViewId="0">
      <pane xSplit="2" ySplit="12" topLeftCell="C13" activePane="bottomRight" state="frozen"/>
      <selection activeCell="G34" sqref="G34"/>
      <selection pane="topRight" activeCell="G34" sqref="G34"/>
      <selection pane="bottomLeft" activeCell="G34" sqref="G34"/>
      <selection pane="bottomRight" activeCell="G34" sqref="G34"/>
    </sheetView>
  </sheetViews>
  <sheetFormatPr defaultColWidth="9.1796875" defaultRowHeight="13"/>
  <cols>
    <col min="1" max="1" width="2.54296875" style="362" customWidth="1"/>
    <col min="2" max="2" width="53.1796875" style="362" bestFit="1" customWidth="1"/>
    <col min="3" max="3" width="17.453125" style="362" bestFit="1" customWidth="1"/>
    <col min="4" max="4" width="18" style="362" bestFit="1" customWidth="1"/>
    <col min="5" max="5" width="17" style="362" bestFit="1" customWidth="1"/>
    <col min="6" max="6" width="14.81640625" style="362" bestFit="1" customWidth="1"/>
    <col min="7" max="7" width="16.81640625" style="362" bestFit="1" customWidth="1"/>
    <col min="8" max="8" width="14.54296875" style="362" bestFit="1" customWidth="1"/>
    <col min="9" max="9" width="10.1796875" style="362" bestFit="1" customWidth="1"/>
    <col min="10" max="10" width="11.453125" style="362" bestFit="1" customWidth="1"/>
    <col min="11" max="11" width="11.7265625" style="362" bestFit="1" customWidth="1"/>
    <col min="12" max="12" width="8.7265625" style="362" bestFit="1" customWidth="1"/>
    <col min="13" max="14" width="9" style="362" bestFit="1" customWidth="1"/>
    <col min="15" max="15" width="11.7265625" style="362" bestFit="1" customWidth="1"/>
    <col min="16" max="16" width="11.453125" style="362" bestFit="1" customWidth="1"/>
    <col min="17" max="17" width="11.7265625" style="364" bestFit="1" customWidth="1"/>
    <col min="18" max="18" width="8.7265625" style="364" bestFit="1" customWidth="1"/>
    <col min="19" max="19" width="12.26953125" style="362" bestFit="1" customWidth="1"/>
    <col min="20" max="20" width="16.26953125" style="362" bestFit="1" customWidth="1"/>
    <col min="21" max="21" width="8.26953125" style="362" bestFit="1" customWidth="1"/>
    <col min="22" max="22" width="9.54296875" style="362" bestFit="1" customWidth="1"/>
    <col min="23" max="16384" width="9.1796875" style="362"/>
  </cols>
  <sheetData>
    <row r="2" spans="2:22">
      <c r="B2" s="362" t="str">
        <f>RS!B2</f>
        <v>KENTUCKY POWER BILLING ANALYSIS</v>
      </c>
      <c r="I2" s="365"/>
      <c r="J2" s="365"/>
      <c r="K2" s="365"/>
      <c r="L2" s="365"/>
      <c r="M2" s="365"/>
    </row>
    <row r="3" spans="2:22">
      <c r="B3" s="362" t="str">
        <f>RS!B3</f>
        <v>PER BOOKS</v>
      </c>
      <c r="I3" s="367"/>
      <c r="J3" s="367"/>
      <c r="K3" s="367"/>
      <c r="L3" s="367"/>
      <c r="M3" s="367"/>
    </row>
    <row r="4" spans="2:22">
      <c r="B4" s="362" t="str">
        <f>RS!B4</f>
        <v>TEST YEAR ENDED MAY 31, 2025</v>
      </c>
    </row>
    <row r="6" spans="2:22">
      <c r="B6" s="362" t="s">
        <v>256</v>
      </c>
    </row>
    <row r="7" spans="2:22">
      <c r="B7" s="362" t="s">
        <v>376</v>
      </c>
    </row>
    <row r="8" spans="2:22">
      <c r="F8" s="368"/>
      <c r="G8" s="368"/>
      <c r="H8" s="368"/>
      <c r="J8" s="572" t="str">
        <f>RS!J8</f>
        <v>Unit Adjustments</v>
      </c>
      <c r="K8" s="572"/>
      <c r="L8" s="572"/>
      <c r="M8" s="369"/>
      <c r="N8" s="572" t="str">
        <f>RS!N8</f>
        <v>Base Revenues Adjustments</v>
      </c>
      <c r="O8" s="572"/>
      <c r="P8" s="572"/>
      <c r="Q8" s="572"/>
      <c r="R8" s="572"/>
      <c r="S8" s="368"/>
      <c r="T8" s="370" t="s">
        <v>171</v>
      </c>
    </row>
    <row r="9" spans="2:22">
      <c r="B9" s="368"/>
      <c r="C9" s="368"/>
      <c r="D9" s="368"/>
      <c r="E9" s="368"/>
      <c r="F9" s="368"/>
      <c r="G9" s="368"/>
      <c r="H9" s="368"/>
      <c r="I9" s="368" t="str">
        <f>RS!I9</f>
        <v>Per Books</v>
      </c>
      <c r="J9" s="368" t="str">
        <f>RS!J9</f>
        <v>Weather</v>
      </c>
      <c r="K9" s="368" t="str">
        <f>RS!K9</f>
        <v>Customer</v>
      </c>
      <c r="L9" s="368" t="str">
        <f>RS!L9</f>
        <v>Customer</v>
      </c>
      <c r="M9" s="369" t="str">
        <f>RS!M9</f>
        <v>Adjusted</v>
      </c>
      <c r="N9" s="368" t="str">
        <f>RS!N9</f>
        <v>Enviro Sur</v>
      </c>
      <c r="O9" s="368" t="str">
        <f>RS!O9</f>
        <v>Rate</v>
      </c>
      <c r="P9" s="368" t="str">
        <f>RS!P9</f>
        <v>Weather</v>
      </c>
      <c r="Q9" s="368" t="str">
        <f>RS!Q9</f>
        <v>Customer</v>
      </c>
      <c r="R9" s="368" t="str">
        <f>RS!R9</f>
        <v>Customer</v>
      </c>
      <c r="S9" s="368" t="str">
        <f>RS!S9</f>
        <v>Adjusted Base</v>
      </c>
      <c r="T9" s="368" t="s">
        <v>1286</v>
      </c>
      <c r="U9" s="368" t="s">
        <v>169</v>
      </c>
      <c r="V9" s="368" t="s">
        <v>171</v>
      </c>
    </row>
    <row r="10" spans="2:22">
      <c r="B10" s="370" t="str">
        <f>RS!B10</f>
        <v>Description</v>
      </c>
      <c r="C10" s="370" t="str">
        <f>RS!C10</f>
        <v>Units (Thru 12/30/24)</v>
      </c>
      <c r="D10" s="370" t="str">
        <f>RS!D10</f>
        <v>Units (Effec. 12/31/24)</v>
      </c>
      <c r="E10" s="370" t="str">
        <f>RS!E10</f>
        <v>Units (Effec. 2/21/25)</v>
      </c>
      <c r="F10" s="370" t="str">
        <f>RS!F10</f>
        <v>Rate thru 12/30/24</v>
      </c>
      <c r="G10" s="370" t="str">
        <f>RS!G10</f>
        <v>Rates Effec. 12/31/24</v>
      </c>
      <c r="H10" s="370" t="str">
        <f>RS!H10</f>
        <v>Rate as of 2/21/25</v>
      </c>
      <c r="I10" s="370" t="str">
        <f>RS!I10</f>
        <v>Revenue ($)</v>
      </c>
      <c r="J10" s="370" t="str">
        <f>RS!J10</f>
        <v>Normalization</v>
      </c>
      <c r="K10" s="370" t="str">
        <f>RS!K10</f>
        <v>Annualization</v>
      </c>
      <c r="L10" s="370" t="str">
        <f>RS!L10</f>
        <v>Pro Forma</v>
      </c>
      <c r="M10" s="370" t="str">
        <f>RS!M10</f>
        <v>Units</v>
      </c>
      <c r="N10" s="370" t="str">
        <f>RS!N10</f>
        <v>Excl FGD</v>
      </c>
      <c r="O10" s="370" t="str">
        <f>RS!O10</f>
        <v>Annualization</v>
      </c>
      <c r="P10" s="370" t="str">
        <f>RS!P10</f>
        <v>Normalization</v>
      </c>
      <c r="Q10" s="370" t="str">
        <f>RS!Q10</f>
        <v>Annualization</v>
      </c>
      <c r="R10" s="370" t="str">
        <f>RS!R10</f>
        <v>Pro Forma</v>
      </c>
      <c r="S10" s="370" t="str">
        <f>RS!S10</f>
        <v>Revenue ($)</v>
      </c>
      <c r="T10" s="446">
        <v>1.1499999999999999</v>
      </c>
      <c r="U10" s="370" t="s">
        <v>522</v>
      </c>
      <c r="V10" s="370" t="s">
        <v>6</v>
      </c>
    </row>
    <row r="11" spans="2:22">
      <c r="B11" s="372" t="str">
        <f>RS!B11</f>
        <v>(1)</v>
      </c>
      <c r="C11" s="372" t="str">
        <f>RS!C11</f>
        <v>(2)</v>
      </c>
      <c r="D11" s="372" t="str">
        <f>RS!D11</f>
        <v>(3)</v>
      </c>
      <c r="E11" s="372" t="str">
        <f>RS!E11</f>
        <v>(4)</v>
      </c>
      <c r="F11" s="372" t="str">
        <f>RS!F11</f>
        <v>(5)</v>
      </c>
      <c r="G11" s="372" t="str">
        <f>RS!G11</f>
        <v>(6)</v>
      </c>
      <c r="H11" s="372" t="str">
        <f>RS!H11</f>
        <v>(7)</v>
      </c>
      <c r="I11" s="372" t="str">
        <f>RS!I11</f>
        <v>(8)</v>
      </c>
      <c r="J11" s="372" t="str">
        <f>RS!J11</f>
        <v>(9)</v>
      </c>
      <c r="K11" s="372" t="str">
        <f>RS!K11</f>
        <v>(10)</v>
      </c>
      <c r="L11" s="372" t="str">
        <f>RS!L11</f>
        <v>(11)</v>
      </c>
      <c r="M11" s="372" t="str">
        <f>RS!M11</f>
        <v>(12)</v>
      </c>
      <c r="N11" s="372" t="str">
        <f>RS!N11</f>
        <v>(13)</v>
      </c>
      <c r="O11" s="372" t="str">
        <f>RS!O11</f>
        <v>(14)</v>
      </c>
      <c r="P11" s="372" t="str">
        <f>RS!P11</f>
        <v>(15)</v>
      </c>
      <c r="Q11" s="372" t="str">
        <f>RS!Q11</f>
        <v>(16)</v>
      </c>
      <c r="R11" s="372" t="str">
        <f>RS!R11</f>
        <v>(17)</v>
      </c>
      <c r="S11" s="372" t="str">
        <f>RS!S11</f>
        <v>(18)</v>
      </c>
      <c r="T11" s="373"/>
    </row>
    <row r="12" spans="2:22">
      <c r="C12" s="364"/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S12" s="364"/>
      <c r="T12" s="364"/>
    </row>
    <row r="13" spans="2:22">
      <c r="B13" s="445" t="s">
        <v>21</v>
      </c>
      <c r="C13" s="364">
        <f>'Bill Units'!N43</f>
        <v>1551009.4061053097</v>
      </c>
      <c r="D13" s="364">
        <f>'Bill Units'!O43</f>
        <v>358919.74193548388</v>
      </c>
      <c r="E13" s="364">
        <f>'Bill Units'!P43</f>
        <v>636960</v>
      </c>
      <c r="F13" s="375">
        <f>'Rate Input'!N41</f>
        <v>0.12648000000000001</v>
      </c>
      <c r="G13" s="375">
        <f>'Rate Input'!O41</f>
        <v>0.13416</v>
      </c>
      <c r="H13" s="375">
        <f>'Rate Input'!P41</f>
        <v>0.13416</v>
      </c>
      <c r="I13" s="364">
        <f>(C13*F13)+(D13*G13)+(E13*H13)</f>
        <v>329778.89586226409</v>
      </c>
      <c r="J13" s="364">
        <f>'Final billing units by tariff'!CI1511</f>
        <v>-13695.307536433538</v>
      </c>
      <c r="K13" s="378">
        <f>'Final billing units by tariff'!DI1511</f>
        <v>-479546.22292760137</v>
      </c>
      <c r="L13" s="378"/>
      <c r="M13" s="364">
        <f>C13+D13+E13+J13+K13+L13</f>
        <v>2053647.6175767591</v>
      </c>
      <c r="N13" s="364"/>
      <c r="O13" s="364">
        <f>(SUM(C13:E13)*H13)-I13</f>
        <v>11911.752238888817</v>
      </c>
      <c r="P13" s="364">
        <f>J13*H13</f>
        <v>-1837.3624590879235</v>
      </c>
      <c r="Q13" s="378">
        <f>K13*H13</f>
        <v>-64335.921267967002</v>
      </c>
      <c r="R13" s="378">
        <f>L13*H13</f>
        <v>0</v>
      </c>
      <c r="S13" s="364">
        <f>I13+N13+O13+P13+Q13+R13</f>
        <v>275517.36437409802</v>
      </c>
      <c r="T13" s="364">
        <f>M16*T10</f>
        <v>11451.952771125507</v>
      </c>
      <c r="U13" s="375">
        <f>'Proposed Rates'!C52</f>
        <v>0.14752999999999999</v>
      </c>
      <c r="V13" s="364">
        <f>U13*M13</f>
        <v>302974.63302109926</v>
      </c>
    </row>
    <row r="14" spans="2:22">
      <c r="B14" s="445" t="s">
        <v>22</v>
      </c>
      <c r="C14" s="364">
        <f>'Bill Units'!N44</f>
        <v>2026773.8197011419</v>
      </c>
      <c r="D14" s="364">
        <f>'Bill Units'!O44</f>
        <v>498947.79087875417</v>
      </c>
      <c r="E14" s="364">
        <f>'Bill Units'!P44</f>
        <v>874413.24137931038</v>
      </c>
      <c r="F14" s="375">
        <f>'Rate Input'!N42</f>
        <v>6.1379999999999997E-2</v>
      </c>
      <c r="G14" s="375">
        <f>'Rate Input'!O42</f>
        <v>6.9059999999999996E-2</v>
      </c>
      <c r="H14" s="375">
        <f>'Rate Input'!P42</f>
        <v>6.9059999999999996E-2</v>
      </c>
      <c r="I14" s="364">
        <f>(C14*F14)+(D14*G14)+(E14*H14)</f>
        <v>219247.68994099804</v>
      </c>
      <c r="J14" s="364">
        <f>'Final billing units by tariff'!CI1510</f>
        <v>-17920.611985342533</v>
      </c>
      <c r="K14" s="378">
        <f>'Final billing units by tariff'!DI1510</f>
        <v>-643852.07626069116</v>
      </c>
      <c r="L14" s="364"/>
      <c r="M14" s="364">
        <f>C14+D14+E14+J14+K14+L14</f>
        <v>2738362.163713173</v>
      </c>
      <c r="N14" s="364"/>
      <c r="O14" s="364">
        <f>(SUM(C14:E14)*H14)-I14</f>
        <v>15565.622935304767</v>
      </c>
      <c r="P14" s="364">
        <f t="shared" ref="P14" si="0">J14*H14</f>
        <v>-1237.5974637077552</v>
      </c>
      <c r="Q14" s="378">
        <f>K14*H14</f>
        <v>-44464.424386563333</v>
      </c>
      <c r="R14" s="378">
        <f t="shared" ref="R14" si="1">L14*H14</f>
        <v>0</v>
      </c>
      <c r="S14" s="364">
        <f t="shared" ref="S14" si="2">I14+N14+O14+P14+Q14+R14</f>
        <v>189111.29102603171</v>
      </c>
      <c r="T14" s="364"/>
      <c r="U14" s="375">
        <f>'Proposed Rates'!C53</f>
        <v>7.17E-2</v>
      </c>
      <c r="V14" s="364">
        <f t="shared" ref="V14:V29" si="3">U14*M14</f>
        <v>196340.5671382345</v>
      </c>
    </row>
    <row r="15" spans="2:22">
      <c r="B15" s="445"/>
      <c r="C15" s="364"/>
      <c r="D15" s="364"/>
      <c r="E15" s="364"/>
      <c r="F15" s="375"/>
      <c r="G15" s="375"/>
      <c r="H15" s="375"/>
      <c r="I15" s="364"/>
      <c r="J15" s="364"/>
      <c r="K15" s="364"/>
      <c r="L15" s="378"/>
      <c r="M15" s="364"/>
      <c r="N15" s="364"/>
      <c r="O15" s="364"/>
      <c r="P15" s="364"/>
      <c r="Q15" s="378"/>
      <c r="R15" s="378"/>
      <c r="S15" s="364"/>
      <c r="T15" s="364"/>
      <c r="U15" s="378"/>
      <c r="V15" s="364">
        <f t="shared" si="3"/>
        <v>0</v>
      </c>
    </row>
    <row r="16" spans="2:22">
      <c r="B16" s="362" t="s">
        <v>19</v>
      </c>
      <c r="C16" s="364">
        <f>'Bill Units'!N40</f>
        <v>7256.9705164207371</v>
      </c>
      <c r="D16" s="364">
        <f>'Bill Units'!O40</f>
        <v>1747.5494994438266</v>
      </c>
      <c r="E16" s="364">
        <f>'Bill Units'!P40</f>
        <v>3112.4827586206898</v>
      </c>
      <c r="F16" s="375">
        <f>'Rate Input'!N38</f>
        <v>9.33</v>
      </c>
      <c r="G16" s="375">
        <f>'Rate Input'!O38</f>
        <v>9.33</v>
      </c>
      <c r="H16" s="375">
        <f>'Rate Input'!P38</f>
        <v>9.33</v>
      </c>
      <c r="I16" s="364">
        <f>(C16*F16)+(D16*G16)+(E16*H16)</f>
        <v>113051.63588594741</v>
      </c>
      <c r="J16" s="378">
        <f>'Final billing units by tariff'!CI1508</f>
        <v>-46.871536513557373</v>
      </c>
      <c r="K16" s="364">
        <f>'Final billing units by tariff'!DI1508</f>
        <v>-2111.9114369929944</v>
      </c>
      <c r="L16" s="364"/>
      <c r="M16" s="364">
        <f>C16+D16+E16+J16+K16+L16</f>
        <v>9958.2198009787026</v>
      </c>
      <c r="N16" s="364"/>
      <c r="O16" s="364">
        <f>(SUM(C16:E16)*H16)-I16</f>
        <v>0</v>
      </c>
      <c r="P16" s="364">
        <f>J16*H16</f>
        <v>-437.3114356714903</v>
      </c>
      <c r="Q16" s="378">
        <f>K16*H16</f>
        <v>-19704.133707144636</v>
      </c>
      <c r="R16" s="378">
        <f>L16*H16</f>
        <v>0</v>
      </c>
      <c r="S16" s="364">
        <f>I16+N16+O16+P16+Q16+R16</f>
        <v>92910.190743131287</v>
      </c>
      <c r="T16" s="364"/>
      <c r="U16" s="378">
        <f>'Proposed Rates'!D51</f>
        <v>13.1</v>
      </c>
      <c r="V16" s="364">
        <f t="shared" si="3"/>
        <v>130452.679392821</v>
      </c>
    </row>
    <row r="17" spans="2:22">
      <c r="C17" s="364"/>
      <c r="D17" s="364"/>
      <c r="E17" s="364"/>
      <c r="F17" s="375"/>
      <c r="G17" s="375"/>
      <c r="H17" s="375"/>
      <c r="I17" s="364"/>
      <c r="J17" s="364"/>
      <c r="K17" s="364"/>
      <c r="L17" s="364"/>
      <c r="M17" s="364"/>
      <c r="N17" s="364"/>
      <c r="O17" s="364"/>
      <c r="P17" s="364"/>
      <c r="Q17" s="378"/>
      <c r="R17" s="378"/>
      <c r="S17" s="364"/>
      <c r="T17" s="364"/>
      <c r="U17" s="378"/>
      <c r="V17" s="364">
        <f t="shared" si="3"/>
        <v>0</v>
      </c>
    </row>
    <row r="18" spans="2:22">
      <c r="B18" s="362" t="s">
        <v>340</v>
      </c>
      <c r="C18" s="364">
        <f>'Bill Units'!N41</f>
        <v>146.6840383292502</v>
      </c>
      <c r="D18" s="364">
        <f>'Bill Units'!O41</f>
        <v>1.3225806451612903</v>
      </c>
      <c r="E18" s="364">
        <f>'Bill Units'!P41</f>
        <v>0</v>
      </c>
      <c r="F18" s="378">
        <f>'Rate Input'!N39</f>
        <v>3.46</v>
      </c>
      <c r="G18" s="378">
        <f>'Rate Input'!O39</f>
        <v>3.46</v>
      </c>
      <c r="H18" s="378">
        <f>'Rate Input'!P39</f>
        <v>3.46</v>
      </c>
      <c r="I18" s="364">
        <f>(C18*F18)+(D18*G18)+(E18*H18)</f>
        <v>512.10290165146375</v>
      </c>
      <c r="J18" s="364">
        <f>'Final billing units by tariff'!CI1507</f>
        <v>4.2173965665880218</v>
      </c>
      <c r="K18" s="364">
        <f>'Final billing units by tariff'!DI1507</f>
        <v>-76.153776871811516</v>
      </c>
      <c r="L18" s="364"/>
      <c r="M18" s="364">
        <f>C18+D18+E18+J18+K18+L18</f>
        <v>76.070238669188001</v>
      </c>
      <c r="N18" s="364"/>
      <c r="O18" s="364">
        <f>(SUM(C18:E18)*H18)-I18</f>
        <v>0</v>
      </c>
      <c r="P18" s="364">
        <f>J18*H18</f>
        <v>14.592192120394555</v>
      </c>
      <c r="Q18" s="378">
        <f>K18*H18</f>
        <v>-263.49206797646787</v>
      </c>
      <c r="R18" s="378">
        <f>L18*H18</f>
        <v>0</v>
      </c>
      <c r="S18" s="364">
        <f>I18+N18+O18+P18+Q18+R18</f>
        <v>263.20302579539043</v>
      </c>
      <c r="T18" s="364"/>
      <c r="U18" s="378">
        <f>'Proposed Rates'!E51</f>
        <v>3.46</v>
      </c>
      <c r="V18" s="364">
        <f t="shared" si="3"/>
        <v>263.20302579539049</v>
      </c>
    </row>
    <row r="19" spans="2:22">
      <c r="C19" s="364"/>
      <c r="D19" s="364"/>
      <c r="E19" s="364"/>
      <c r="F19" s="378"/>
      <c r="G19" s="378"/>
      <c r="H19" s="378"/>
      <c r="I19" s="364"/>
      <c r="J19" s="364"/>
      <c r="K19" s="364"/>
      <c r="L19" s="364"/>
      <c r="M19" s="364"/>
      <c r="N19" s="364"/>
      <c r="O19" s="364"/>
      <c r="P19" s="364"/>
      <c r="Q19" s="378"/>
      <c r="R19" s="378"/>
      <c r="S19" s="364"/>
      <c r="T19" s="364"/>
      <c r="U19" s="378"/>
      <c r="V19" s="364">
        <f t="shared" si="3"/>
        <v>0</v>
      </c>
    </row>
    <row r="20" spans="2:22">
      <c r="B20" s="362" t="s">
        <v>12</v>
      </c>
      <c r="C20" s="364">
        <f>'Bill Units'!N42</f>
        <v>47.806451612903224</v>
      </c>
      <c r="D20" s="364">
        <f>'Bill Units'!O42</f>
        <v>9.8142380422691886</v>
      </c>
      <c r="E20" s="364">
        <f>'Bill Units'!P42</f>
        <v>16.379310344827587</v>
      </c>
      <c r="F20" s="364">
        <f>'Rate Input'!N40</f>
        <v>97</v>
      </c>
      <c r="G20" s="364">
        <f>'Rate Input'!O40</f>
        <v>97</v>
      </c>
      <c r="H20" s="364">
        <f>'Rate Input'!P40</f>
        <v>97</v>
      </c>
      <c r="I20" s="364">
        <f>(C20*F20)+(D20*G20)+(E20*H20)</f>
        <v>7178</v>
      </c>
      <c r="J20" s="364"/>
      <c r="K20" s="364">
        <f>'Final billing units by tariff'!DI1495</f>
        <v>-14</v>
      </c>
      <c r="L20" s="364"/>
      <c r="M20" s="364">
        <f>C20+D20+E20+J20+K20+L20</f>
        <v>60</v>
      </c>
      <c r="N20" s="364"/>
      <c r="O20" s="364">
        <f>(SUM(C20:E20)*H20)-I20</f>
        <v>0</v>
      </c>
      <c r="P20" s="364">
        <f>J20*H20</f>
        <v>0</v>
      </c>
      <c r="Q20" s="378">
        <f>K20*H20</f>
        <v>-1358</v>
      </c>
      <c r="R20" s="378">
        <f>L20*H20</f>
        <v>0</v>
      </c>
      <c r="S20" s="364">
        <f>I20+N20+O20+P20+Q20+R20</f>
        <v>5820</v>
      </c>
      <c r="T20" s="364"/>
      <c r="U20" s="378">
        <f>'Proposed Rates'!B51</f>
        <v>111</v>
      </c>
      <c r="V20" s="364">
        <f t="shared" si="3"/>
        <v>6660</v>
      </c>
    </row>
    <row r="21" spans="2:22">
      <c r="T21" s="364"/>
      <c r="U21" s="378"/>
      <c r="V21" s="364">
        <f t="shared" si="3"/>
        <v>0</v>
      </c>
    </row>
    <row r="22" spans="2:22" hidden="1">
      <c r="T22" s="364"/>
      <c r="U22" s="378"/>
      <c r="V22" s="364">
        <f t="shared" si="3"/>
        <v>0</v>
      </c>
    </row>
    <row r="23" spans="2:22" hidden="1">
      <c r="C23" s="364"/>
      <c r="D23" s="364"/>
      <c r="E23" s="364"/>
      <c r="F23" s="364"/>
      <c r="G23" s="364"/>
      <c r="H23" s="364"/>
      <c r="I23" s="364"/>
      <c r="J23" s="364"/>
      <c r="K23" s="364"/>
      <c r="L23" s="364"/>
      <c r="M23" s="364"/>
      <c r="N23" s="364"/>
      <c r="O23" s="364"/>
      <c r="P23" s="364"/>
      <c r="Q23" s="378"/>
      <c r="R23" s="378"/>
      <c r="S23" s="364"/>
      <c r="T23" s="364"/>
      <c r="U23" s="378"/>
      <c r="V23" s="364">
        <f t="shared" si="3"/>
        <v>0</v>
      </c>
    </row>
    <row r="24" spans="2:22" hidden="1">
      <c r="C24" s="364"/>
      <c r="D24" s="364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364"/>
      <c r="Q24" s="378"/>
      <c r="R24" s="378"/>
      <c r="S24" s="364"/>
      <c r="T24" s="364"/>
      <c r="U24" s="378"/>
      <c r="V24" s="364">
        <f t="shared" si="3"/>
        <v>0</v>
      </c>
    </row>
    <row r="25" spans="2:22" hidden="1">
      <c r="C25" s="364"/>
      <c r="D25" s="364"/>
      <c r="E25" s="364"/>
      <c r="F25" s="364"/>
      <c r="G25" s="364"/>
      <c r="H25" s="364"/>
      <c r="I25" s="364"/>
      <c r="J25" s="364"/>
      <c r="K25" s="364"/>
      <c r="L25" s="364"/>
      <c r="M25" s="364"/>
      <c r="N25" s="364"/>
      <c r="O25" s="364"/>
      <c r="P25" s="364"/>
      <c r="Q25" s="378"/>
      <c r="R25" s="378"/>
      <c r="S25" s="364"/>
      <c r="T25" s="364"/>
      <c r="U25" s="378"/>
      <c r="V25" s="364">
        <f t="shared" si="3"/>
        <v>0</v>
      </c>
    </row>
    <row r="26" spans="2:22" hidden="1">
      <c r="C26" s="364"/>
      <c r="D26" s="364"/>
      <c r="E26" s="364"/>
      <c r="F26" s="364"/>
      <c r="G26" s="364"/>
      <c r="H26" s="364"/>
      <c r="I26" s="364"/>
      <c r="J26" s="364"/>
      <c r="K26" s="364"/>
      <c r="L26" s="364"/>
      <c r="M26" s="364"/>
      <c r="N26" s="364"/>
      <c r="O26" s="364"/>
      <c r="P26" s="364"/>
      <c r="Q26" s="378"/>
      <c r="R26" s="378"/>
      <c r="S26" s="364"/>
      <c r="T26" s="364"/>
      <c r="U26" s="378"/>
      <c r="V26" s="364">
        <f t="shared" si="3"/>
        <v>0</v>
      </c>
    </row>
    <row r="27" spans="2:22" hidden="1">
      <c r="C27" s="364"/>
      <c r="D27" s="364"/>
      <c r="E27" s="364"/>
      <c r="F27" s="364"/>
      <c r="G27" s="364"/>
      <c r="H27" s="364"/>
      <c r="I27" s="364"/>
      <c r="J27" s="364"/>
      <c r="K27" s="364"/>
      <c r="L27" s="364"/>
      <c r="M27" s="364"/>
      <c r="N27" s="364"/>
      <c r="O27" s="364"/>
      <c r="P27" s="364"/>
      <c r="Q27" s="378"/>
      <c r="R27" s="378"/>
      <c r="S27" s="364"/>
      <c r="T27" s="364"/>
      <c r="U27" s="378"/>
      <c r="V27" s="364">
        <f t="shared" si="3"/>
        <v>0</v>
      </c>
    </row>
    <row r="28" spans="2:22" hidden="1">
      <c r="C28" s="364"/>
      <c r="D28" s="364"/>
      <c r="E28" s="364"/>
      <c r="F28" s="364"/>
      <c r="G28" s="364"/>
      <c r="H28" s="364"/>
      <c r="I28" s="364"/>
      <c r="J28" s="364"/>
      <c r="K28" s="364"/>
      <c r="L28" s="364"/>
      <c r="M28" s="364"/>
      <c r="N28" s="364"/>
      <c r="O28" s="364"/>
      <c r="P28" s="364"/>
      <c r="Q28" s="378"/>
      <c r="R28" s="378"/>
      <c r="S28" s="364"/>
      <c r="T28" s="364"/>
      <c r="U28" s="378"/>
      <c r="V28" s="364">
        <f t="shared" si="3"/>
        <v>0</v>
      </c>
    </row>
    <row r="29" spans="2:22" hidden="1"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364"/>
      <c r="S29" s="364"/>
      <c r="T29" s="364"/>
      <c r="U29" s="378"/>
      <c r="V29" s="364">
        <f t="shared" si="3"/>
        <v>0</v>
      </c>
    </row>
    <row r="30" spans="2:22">
      <c r="B30" s="374" t="s">
        <v>485</v>
      </c>
      <c r="C30" s="381"/>
      <c r="D30" s="381"/>
      <c r="E30" s="381"/>
      <c r="F30" s="381"/>
      <c r="G30" s="381"/>
      <c r="H30" s="381"/>
      <c r="I30" s="367">
        <f>'B&amp;A Surcharges'!U39</f>
        <v>-18712.103822109326</v>
      </c>
      <c r="N30" s="381"/>
      <c r="O30" s="381"/>
      <c r="P30" s="381"/>
      <c r="Q30" s="381"/>
      <c r="R30" s="381"/>
      <c r="S30" s="364">
        <f>VLOOKUP(B7,'B&amp;A Surcharges'!A:U,21,FALSE)</f>
        <v>-18712.103822109326</v>
      </c>
      <c r="T30" s="364"/>
      <c r="U30" s="378"/>
      <c r="V30" s="364">
        <f>S30</f>
        <v>-18712.103822109326</v>
      </c>
    </row>
    <row r="31" spans="2:22">
      <c r="C31" s="364"/>
      <c r="D31" s="364"/>
      <c r="E31" s="364"/>
      <c r="F31" s="364"/>
      <c r="G31" s="364"/>
      <c r="H31" s="364"/>
      <c r="I31" s="364"/>
      <c r="J31" s="364"/>
      <c r="K31" s="364"/>
      <c r="L31" s="364"/>
      <c r="M31" s="364"/>
      <c r="N31" s="364"/>
      <c r="O31" s="364"/>
      <c r="P31" s="364"/>
      <c r="S31" s="364"/>
      <c r="T31" s="364"/>
      <c r="U31" s="378"/>
      <c r="V31" s="364"/>
    </row>
    <row r="32" spans="2:22">
      <c r="B32" s="362" t="s">
        <v>14</v>
      </c>
      <c r="C32" s="364"/>
      <c r="D32" s="364"/>
      <c r="E32" s="364"/>
      <c r="F32" s="364"/>
      <c r="G32" s="364"/>
      <c r="H32" s="364"/>
      <c r="I32" s="364">
        <f>VLOOKUP(B7,'B&amp;A Surcharges'!A:U,2,FALSE)</f>
        <v>54632.749999999993</v>
      </c>
      <c r="J32" s="364"/>
      <c r="K32" s="364"/>
      <c r="L32" s="364"/>
      <c r="M32" s="364"/>
      <c r="N32" s="364"/>
      <c r="O32" s="364"/>
      <c r="P32" s="364"/>
      <c r="S32" s="364"/>
      <c r="T32" s="364"/>
      <c r="U32" s="378"/>
      <c r="V32" s="364"/>
    </row>
    <row r="33" spans="2:22">
      <c r="C33" s="364"/>
      <c r="D33" s="364"/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S33" s="364"/>
      <c r="T33" s="364"/>
      <c r="U33" s="378"/>
      <c r="V33" s="364"/>
    </row>
    <row r="34" spans="2:22">
      <c r="B34" s="362" t="s">
        <v>207</v>
      </c>
      <c r="C34" s="364"/>
      <c r="D34" s="364"/>
      <c r="E34" s="364"/>
      <c r="F34" s="364"/>
      <c r="G34" s="364"/>
      <c r="H34" s="364"/>
      <c r="I34" s="364">
        <f>VLOOKUP(B7,'B&amp;A Surcharges'!A:U,16,FALSE)</f>
        <v>0</v>
      </c>
      <c r="J34" s="364"/>
      <c r="K34" s="364"/>
      <c r="L34" s="364"/>
      <c r="M34" s="364"/>
      <c r="N34" s="364"/>
      <c r="O34" s="364"/>
      <c r="P34" s="364"/>
      <c r="S34" s="364"/>
      <c r="T34" s="364"/>
      <c r="U34" s="378"/>
      <c r="V34" s="364"/>
    </row>
    <row r="35" spans="2:22">
      <c r="C35" s="364"/>
      <c r="D35" s="364"/>
      <c r="E35" s="364"/>
      <c r="F35" s="364"/>
      <c r="G35" s="364"/>
      <c r="H35" s="364"/>
      <c r="I35" s="364"/>
      <c r="J35" s="364"/>
      <c r="K35" s="364"/>
      <c r="L35" s="364"/>
      <c r="M35" s="364"/>
      <c r="N35" s="364"/>
      <c r="O35" s="364"/>
      <c r="P35" s="364"/>
      <c r="S35" s="364"/>
      <c r="T35" s="364"/>
      <c r="U35" s="378"/>
      <c r="V35" s="364"/>
    </row>
    <row r="36" spans="2:22">
      <c r="B36" s="362" t="s">
        <v>16</v>
      </c>
      <c r="C36" s="364"/>
      <c r="D36" s="364"/>
      <c r="E36" s="364"/>
      <c r="F36" s="364"/>
      <c r="G36" s="364"/>
      <c r="H36" s="364"/>
      <c r="I36" s="364">
        <f>VLOOKUP(B7,'B&amp;A Surcharges'!A:U,4,FALSE)</f>
        <v>2489.0899999999997</v>
      </c>
      <c r="J36" s="364"/>
      <c r="K36" s="364"/>
      <c r="L36" s="364"/>
      <c r="M36" s="364"/>
      <c r="N36" s="364"/>
      <c r="O36" s="364"/>
      <c r="P36" s="364"/>
      <c r="S36" s="364"/>
      <c r="T36" s="364"/>
      <c r="U36" s="378"/>
      <c r="V36" s="364"/>
    </row>
    <row r="37" spans="2:22">
      <c r="C37" s="364"/>
      <c r="D37" s="364"/>
      <c r="E37" s="364"/>
      <c r="F37" s="364"/>
      <c r="G37" s="364"/>
      <c r="H37" s="364"/>
      <c r="I37" s="364"/>
      <c r="J37" s="364"/>
      <c r="K37" s="364"/>
      <c r="L37" s="364"/>
      <c r="M37" s="364"/>
      <c r="N37" s="364"/>
      <c r="O37" s="364"/>
      <c r="P37" s="364"/>
      <c r="S37" s="364"/>
      <c r="T37" s="364"/>
      <c r="V37" s="364"/>
    </row>
    <row r="38" spans="2:22">
      <c r="B38" s="362" t="s">
        <v>160</v>
      </c>
      <c r="C38" s="364"/>
      <c r="D38" s="364"/>
      <c r="E38" s="364"/>
      <c r="F38" s="364"/>
      <c r="G38" s="364"/>
      <c r="H38" s="364"/>
      <c r="I38" s="364">
        <f>VLOOKUP(B7,'B&amp;A Surcharges'!A:U,6,FALSE)</f>
        <v>0</v>
      </c>
      <c r="J38" s="364"/>
      <c r="K38" s="364"/>
      <c r="L38" s="364"/>
      <c r="M38" s="364"/>
      <c r="N38" s="364"/>
      <c r="O38" s="364"/>
      <c r="P38" s="364"/>
      <c r="S38" s="364"/>
      <c r="T38" s="364"/>
      <c r="V38" s="364"/>
    </row>
    <row r="39" spans="2:22">
      <c r="C39" s="364"/>
      <c r="D39" s="364"/>
      <c r="E39" s="364"/>
      <c r="F39" s="364"/>
      <c r="G39" s="364"/>
      <c r="H39" s="364"/>
      <c r="I39" s="364"/>
      <c r="J39" s="364"/>
      <c r="K39" s="364"/>
      <c r="L39" s="364"/>
      <c r="M39" s="364"/>
      <c r="N39" s="364"/>
      <c r="O39" s="364"/>
      <c r="P39" s="364"/>
      <c r="S39" s="364"/>
      <c r="T39" s="364"/>
      <c r="V39" s="364"/>
    </row>
    <row r="40" spans="2:22">
      <c r="C40" s="364"/>
      <c r="D40" s="364"/>
      <c r="E40" s="364"/>
      <c r="F40" s="364"/>
      <c r="G40" s="364"/>
      <c r="H40" s="364"/>
      <c r="I40" s="364"/>
      <c r="J40" s="364"/>
      <c r="K40" s="364"/>
      <c r="L40" s="364"/>
      <c r="M40" s="364"/>
      <c r="N40" s="364"/>
      <c r="O40" s="364"/>
      <c r="P40" s="364"/>
      <c r="S40" s="364"/>
      <c r="T40" s="364"/>
      <c r="V40" s="364"/>
    </row>
    <row r="41" spans="2:22">
      <c r="C41" s="364"/>
      <c r="D41" s="364"/>
      <c r="E41" s="364"/>
      <c r="F41" s="364"/>
      <c r="G41" s="364"/>
      <c r="H41" s="364"/>
      <c r="I41" s="364"/>
      <c r="J41" s="364"/>
      <c r="K41" s="364"/>
      <c r="L41" s="364"/>
      <c r="M41" s="364"/>
      <c r="N41" s="364"/>
      <c r="O41" s="364"/>
      <c r="P41" s="364"/>
      <c r="S41" s="364"/>
      <c r="T41" s="364"/>
      <c r="V41" s="364"/>
    </row>
    <row r="42" spans="2:22">
      <c r="B42" s="362" t="s">
        <v>15</v>
      </c>
      <c r="C42" s="364"/>
      <c r="D42" s="364"/>
      <c r="E42" s="364"/>
      <c r="F42" s="364"/>
      <c r="G42" s="364"/>
      <c r="H42" s="364"/>
      <c r="I42" s="364">
        <f>VLOOKUP(B7,'B&amp;A Surcharges'!A:U,10,FALSE)</f>
        <v>30764.460000000006</v>
      </c>
      <c r="J42" s="364"/>
      <c r="K42" s="364"/>
      <c r="L42" s="364"/>
      <c r="M42" s="364"/>
      <c r="N42" s="364">
        <f>VLOOKUP(B7,'Envir FGD adj'!A:F,6,FALSE)</f>
        <v>6526.9221593569018</v>
      </c>
      <c r="O42" s="364"/>
      <c r="P42" s="364"/>
      <c r="S42" s="364">
        <f t="shared" ref="S42" si="4">N42+O42+P42+Q42</f>
        <v>6526.9221593569018</v>
      </c>
      <c r="T42" s="364"/>
      <c r="V42" s="364"/>
    </row>
    <row r="43" spans="2:22">
      <c r="C43" s="364"/>
      <c r="D43" s="364"/>
      <c r="E43" s="364"/>
      <c r="F43" s="364"/>
      <c r="G43" s="364"/>
      <c r="H43" s="364"/>
      <c r="I43" s="364"/>
      <c r="J43" s="364"/>
      <c r="K43" s="364"/>
      <c r="L43" s="364"/>
      <c r="M43" s="364"/>
      <c r="N43" s="364"/>
      <c r="O43" s="364"/>
      <c r="P43" s="364"/>
      <c r="S43" s="364"/>
      <c r="T43" s="364"/>
      <c r="V43" s="364"/>
    </row>
    <row r="44" spans="2:22">
      <c r="B44" s="362" t="s">
        <v>264</v>
      </c>
      <c r="C44" s="364"/>
      <c r="D44" s="364"/>
      <c r="E44" s="364"/>
      <c r="F44" s="364"/>
      <c r="G44" s="364"/>
      <c r="H44" s="364"/>
      <c r="I44" s="364">
        <f>VLOOKUP(B7,'B&amp;A Surcharges'!A:U,12,FALSE)</f>
        <v>12245.83</v>
      </c>
      <c r="J44" s="364"/>
      <c r="K44" s="364"/>
      <c r="L44" s="364"/>
      <c r="M44" s="364"/>
      <c r="N44" s="364"/>
      <c r="O44" s="364"/>
      <c r="P44" s="364"/>
      <c r="S44" s="364"/>
      <c r="T44" s="364"/>
      <c r="V44" s="364"/>
    </row>
    <row r="45" spans="2:22">
      <c r="C45" s="364"/>
      <c r="D45" s="364"/>
      <c r="E45" s="364"/>
      <c r="F45" s="364"/>
      <c r="G45" s="364"/>
      <c r="H45" s="364"/>
      <c r="I45" s="364"/>
      <c r="J45" s="364"/>
      <c r="K45" s="364"/>
      <c r="L45" s="364"/>
      <c r="M45" s="364"/>
      <c r="N45" s="364"/>
      <c r="O45" s="364"/>
      <c r="P45" s="364"/>
      <c r="S45" s="364"/>
      <c r="T45" s="364"/>
      <c r="V45" s="364"/>
    </row>
    <row r="46" spans="2:22">
      <c r="B46" s="362" t="s">
        <v>328</v>
      </c>
      <c r="C46" s="364"/>
      <c r="D46" s="364"/>
      <c r="E46" s="364"/>
      <c r="F46" s="364"/>
      <c r="G46" s="364"/>
      <c r="H46" s="364"/>
      <c r="I46" s="364">
        <f>VLOOKUP(B7,'B&amp;A Surcharges'!A:U,14,FALSE)</f>
        <v>0</v>
      </c>
      <c r="J46" s="364"/>
      <c r="K46" s="364"/>
      <c r="L46" s="364"/>
      <c r="M46" s="364"/>
      <c r="N46" s="364"/>
      <c r="O46" s="364"/>
      <c r="P46" s="364"/>
      <c r="S46" s="364"/>
      <c r="T46" s="364"/>
      <c r="V46" s="364"/>
    </row>
    <row r="47" spans="2:22">
      <c r="C47" s="364"/>
      <c r="D47" s="364"/>
      <c r="E47" s="364"/>
      <c r="F47" s="364"/>
      <c r="G47" s="364"/>
      <c r="H47" s="364"/>
      <c r="I47" s="364"/>
      <c r="J47" s="364"/>
      <c r="K47" s="364"/>
      <c r="L47" s="364"/>
      <c r="M47" s="364"/>
      <c r="N47" s="364"/>
      <c r="O47" s="364"/>
      <c r="P47" s="364"/>
      <c r="S47" s="364"/>
      <c r="T47" s="364"/>
      <c r="V47" s="364"/>
    </row>
    <row r="48" spans="2:22">
      <c r="B48" s="362" t="s">
        <v>263</v>
      </c>
      <c r="C48" s="364"/>
      <c r="D48" s="364"/>
      <c r="E48" s="364"/>
      <c r="F48" s="364"/>
      <c r="G48" s="364"/>
      <c r="H48" s="364"/>
      <c r="I48" s="364">
        <f>VLOOKUP(B7,'B&amp;A Surcharges'!A:U,18,FALSE)</f>
        <v>74</v>
      </c>
      <c r="J48" s="364"/>
      <c r="K48" s="364"/>
      <c r="L48" s="364"/>
      <c r="M48" s="364"/>
      <c r="N48" s="364"/>
      <c r="O48" s="364"/>
      <c r="P48" s="364"/>
      <c r="S48" s="364"/>
      <c r="T48" s="364"/>
      <c r="V48" s="364"/>
    </row>
    <row r="49" spans="2:22">
      <c r="C49" s="364"/>
      <c r="D49" s="364"/>
      <c r="E49" s="364"/>
      <c r="F49" s="364"/>
      <c r="G49" s="364"/>
      <c r="H49" s="364"/>
      <c r="I49" s="364"/>
      <c r="J49" s="364"/>
      <c r="K49" s="364"/>
      <c r="L49" s="364"/>
      <c r="M49" s="364"/>
      <c r="N49" s="364"/>
      <c r="O49" s="364"/>
      <c r="P49" s="364"/>
      <c r="S49" s="364"/>
      <c r="T49" s="364"/>
      <c r="V49" s="364"/>
    </row>
    <row r="50" spans="2:22">
      <c r="B50" s="362" t="s">
        <v>345</v>
      </c>
      <c r="C50" s="364"/>
      <c r="D50" s="364"/>
      <c r="E50" s="364"/>
      <c r="F50" s="364"/>
      <c r="G50" s="364"/>
      <c r="H50" s="364"/>
      <c r="I50" s="364">
        <f>VLOOKUP(B7,'B&amp;A Surcharges'!A:U,19,FALSE)</f>
        <v>-2589.69</v>
      </c>
      <c r="J50" s="364"/>
      <c r="K50" s="364"/>
      <c r="L50" s="364"/>
      <c r="M50" s="364"/>
      <c r="N50" s="364"/>
      <c r="O50" s="364"/>
      <c r="P50" s="364"/>
      <c r="S50" s="364"/>
      <c r="T50" s="364"/>
      <c r="V50" s="364"/>
    </row>
    <row r="51" spans="2:22">
      <c r="B51" s="383"/>
      <c r="C51" s="384"/>
      <c r="D51" s="384"/>
      <c r="E51" s="384"/>
      <c r="F51" s="384"/>
      <c r="G51" s="384"/>
      <c r="H51" s="384"/>
      <c r="I51" s="384"/>
      <c r="J51" s="384"/>
      <c r="K51" s="384"/>
      <c r="L51" s="384"/>
      <c r="M51" s="384"/>
      <c r="N51" s="384"/>
      <c r="O51" s="384"/>
      <c r="P51" s="384"/>
      <c r="Q51" s="384"/>
      <c r="R51" s="384"/>
      <c r="S51" s="384"/>
      <c r="T51" s="364"/>
      <c r="V51" s="384"/>
    </row>
    <row r="52" spans="2:22">
      <c r="T52" s="364"/>
    </row>
    <row r="53" spans="2:22" s="382" customFormat="1">
      <c r="B53" s="382" t="s">
        <v>17</v>
      </c>
      <c r="I53" s="382">
        <f t="shared" ref="I53:S53" si="5">SUM(I13:I50)</f>
        <v>748672.66076875164</v>
      </c>
      <c r="N53" s="382">
        <f t="shared" si="5"/>
        <v>6526.9221593569018</v>
      </c>
      <c r="O53" s="382">
        <f t="shared" si="5"/>
        <v>27477.375174193585</v>
      </c>
      <c r="P53" s="382">
        <f t="shared" si="5"/>
        <v>-3497.6791663467748</v>
      </c>
      <c r="Q53" s="385">
        <f t="shared" si="5"/>
        <v>-130125.97142965143</v>
      </c>
      <c r="R53" s="385">
        <f t="shared" si="5"/>
        <v>0</v>
      </c>
      <c r="S53" s="382">
        <f t="shared" si="5"/>
        <v>551436.86750630406</v>
      </c>
      <c r="T53" s="364"/>
      <c r="V53" s="382">
        <f>SUM(V13:V50)</f>
        <v>617978.97875584092</v>
      </c>
    </row>
    <row r="54" spans="2:22">
      <c r="I54" s="379"/>
      <c r="J54" s="379"/>
      <c r="K54" s="379"/>
      <c r="L54" s="379"/>
      <c r="M54" s="379"/>
      <c r="N54" s="386"/>
      <c r="O54" s="386"/>
      <c r="S54" s="367"/>
      <c r="T54" s="364"/>
    </row>
    <row r="55" spans="2:22">
      <c r="I55" s="387"/>
      <c r="J55" s="387"/>
      <c r="K55" s="387"/>
      <c r="L55" s="387"/>
      <c r="M55" s="387"/>
      <c r="N55" s="387"/>
      <c r="O55" s="386"/>
      <c r="T55" s="364"/>
    </row>
    <row r="56" spans="2:22">
      <c r="I56" s="386"/>
      <c r="J56" s="386"/>
      <c r="K56" s="386"/>
      <c r="L56" s="386"/>
      <c r="M56" s="386"/>
      <c r="N56" s="386"/>
      <c r="O56" s="386"/>
      <c r="T56" s="381"/>
    </row>
    <row r="57" spans="2:22">
      <c r="I57" s="389"/>
      <c r="J57" s="389"/>
      <c r="K57" s="389"/>
      <c r="L57" s="389"/>
      <c r="M57" s="389"/>
      <c r="N57" s="389"/>
      <c r="O57" s="389"/>
    </row>
    <row r="58" spans="2:22">
      <c r="T58" s="382"/>
    </row>
    <row r="59" spans="2:22">
      <c r="T59" s="367"/>
    </row>
  </sheetData>
  <mergeCells count="2">
    <mergeCell ref="J8:L8"/>
    <mergeCell ref="N8:R8"/>
  </mergeCells>
  <pageMargins left="0.25" right="0.25" top="0.75" bottom="0.75" header="0.3" footer="0.3"/>
  <pageSetup paperSize="5" scale="10" orientation="landscape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4">
    <pageSetUpPr fitToPage="1"/>
  </sheetPr>
  <dimension ref="B2:V59"/>
  <sheetViews>
    <sheetView zoomScale="90" zoomScaleNormal="90" workbookViewId="0">
      <pane xSplit="2" ySplit="12" topLeftCell="C13" activePane="bottomRight" state="frozen"/>
      <selection activeCell="G34" sqref="G34"/>
      <selection pane="topRight" activeCell="G34" sqref="G34"/>
      <selection pane="bottomLeft" activeCell="G34" sqref="G34"/>
      <selection pane="bottomRight" activeCell="G34" sqref="G34"/>
    </sheetView>
  </sheetViews>
  <sheetFormatPr defaultColWidth="9.1796875" defaultRowHeight="13"/>
  <cols>
    <col min="1" max="1" width="2.54296875" style="362" customWidth="1"/>
    <col min="2" max="2" width="37.54296875" style="362" bestFit="1" customWidth="1"/>
    <col min="3" max="3" width="18.26953125" style="362" bestFit="1" customWidth="1"/>
    <col min="4" max="4" width="18.81640625" style="362" bestFit="1" customWidth="1"/>
    <col min="5" max="5" width="17.81640625" style="362" bestFit="1" customWidth="1"/>
    <col min="6" max="6" width="15.54296875" style="362" bestFit="1" customWidth="1"/>
    <col min="7" max="7" width="17.54296875" style="362" bestFit="1" customWidth="1"/>
    <col min="8" max="8" width="15" style="362" customWidth="1"/>
    <col min="9" max="10" width="12" style="362" bestFit="1" customWidth="1"/>
    <col min="11" max="11" width="11.81640625" style="362" bestFit="1" customWidth="1"/>
    <col min="12" max="12" width="9.1796875" style="362" bestFit="1" customWidth="1"/>
    <col min="13" max="13" width="11" style="362" bestFit="1" customWidth="1"/>
    <col min="14" max="14" width="9.54296875" style="362" bestFit="1" customWidth="1"/>
    <col min="15" max="15" width="11.81640625" style="362" bestFit="1" customWidth="1"/>
    <col min="16" max="16" width="12" style="362" bestFit="1" customWidth="1"/>
    <col min="17" max="17" width="11.81640625" style="364" bestFit="1" customWidth="1"/>
    <col min="18" max="18" width="9.1796875" style="364" bestFit="1" customWidth="1"/>
    <col min="19" max="19" width="12.26953125" style="362" bestFit="1" customWidth="1"/>
    <col min="20" max="20" width="17" style="362" bestFit="1" customWidth="1"/>
    <col min="21" max="21" width="8.54296875" style="362" bestFit="1" customWidth="1"/>
    <col min="22" max="22" width="12" style="362" bestFit="1" customWidth="1"/>
    <col min="23" max="16384" width="9.1796875" style="362"/>
  </cols>
  <sheetData>
    <row r="2" spans="2:22">
      <c r="B2" s="362" t="str">
        <f>RS!B2</f>
        <v>KENTUCKY POWER BILLING ANALYSIS</v>
      </c>
      <c r="I2" s="365"/>
      <c r="J2" s="365"/>
      <c r="K2" s="365"/>
      <c r="L2" s="365"/>
      <c r="M2" s="365"/>
    </row>
    <row r="3" spans="2:22">
      <c r="B3" s="362" t="str">
        <f>RS!B3</f>
        <v>PER BOOKS</v>
      </c>
      <c r="I3" s="367"/>
      <c r="J3" s="367"/>
      <c r="K3" s="367"/>
      <c r="L3" s="367"/>
      <c r="M3" s="367"/>
    </row>
    <row r="4" spans="2:22">
      <c r="B4" s="362" t="str">
        <f>RS!B4</f>
        <v>TEST YEAR ENDED MAY 31, 2025</v>
      </c>
    </row>
    <row r="6" spans="2:22">
      <c r="B6" s="362" t="s">
        <v>257</v>
      </c>
    </row>
    <row r="7" spans="2:22">
      <c r="B7" s="362" t="s">
        <v>378</v>
      </c>
    </row>
    <row r="8" spans="2:22">
      <c r="F8" s="368"/>
      <c r="G8" s="368"/>
      <c r="H8" s="368"/>
      <c r="J8" s="572" t="str">
        <f>RS!J8</f>
        <v>Unit Adjustments</v>
      </c>
      <c r="K8" s="572"/>
      <c r="L8" s="572"/>
      <c r="M8" s="369"/>
      <c r="N8" s="572" t="str">
        <f>RS!N8</f>
        <v>Base Revenues Adjustments</v>
      </c>
      <c r="O8" s="572"/>
      <c r="P8" s="572"/>
      <c r="Q8" s="572"/>
      <c r="R8" s="572"/>
      <c r="S8" s="368"/>
      <c r="T8" s="370" t="s">
        <v>171</v>
      </c>
    </row>
    <row r="9" spans="2:22">
      <c r="B9" s="368"/>
      <c r="C9" s="368"/>
      <c r="D9" s="368"/>
      <c r="E9" s="368"/>
      <c r="F9" s="368"/>
      <c r="G9" s="368"/>
      <c r="H9" s="368"/>
      <c r="I9" s="368" t="str">
        <f>RS!I9</f>
        <v>Per Books</v>
      </c>
      <c r="J9" s="368" t="str">
        <f>RS!J9</f>
        <v>Weather</v>
      </c>
      <c r="K9" s="368" t="str">
        <f>RS!K9</f>
        <v>Customer</v>
      </c>
      <c r="L9" s="368" t="str">
        <f>RS!L9</f>
        <v>Customer</v>
      </c>
      <c r="M9" s="369" t="str">
        <f>RS!M9</f>
        <v>Adjusted</v>
      </c>
      <c r="N9" s="368" t="str">
        <f>RS!N9</f>
        <v>Enviro Sur</v>
      </c>
      <c r="O9" s="368" t="str">
        <f>RS!O9</f>
        <v>Rate</v>
      </c>
      <c r="P9" s="368" t="str">
        <f>RS!P9</f>
        <v>Weather</v>
      </c>
      <c r="Q9" s="368" t="str">
        <f>RS!Q9</f>
        <v>Customer</v>
      </c>
      <c r="R9" s="368" t="str">
        <f>RS!R9</f>
        <v>Customer</v>
      </c>
      <c r="S9" s="368" t="str">
        <f>RS!S9</f>
        <v>Adjusted Base</v>
      </c>
      <c r="T9" s="368" t="s">
        <v>1286</v>
      </c>
      <c r="U9" s="368" t="s">
        <v>169</v>
      </c>
      <c r="V9" s="368" t="s">
        <v>171</v>
      </c>
    </row>
    <row r="10" spans="2:22">
      <c r="B10" s="370" t="str">
        <f>RS!B10</f>
        <v>Description</v>
      </c>
      <c r="C10" s="370" t="str">
        <f>RS!C10</f>
        <v>Units (Thru 12/30/24)</v>
      </c>
      <c r="D10" s="370" t="str">
        <f>RS!D10</f>
        <v>Units (Effec. 12/31/24)</v>
      </c>
      <c r="E10" s="370" t="str">
        <f>RS!E10</f>
        <v>Units (Effec. 2/21/25)</v>
      </c>
      <c r="F10" s="370" t="str">
        <f>RS!F10</f>
        <v>Rate thru 12/30/24</v>
      </c>
      <c r="G10" s="370" t="str">
        <f>RS!G10</f>
        <v>Rates Effec. 12/31/24</v>
      </c>
      <c r="H10" s="370" t="str">
        <f>RS!H10</f>
        <v>Rate as of 2/21/25</v>
      </c>
      <c r="I10" s="370" t="str">
        <f>RS!I10</f>
        <v>Revenue ($)</v>
      </c>
      <c r="J10" s="370" t="str">
        <f>RS!J10</f>
        <v>Normalization</v>
      </c>
      <c r="K10" s="370" t="str">
        <f>RS!K10</f>
        <v>Annualization</v>
      </c>
      <c r="L10" s="370" t="str">
        <f>RS!L10</f>
        <v>Pro Forma</v>
      </c>
      <c r="M10" s="370" t="str">
        <f>RS!M10</f>
        <v>Units</v>
      </c>
      <c r="N10" s="370" t="str">
        <f>RS!N10</f>
        <v>Excl FGD</v>
      </c>
      <c r="O10" s="370" t="str">
        <f>RS!O10</f>
        <v>Annualization</v>
      </c>
      <c r="P10" s="370" t="str">
        <f>RS!P10</f>
        <v>Normalization</v>
      </c>
      <c r="Q10" s="370" t="str">
        <f>RS!Q10</f>
        <v>Annualization</v>
      </c>
      <c r="R10" s="370" t="str">
        <f>RS!R10</f>
        <v>Pro Forma</v>
      </c>
      <c r="S10" s="370" t="str">
        <f>RS!S10</f>
        <v>Revenue ($)</v>
      </c>
      <c r="T10" s="446">
        <v>1.1499999999999999</v>
      </c>
      <c r="U10" s="370" t="s">
        <v>522</v>
      </c>
      <c r="V10" s="370" t="s">
        <v>6</v>
      </c>
    </row>
    <row r="11" spans="2:22">
      <c r="B11" s="372" t="str">
        <f>RS!B11</f>
        <v>(1)</v>
      </c>
      <c r="C11" s="372" t="str">
        <f>RS!C11</f>
        <v>(2)</v>
      </c>
      <c r="D11" s="372" t="str">
        <f>RS!D11</f>
        <v>(3)</v>
      </c>
      <c r="E11" s="372" t="str">
        <f>RS!E11</f>
        <v>(4)</v>
      </c>
      <c r="F11" s="372" t="str">
        <f>RS!F11</f>
        <v>(5)</v>
      </c>
      <c r="G11" s="372" t="str">
        <f>RS!G11</f>
        <v>(6)</v>
      </c>
      <c r="H11" s="372" t="str">
        <f>RS!H11</f>
        <v>(7)</v>
      </c>
      <c r="I11" s="372" t="str">
        <f>RS!I11</f>
        <v>(8)</v>
      </c>
      <c r="J11" s="372" t="str">
        <f>RS!J11</f>
        <v>(9)</v>
      </c>
      <c r="K11" s="372" t="str">
        <f>RS!K11</f>
        <v>(10)</v>
      </c>
      <c r="L11" s="372" t="str">
        <f>RS!L11</f>
        <v>(11)</v>
      </c>
      <c r="M11" s="372" t="str">
        <f>RS!M11</f>
        <v>(12)</v>
      </c>
      <c r="N11" s="372" t="str">
        <f>RS!N11</f>
        <v>(13)</v>
      </c>
      <c r="O11" s="372" t="str">
        <f>RS!O11</f>
        <v>(14)</v>
      </c>
      <c r="P11" s="372" t="str">
        <f>RS!P11</f>
        <v>(15)</v>
      </c>
      <c r="Q11" s="372" t="str">
        <f>RS!Q11</f>
        <v>(16)</v>
      </c>
      <c r="R11" s="372" t="str">
        <f>RS!R11</f>
        <v>(17)</v>
      </c>
      <c r="S11" s="372" t="str">
        <f>RS!S11</f>
        <v>(18)</v>
      </c>
      <c r="T11" s="373"/>
    </row>
    <row r="12" spans="2:22">
      <c r="C12" s="364"/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S12" s="364"/>
      <c r="T12" s="364"/>
    </row>
    <row r="13" spans="2:22">
      <c r="B13" s="445" t="s">
        <v>20</v>
      </c>
      <c r="C13" s="364">
        <f>'Bill Units'!D56</f>
        <v>45976067.258064516</v>
      </c>
      <c r="D13" s="364">
        <f>'Bill Units'!E56</f>
        <v>13753009.155728588</v>
      </c>
      <c r="E13" s="364">
        <f>'Bill Units'!F56</f>
        <v>21092807.586206898</v>
      </c>
      <c r="F13" s="375">
        <f>'Rate Input'!D54</f>
        <v>8.1979999999999997E-2</v>
      </c>
      <c r="G13" s="375">
        <f>'Rate Input'!E54</f>
        <v>8.9660000000000004E-2</v>
      </c>
      <c r="H13" s="375">
        <f>'Rate Input'!F54</f>
        <v>8.9660000000000004E-2</v>
      </c>
      <c r="I13" s="364">
        <f>(C13*F13)+(D13*G13)+(E13*H13)</f>
        <v>6893393.9228980653</v>
      </c>
      <c r="J13" s="364">
        <f>'Final billing units by tariff'!CI1554</f>
        <v>-303761.11547235306</v>
      </c>
      <c r="K13" s="364">
        <f>'Final billing units by tariff'!DI1554</f>
        <v>-667568.89853690006</v>
      </c>
      <c r="L13" s="378"/>
      <c r="M13" s="364">
        <f>C13+D13+E13+J13+K13+L13</f>
        <v>79850553.985990748</v>
      </c>
      <c r="N13" s="364"/>
      <c r="O13" s="364">
        <f>(SUM(C13:E13)*H13)-I13</f>
        <v>353096.19654193521</v>
      </c>
      <c r="P13" s="364">
        <f>J13*H13</f>
        <v>-27235.221613251178</v>
      </c>
      <c r="Q13" s="378">
        <f>K13*H13</f>
        <v>-59854.227442818461</v>
      </c>
      <c r="R13" s="378">
        <f>L13*H13</f>
        <v>0</v>
      </c>
      <c r="S13" s="364">
        <f>I13+N13+O13+P13+Q13+R13</f>
        <v>7159400.6703839302</v>
      </c>
      <c r="T13" s="364">
        <f>M15*T10</f>
        <v>349739.11911586544</v>
      </c>
      <c r="U13" s="375">
        <f>'Proposed Rates'!C64</f>
        <v>0.10238</v>
      </c>
      <c r="V13" s="364">
        <f>U13*M13</f>
        <v>8175099.7170857331</v>
      </c>
    </row>
    <row r="14" spans="2:22">
      <c r="B14" s="445"/>
      <c r="C14" s="364"/>
      <c r="D14" s="364"/>
      <c r="E14" s="364"/>
      <c r="F14" s="375"/>
      <c r="G14" s="375"/>
      <c r="H14" s="375"/>
      <c r="I14" s="364"/>
      <c r="J14" s="364"/>
      <c r="K14" s="378"/>
      <c r="L14" s="364"/>
      <c r="M14" s="364"/>
      <c r="N14" s="364"/>
      <c r="O14" s="364"/>
      <c r="P14" s="364"/>
      <c r="Q14" s="378"/>
      <c r="R14" s="378"/>
      <c r="S14" s="364"/>
      <c r="T14" s="364"/>
      <c r="U14" s="375"/>
      <c r="V14" s="364">
        <f t="shared" ref="V14:V29" si="0">U14*M14</f>
        <v>0</v>
      </c>
    </row>
    <row r="15" spans="2:22">
      <c r="B15" s="445" t="s">
        <v>19</v>
      </c>
      <c r="C15" s="364">
        <f>'Bill Units'!D57</f>
        <v>175995.22615388047</v>
      </c>
      <c r="D15" s="364">
        <f>'Bill Units'!E57</f>
        <v>47007.029460878788</v>
      </c>
      <c r="E15" s="364">
        <f>'Bill Units'!F57</f>
        <v>84406.954801470376</v>
      </c>
      <c r="F15" s="375">
        <f>'Rate Input'!D55</f>
        <v>13.84</v>
      </c>
      <c r="G15" s="375">
        <f>'Rate Input'!E55</f>
        <v>13.84</v>
      </c>
      <c r="H15" s="375">
        <f>'Rate Input'!F55</f>
        <v>13.84</v>
      </c>
      <c r="I15" s="364">
        <f>(C15*F15)+(D15*G15)+(E15*H15)</f>
        <v>4254543.4721606188</v>
      </c>
      <c r="J15" s="364">
        <f>'Final billing units by tariff'!CI1552</f>
        <v>-764.65146300763809</v>
      </c>
      <c r="K15" s="364">
        <f>'Final billing units by tariff'!DI1552</f>
        <v>-2523.5858089911817</v>
      </c>
      <c r="L15" s="378"/>
      <c r="M15" s="364">
        <f>C15+D15+E15+J15+K15+L15</f>
        <v>304120.97314423084</v>
      </c>
      <c r="N15" s="364"/>
      <c r="O15" s="364">
        <f>(SUM(C15:E15)*H15)-I15</f>
        <v>0</v>
      </c>
      <c r="P15" s="364">
        <f t="shared" ref="P15:P17" si="1">J15*H15</f>
        <v>-10582.776248025712</v>
      </c>
      <c r="Q15" s="378">
        <f>K15*H15</f>
        <v>-34926.427596437956</v>
      </c>
      <c r="R15" s="378">
        <f t="shared" ref="R15:R17" si="2">L15*H15</f>
        <v>0</v>
      </c>
      <c r="S15" s="364">
        <f t="shared" ref="S15:S17" si="3">I15+N15+O15+P15+Q15+R15</f>
        <v>4209034.2683161553</v>
      </c>
      <c r="T15" s="364"/>
      <c r="U15" s="378">
        <f>'Proposed Rates'!D64</f>
        <v>15.76376</v>
      </c>
      <c r="V15" s="364">
        <f t="shared" si="0"/>
        <v>4794090.0316121001</v>
      </c>
    </row>
    <row r="16" spans="2:22">
      <c r="B16" s="445"/>
      <c r="C16" s="364"/>
      <c r="D16" s="364"/>
      <c r="E16" s="364"/>
      <c r="F16" s="375"/>
      <c r="G16" s="375"/>
      <c r="H16" s="375"/>
      <c r="I16" s="364"/>
      <c r="J16" s="364"/>
      <c r="K16" s="364"/>
      <c r="L16" s="364"/>
      <c r="M16" s="364"/>
      <c r="N16" s="364"/>
      <c r="O16" s="364"/>
      <c r="P16" s="364"/>
      <c r="Q16" s="378"/>
      <c r="R16" s="378"/>
      <c r="S16" s="364"/>
      <c r="T16" s="364"/>
      <c r="U16" s="378"/>
      <c r="V16" s="364">
        <f t="shared" si="0"/>
        <v>0</v>
      </c>
    </row>
    <row r="17" spans="2:22">
      <c r="B17" s="362" t="s">
        <v>340</v>
      </c>
      <c r="C17" s="364">
        <f>'Bill Units'!D58</f>
        <v>4675.9154447899291</v>
      </c>
      <c r="D17" s="364">
        <f>'Bill Units'!E58</f>
        <v>545.87010602936732</v>
      </c>
      <c r="E17" s="364">
        <f>'Bill Units'!F58</f>
        <v>1425.8413771285423</v>
      </c>
      <c r="F17" s="375">
        <f>'Rate Input'!D56</f>
        <v>3.46</v>
      </c>
      <c r="G17" s="375">
        <f>'Rate Input'!E56</f>
        <v>3.46</v>
      </c>
      <c r="H17" s="375">
        <f>'Rate Input'!F56</f>
        <v>3.46</v>
      </c>
      <c r="I17" s="364">
        <f>(C17*F17)+(D17*G17)+(E17*H17)</f>
        <v>23000.789170699521</v>
      </c>
      <c r="J17" s="378">
        <f>'Final billing units by tariff'!CI1551</f>
        <v>-70.116393935533893</v>
      </c>
      <c r="K17" s="364">
        <f>'Final billing units by tariff'!DI1551</f>
        <v>-67.263607829570901</v>
      </c>
      <c r="L17" s="364"/>
      <c r="M17" s="364">
        <f>C17+D17+E17+J17+K17+L17</f>
        <v>6510.2469261827337</v>
      </c>
      <c r="N17" s="364"/>
      <c r="O17" s="364">
        <f>(SUM(C17:E17)*H17)-I17</f>
        <v>0</v>
      </c>
      <c r="P17" s="364">
        <f t="shared" si="1"/>
        <v>-242.60272301694727</v>
      </c>
      <c r="Q17" s="378">
        <f>K17*H17</f>
        <v>-232.73208309031531</v>
      </c>
      <c r="R17" s="378">
        <f t="shared" si="2"/>
        <v>0</v>
      </c>
      <c r="S17" s="364">
        <f t="shared" si="3"/>
        <v>22525.45436459226</v>
      </c>
      <c r="T17" s="364"/>
      <c r="U17" s="378">
        <f>'Proposed Rates'!E64</f>
        <v>3.46</v>
      </c>
      <c r="V17" s="364">
        <f t="shared" si="0"/>
        <v>22525.454364592257</v>
      </c>
    </row>
    <row r="18" spans="2:22">
      <c r="C18" s="364"/>
      <c r="D18" s="364"/>
      <c r="E18" s="364"/>
      <c r="F18" s="378"/>
      <c r="G18" s="378"/>
      <c r="H18" s="378"/>
      <c r="I18" s="364"/>
      <c r="J18" s="364"/>
      <c r="K18" s="364"/>
      <c r="L18" s="364"/>
      <c r="M18" s="364"/>
      <c r="N18" s="364"/>
      <c r="O18" s="364"/>
      <c r="P18" s="364"/>
      <c r="Q18" s="378"/>
      <c r="R18" s="378"/>
      <c r="S18" s="364"/>
      <c r="T18" s="364"/>
      <c r="U18" s="447"/>
      <c r="V18" s="364">
        <f t="shared" si="0"/>
        <v>0</v>
      </c>
    </row>
    <row r="19" spans="2:22">
      <c r="B19" s="362" t="s">
        <v>12</v>
      </c>
      <c r="C19" s="364">
        <f>'Bill Units'!D59</f>
        <v>896.87096774193549</v>
      </c>
      <c r="D19" s="364">
        <f>'Bill Units'!E59</f>
        <v>223.81868743047829</v>
      </c>
      <c r="E19" s="364">
        <f>'Bill Units'!F59</f>
        <v>416.31034482758622</v>
      </c>
      <c r="F19" s="378">
        <f>'Rate Input'!D57</f>
        <v>97</v>
      </c>
      <c r="G19" s="378">
        <f>'Rate Input'!E57</f>
        <v>97</v>
      </c>
      <c r="H19" s="378">
        <f>'Rate Input'!F57</f>
        <v>97</v>
      </c>
      <c r="I19" s="364">
        <f>(C19*F19)+(D19*G19)+(E19*H19)</f>
        <v>149089</v>
      </c>
      <c r="J19" s="364"/>
      <c r="K19" s="364">
        <f>'Final billing units by tariff'!DI1539</f>
        <v>-13</v>
      </c>
      <c r="L19" s="364"/>
      <c r="M19" s="364">
        <f>C19+D19+E19+J19+K19+L19</f>
        <v>1524</v>
      </c>
      <c r="N19" s="364"/>
      <c r="O19" s="364">
        <f>(SUM(C19:E19)*H19)-I19</f>
        <v>0</v>
      </c>
      <c r="P19" s="364">
        <f>J19*H19</f>
        <v>0</v>
      </c>
      <c r="Q19" s="378">
        <f>K19*H19</f>
        <v>-1261</v>
      </c>
      <c r="R19" s="378">
        <f>L19*H19</f>
        <v>0</v>
      </c>
      <c r="S19" s="364">
        <f>I19+N19+O19+P19+Q19+R19</f>
        <v>147828</v>
      </c>
      <c r="T19" s="364"/>
      <c r="U19" s="378">
        <f>'Proposed Rates'!B64</f>
        <v>111</v>
      </c>
      <c r="V19" s="364">
        <f t="shared" si="0"/>
        <v>169164</v>
      </c>
    </row>
    <row r="20" spans="2:22">
      <c r="T20" s="364"/>
      <c r="U20" s="378"/>
      <c r="V20" s="364">
        <f t="shared" si="0"/>
        <v>0</v>
      </c>
    </row>
    <row r="21" spans="2:22" hidden="1">
      <c r="C21" s="364"/>
      <c r="D21" s="364"/>
      <c r="E21" s="364"/>
      <c r="F21" s="364"/>
      <c r="G21" s="364"/>
      <c r="H21" s="364"/>
      <c r="I21" s="364"/>
      <c r="J21" s="364"/>
      <c r="K21" s="364"/>
      <c r="L21" s="364"/>
      <c r="M21" s="364"/>
      <c r="N21" s="364"/>
      <c r="O21" s="364"/>
      <c r="P21" s="364"/>
      <c r="Q21" s="378"/>
      <c r="R21" s="378"/>
      <c r="S21" s="364"/>
      <c r="T21" s="364"/>
      <c r="U21" s="378"/>
      <c r="V21" s="364">
        <f t="shared" si="0"/>
        <v>0</v>
      </c>
    </row>
    <row r="22" spans="2:22" hidden="1">
      <c r="C22" s="364"/>
      <c r="D22" s="364"/>
      <c r="E22" s="364"/>
      <c r="F22" s="364"/>
      <c r="G22" s="364"/>
      <c r="H22" s="364"/>
      <c r="I22" s="364"/>
      <c r="J22" s="364"/>
      <c r="K22" s="364"/>
      <c r="L22" s="364"/>
      <c r="M22" s="364"/>
      <c r="N22" s="364"/>
      <c r="O22" s="364"/>
      <c r="P22" s="364"/>
      <c r="Q22" s="378"/>
      <c r="R22" s="378"/>
      <c r="S22" s="364"/>
      <c r="T22" s="364"/>
      <c r="U22" s="378"/>
      <c r="V22" s="364">
        <f t="shared" si="0"/>
        <v>0</v>
      </c>
    </row>
    <row r="23" spans="2:22" hidden="1">
      <c r="C23" s="364"/>
      <c r="D23" s="364"/>
      <c r="E23" s="364"/>
      <c r="F23" s="364"/>
      <c r="G23" s="364"/>
      <c r="H23" s="364"/>
      <c r="I23" s="364"/>
      <c r="J23" s="364"/>
      <c r="K23" s="364"/>
      <c r="L23" s="364"/>
      <c r="M23" s="364"/>
      <c r="N23" s="364"/>
      <c r="O23" s="364"/>
      <c r="P23" s="364"/>
      <c r="Q23" s="378"/>
      <c r="R23" s="378"/>
      <c r="S23" s="364"/>
      <c r="T23" s="364"/>
      <c r="U23" s="378"/>
      <c r="V23" s="364">
        <f t="shared" si="0"/>
        <v>0</v>
      </c>
    </row>
    <row r="24" spans="2:22" hidden="1">
      <c r="C24" s="364"/>
      <c r="D24" s="364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364"/>
      <c r="Q24" s="378"/>
      <c r="R24" s="378"/>
      <c r="S24" s="364"/>
      <c r="T24" s="364"/>
      <c r="U24" s="378"/>
      <c r="V24" s="364">
        <f t="shared" si="0"/>
        <v>0</v>
      </c>
    </row>
    <row r="25" spans="2:22" hidden="1">
      <c r="C25" s="364"/>
      <c r="D25" s="364"/>
      <c r="E25" s="364"/>
      <c r="F25" s="364"/>
      <c r="G25" s="364"/>
      <c r="H25" s="364"/>
      <c r="I25" s="364"/>
      <c r="J25" s="364"/>
      <c r="K25" s="364"/>
      <c r="L25" s="364"/>
      <c r="M25" s="364"/>
      <c r="N25" s="364"/>
      <c r="O25" s="364"/>
      <c r="P25" s="364"/>
      <c r="Q25" s="378"/>
      <c r="R25" s="378"/>
      <c r="S25" s="364"/>
      <c r="T25" s="364"/>
      <c r="U25" s="378"/>
      <c r="V25" s="364">
        <f t="shared" si="0"/>
        <v>0</v>
      </c>
    </row>
    <row r="26" spans="2:22" hidden="1">
      <c r="C26" s="364"/>
      <c r="D26" s="364"/>
      <c r="E26" s="364"/>
      <c r="F26" s="364"/>
      <c r="G26" s="364"/>
      <c r="H26" s="364"/>
      <c r="I26" s="364"/>
      <c r="J26" s="364"/>
      <c r="K26" s="364"/>
      <c r="L26" s="364"/>
      <c r="M26" s="364"/>
      <c r="N26" s="364"/>
      <c r="O26" s="364"/>
      <c r="P26" s="364"/>
      <c r="Q26" s="378"/>
      <c r="R26" s="378"/>
      <c r="S26" s="364"/>
      <c r="T26" s="364"/>
      <c r="U26" s="378"/>
      <c r="V26" s="364">
        <f t="shared" si="0"/>
        <v>0</v>
      </c>
    </row>
    <row r="27" spans="2:22" hidden="1">
      <c r="C27" s="364"/>
      <c r="D27" s="364"/>
      <c r="E27" s="364"/>
      <c r="F27" s="364"/>
      <c r="G27" s="364"/>
      <c r="H27" s="364"/>
      <c r="I27" s="364"/>
      <c r="J27" s="364"/>
      <c r="K27" s="364"/>
      <c r="L27" s="364"/>
      <c r="M27" s="364"/>
      <c r="N27" s="364"/>
      <c r="O27" s="364"/>
      <c r="P27" s="364"/>
      <c r="Q27" s="378"/>
      <c r="R27" s="378"/>
      <c r="S27" s="364"/>
      <c r="T27" s="364"/>
      <c r="U27" s="378"/>
      <c r="V27" s="364">
        <f t="shared" si="0"/>
        <v>0</v>
      </c>
    </row>
    <row r="28" spans="2:22" hidden="1">
      <c r="C28" s="364"/>
      <c r="D28" s="364"/>
      <c r="E28" s="364"/>
      <c r="F28" s="364"/>
      <c r="G28" s="364"/>
      <c r="H28" s="364"/>
      <c r="I28" s="364"/>
      <c r="J28" s="364"/>
      <c r="K28" s="364"/>
      <c r="L28" s="364"/>
      <c r="M28" s="364"/>
      <c r="N28" s="364"/>
      <c r="O28" s="364"/>
      <c r="P28" s="364"/>
      <c r="Q28" s="378"/>
      <c r="R28" s="378"/>
      <c r="S28" s="364"/>
      <c r="T28" s="364"/>
      <c r="U28" s="378"/>
      <c r="V28" s="364">
        <f t="shared" si="0"/>
        <v>0</v>
      </c>
    </row>
    <row r="29" spans="2:22" hidden="1"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364"/>
      <c r="S29" s="364"/>
      <c r="T29" s="364"/>
      <c r="U29" s="378"/>
      <c r="V29" s="364">
        <f t="shared" si="0"/>
        <v>0</v>
      </c>
    </row>
    <row r="30" spans="2:22">
      <c r="B30" s="374" t="s">
        <v>485</v>
      </c>
      <c r="C30" s="381"/>
      <c r="D30" s="381"/>
      <c r="E30" s="381"/>
      <c r="F30" s="381"/>
      <c r="G30" s="381"/>
      <c r="H30" s="381"/>
      <c r="I30" s="367">
        <f>'B&amp;A Surcharges'!U49</f>
        <v>-277724.53012902383</v>
      </c>
      <c r="N30" s="381"/>
      <c r="O30" s="381"/>
      <c r="P30" s="381"/>
      <c r="Q30" s="381"/>
      <c r="R30" s="381"/>
      <c r="S30" s="364">
        <f>VLOOKUP(B7,'B&amp;A Surcharges'!A:U,21,FALSE)</f>
        <v>-277724.53012902383</v>
      </c>
      <c r="T30" s="364"/>
      <c r="U30" s="378"/>
      <c r="V30" s="364">
        <f>S30</f>
        <v>-277724.53012902383</v>
      </c>
    </row>
    <row r="31" spans="2:22">
      <c r="C31" s="364"/>
      <c r="D31" s="364"/>
      <c r="E31" s="364"/>
      <c r="F31" s="364"/>
      <c r="G31" s="364"/>
      <c r="H31" s="364"/>
      <c r="I31" s="364"/>
      <c r="J31" s="364"/>
      <c r="K31" s="364"/>
      <c r="L31" s="364"/>
      <c r="M31" s="364"/>
      <c r="N31" s="364"/>
      <c r="O31" s="364"/>
      <c r="P31" s="364"/>
      <c r="S31" s="364"/>
      <c r="T31" s="364"/>
      <c r="U31" s="378"/>
      <c r="V31" s="364"/>
    </row>
    <row r="32" spans="2:22">
      <c r="B32" s="362" t="s">
        <v>14</v>
      </c>
      <c r="C32" s="364"/>
      <c r="D32" s="364"/>
      <c r="E32" s="364"/>
      <c r="F32" s="364"/>
      <c r="G32" s="364"/>
      <c r="H32" s="364"/>
      <c r="I32" s="364">
        <f>VLOOKUP(B7,'B&amp;A Surcharges'!A:U,2,FALSE)</f>
        <v>761913.77999999991</v>
      </c>
      <c r="J32" s="364"/>
      <c r="K32" s="364"/>
      <c r="L32" s="364"/>
      <c r="M32" s="364"/>
      <c r="N32" s="364"/>
      <c r="O32" s="364"/>
      <c r="P32" s="364"/>
      <c r="S32" s="364"/>
      <c r="T32" s="364"/>
      <c r="U32" s="378"/>
      <c r="V32" s="364"/>
    </row>
    <row r="33" spans="2:22">
      <c r="C33" s="364"/>
      <c r="D33" s="364"/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S33" s="364"/>
      <c r="T33" s="364"/>
      <c r="U33" s="378"/>
      <c r="V33" s="364"/>
    </row>
    <row r="34" spans="2:22">
      <c r="B34" s="362" t="s">
        <v>207</v>
      </c>
      <c r="C34" s="364"/>
      <c r="D34" s="364"/>
      <c r="E34" s="364"/>
      <c r="F34" s="364"/>
      <c r="G34" s="364"/>
      <c r="H34" s="364"/>
      <c r="I34" s="364">
        <f>VLOOKUP(B7,'B&amp;A Surcharges'!A:U,16,FALSE)</f>
        <v>0</v>
      </c>
      <c r="J34" s="364"/>
      <c r="K34" s="364"/>
      <c r="L34" s="364"/>
      <c r="M34" s="364"/>
      <c r="N34" s="364"/>
      <c r="O34" s="364"/>
      <c r="P34" s="364"/>
      <c r="S34" s="364"/>
      <c r="T34" s="364"/>
      <c r="U34" s="378"/>
      <c r="V34" s="364"/>
    </row>
    <row r="35" spans="2:22">
      <c r="C35" s="364"/>
      <c r="D35" s="364"/>
      <c r="E35" s="364"/>
      <c r="F35" s="364"/>
      <c r="G35" s="364"/>
      <c r="H35" s="364"/>
      <c r="I35" s="364"/>
      <c r="J35" s="364"/>
      <c r="K35" s="364"/>
      <c r="L35" s="364"/>
      <c r="M35" s="364"/>
      <c r="N35" s="364"/>
      <c r="O35" s="364"/>
      <c r="P35" s="364"/>
      <c r="S35" s="364"/>
      <c r="T35" s="364"/>
      <c r="U35" s="378"/>
      <c r="V35" s="364"/>
    </row>
    <row r="36" spans="2:22">
      <c r="B36" s="362" t="s">
        <v>16</v>
      </c>
      <c r="C36" s="364"/>
      <c r="D36" s="364"/>
      <c r="E36" s="364"/>
      <c r="F36" s="364"/>
      <c r="G36" s="364"/>
      <c r="H36" s="364"/>
      <c r="I36" s="364">
        <f>VLOOKUP(B7,'B&amp;A Surcharges'!A:U,4,FALSE)</f>
        <v>34904.200000000004</v>
      </c>
      <c r="J36" s="364"/>
      <c r="K36" s="364"/>
      <c r="L36" s="364"/>
      <c r="M36" s="364"/>
      <c r="N36" s="364"/>
      <c r="O36" s="364"/>
      <c r="P36" s="364"/>
      <c r="S36" s="364"/>
      <c r="T36" s="364"/>
      <c r="U36" s="378"/>
      <c r="V36" s="364"/>
    </row>
    <row r="37" spans="2:22">
      <c r="C37" s="364"/>
      <c r="D37" s="364"/>
      <c r="E37" s="364"/>
      <c r="F37" s="364"/>
      <c r="G37" s="364"/>
      <c r="H37" s="364"/>
      <c r="I37" s="364"/>
      <c r="J37" s="364"/>
      <c r="K37" s="364"/>
      <c r="L37" s="364"/>
      <c r="M37" s="364"/>
      <c r="N37" s="364"/>
      <c r="O37" s="364"/>
      <c r="P37" s="364"/>
      <c r="S37" s="364"/>
      <c r="T37" s="364"/>
      <c r="V37" s="364"/>
    </row>
    <row r="38" spans="2:22">
      <c r="B38" s="362" t="s">
        <v>160</v>
      </c>
      <c r="C38" s="364"/>
      <c r="D38" s="364"/>
      <c r="E38" s="364"/>
      <c r="F38" s="364"/>
      <c r="G38" s="364"/>
      <c r="H38" s="364"/>
      <c r="I38" s="364">
        <f>VLOOKUP(B7,'B&amp;A Surcharges'!A:U,6,FALSE)</f>
        <v>0</v>
      </c>
      <c r="J38" s="364"/>
      <c r="K38" s="364"/>
      <c r="L38" s="364"/>
      <c r="M38" s="364"/>
      <c r="N38" s="364"/>
      <c r="O38" s="364"/>
      <c r="P38" s="364"/>
      <c r="S38" s="364"/>
      <c r="T38" s="364"/>
      <c r="V38" s="364"/>
    </row>
    <row r="39" spans="2:22">
      <c r="C39" s="364"/>
      <c r="D39" s="364"/>
      <c r="E39" s="364"/>
      <c r="F39" s="364"/>
      <c r="G39" s="364"/>
      <c r="H39" s="364"/>
      <c r="I39" s="364"/>
      <c r="J39" s="364"/>
      <c r="K39" s="364"/>
      <c r="L39" s="364"/>
      <c r="M39" s="364"/>
      <c r="N39" s="364"/>
      <c r="O39" s="364"/>
      <c r="P39" s="364"/>
      <c r="S39" s="364"/>
      <c r="T39" s="364"/>
      <c r="V39" s="364"/>
    </row>
    <row r="40" spans="2:22">
      <c r="C40" s="364"/>
      <c r="D40" s="364"/>
      <c r="E40" s="364"/>
      <c r="F40" s="364"/>
      <c r="G40" s="364"/>
      <c r="H40" s="364"/>
      <c r="I40" s="364"/>
      <c r="J40" s="364"/>
      <c r="K40" s="364"/>
      <c r="L40" s="364"/>
      <c r="M40" s="364"/>
      <c r="N40" s="364"/>
      <c r="O40" s="364"/>
      <c r="P40" s="364"/>
      <c r="S40" s="364"/>
      <c r="T40" s="364"/>
      <c r="V40" s="364"/>
    </row>
    <row r="41" spans="2:22">
      <c r="C41" s="364"/>
      <c r="D41" s="364"/>
      <c r="E41" s="364"/>
      <c r="F41" s="364"/>
      <c r="G41" s="364"/>
      <c r="H41" s="364"/>
      <c r="I41" s="364"/>
      <c r="J41" s="364"/>
      <c r="K41" s="364"/>
      <c r="L41" s="364"/>
      <c r="M41" s="364"/>
      <c r="N41" s="364"/>
      <c r="O41" s="364"/>
      <c r="P41" s="364"/>
      <c r="S41" s="364"/>
      <c r="T41" s="364"/>
      <c r="V41" s="364"/>
    </row>
    <row r="42" spans="2:22">
      <c r="B42" s="362" t="s">
        <v>15</v>
      </c>
      <c r="C42" s="364"/>
      <c r="D42" s="364"/>
      <c r="E42" s="364"/>
      <c r="F42" s="364"/>
      <c r="G42" s="364"/>
      <c r="H42" s="364"/>
      <c r="I42" s="364">
        <f>VLOOKUP(B7,'B&amp;A Surcharges'!A:U,10,FALSE)</f>
        <v>561548.88</v>
      </c>
      <c r="J42" s="364"/>
      <c r="K42" s="364"/>
      <c r="L42" s="364"/>
      <c r="M42" s="364"/>
      <c r="N42" s="364">
        <f>VLOOKUP(B7,'Envir FGD adj'!A:F,6,FALSE)</f>
        <v>119137.01161775795</v>
      </c>
      <c r="O42" s="364"/>
      <c r="P42" s="364"/>
      <c r="S42" s="364">
        <f t="shared" ref="S42" si="4">N42+O42+P42+Q42</f>
        <v>119137.01161775795</v>
      </c>
      <c r="T42" s="364"/>
      <c r="V42" s="364"/>
    </row>
    <row r="43" spans="2:22">
      <c r="C43" s="364"/>
      <c r="D43" s="364"/>
      <c r="E43" s="364"/>
      <c r="F43" s="364"/>
      <c r="G43" s="364"/>
      <c r="H43" s="364"/>
      <c r="I43" s="364"/>
      <c r="J43" s="364"/>
      <c r="K43" s="364"/>
      <c r="L43" s="364"/>
      <c r="M43" s="364"/>
      <c r="N43" s="364"/>
      <c r="O43" s="364"/>
      <c r="P43" s="364"/>
      <c r="S43" s="364"/>
      <c r="T43" s="364"/>
      <c r="V43" s="364"/>
    </row>
    <row r="44" spans="2:22">
      <c r="B44" s="362" t="s">
        <v>264</v>
      </c>
      <c r="C44" s="364"/>
      <c r="D44" s="364"/>
      <c r="E44" s="364"/>
      <c r="F44" s="364"/>
      <c r="G44" s="364"/>
      <c r="H44" s="364"/>
      <c r="I44" s="364">
        <f>VLOOKUP(B7,'B&amp;A Surcharges'!A:U,12,FALSE)</f>
        <v>271014.03999999998</v>
      </c>
      <c r="J44" s="364"/>
      <c r="K44" s="364"/>
      <c r="L44" s="364"/>
      <c r="M44" s="364"/>
      <c r="N44" s="364"/>
      <c r="O44" s="364"/>
      <c r="P44" s="364"/>
      <c r="S44" s="364"/>
      <c r="T44" s="364"/>
      <c r="V44" s="364"/>
    </row>
    <row r="45" spans="2:22">
      <c r="C45" s="364"/>
      <c r="D45" s="364"/>
      <c r="E45" s="364"/>
      <c r="F45" s="364"/>
      <c r="G45" s="364"/>
      <c r="H45" s="364"/>
      <c r="I45" s="364"/>
      <c r="J45" s="364"/>
      <c r="K45" s="364"/>
      <c r="L45" s="364"/>
      <c r="M45" s="364"/>
      <c r="N45" s="364"/>
      <c r="O45" s="364"/>
      <c r="P45" s="364"/>
      <c r="S45" s="364"/>
      <c r="T45" s="364"/>
      <c r="V45" s="364"/>
    </row>
    <row r="46" spans="2:22">
      <c r="B46" s="362" t="s">
        <v>328</v>
      </c>
      <c r="C46" s="364"/>
      <c r="D46" s="364"/>
      <c r="E46" s="364"/>
      <c r="F46" s="364"/>
      <c r="G46" s="364"/>
      <c r="H46" s="364"/>
      <c r="I46" s="364">
        <f>VLOOKUP(B7,'B&amp;A Surcharges'!A:U,14,FALSE)</f>
        <v>0</v>
      </c>
      <c r="J46" s="364"/>
      <c r="K46" s="364"/>
      <c r="L46" s="364"/>
      <c r="M46" s="364"/>
      <c r="N46" s="364"/>
      <c r="O46" s="364"/>
      <c r="P46" s="364"/>
      <c r="S46" s="364"/>
      <c r="T46" s="364"/>
      <c r="V46" s="364"/>
    </row>
    <row r="47" spans="2:22">
      <c r="C47" s="364"/>
      <c r="D47" s="364"/>
      <c r="E47" s="364"/>
      <c r="F47" s="364"/>
      <c r="G47" s="364"/>
      <c r="H47" s="364"/>
      <c r="I47" s="364"/>
      <c r="J47" s="364"/>
      <c r="K47" s="364"/>
      <c r="L47" s="364"/>
      <c r="M47" s="364"/>
      <c r="N47" s="364"/>
      <c r="O47" s="364"/>
      <c r="P47" s="364"/>
      <c r="S47" s="364"/>
      <c r="T47" s="364"/>
      <c r="V47" s="364"/>
    </row>
    <row r="48" spans="2:22">
      <c r="B48" s="362" t="s">
        <v>263</v>
      </c>
      <c r="C48" s="364"/>
      <c r="D48" s="364"/>
      <c r="E48" s="364"/>
      <c r="F48" s="364"/>
      <c r="G48" s="364"/>
      <c r="H48" s="364"/>
      <c r="I48" s="364">
        <f>VLOOKUP(B7,'B&amp;A Surcharges'!A:U,18,FALSE)</f>
        <v>1537</v>
      </c>
      <c r="J48" s="364"/>
      <c r="K48" s="364"/>
      <c r="L48" s="364"/>
      <c r="M48" s="364"/>
      <c r="N48" s="364"/>
      <c r="O48" s="364"/>
      <c r="P48" s="364"/>
      <c r="S48" s="364"/>
      <c r="T48" s="364"/>
      <c r="V48" s="364"/>
    </row>
    <row r="49" spans="2:22">
      <c r="C49" s="364"/>
      <c r="D49" s="364"/>
      <c r="E49" s="364"/>
      <c r="F49" s="364"/>
      <c r="G49" s="364"/>
      <c r="H49" s="364"/>
      <c r="I49" s="364"/>
      <c r="J49" s="364"/>
      <c r="K49" s="364"/>
      <c r="L49" s="364"/>
      <c r="M49" s="364"/>
      <c r="N49" s="364"/>
      <c r="O49" s="364"/>
      <c r="P49" s="364"/>
      <c r="S49" s="364"/>
      <c r="T49" s="364"/>
      <c r="V49" s="364"/>
    </row>
    <row r="50" spans="2:22">
      <c r="B50" s="362" t="s">
        <v>345</v>
      </c>
      <c r="C50" s="364"/>
      <c r="D50" s="364"/>
      <c r="E50" s="364"/>
      <c r="F50" s="364"/>
      <c r="G50" s="364"/>
      <c r="H50" s="364"/>
      <c r="I50" s="364">
        <f>VLOOKUP(B7,'B&amp;A Surcharges'!A:U,19,FALSE)</f>
        <v>-35486.46</v>
      </c>
      <c r="J50" s="364"/>
      <c r="K50" s="364"/>
      <c r="L50" s="364"/>
      <c r="M50" s="364"/>
      <c r="N50" s="364"/>
      <c r="O50" s="364"/>
      <c r="P50" s="364"/>
      <c r="S50" s="364"/>
      <c r="T50" s="364"/>
      <c r="V50" s="364"/>
    </row>
    <row r="51" spans="2:22">
      <c r="B51" s="383"/>
      <c r="C51" s="384"/>
      <c r="D51" s="384"/>
      <c r="E51" s="384"/>
      <c r="F51" s="384"/>
      <c r="G51" s="384"/>
      <c r="H51" s="384"/>
      <c r="I51" s="384"/>
      <c r="J51" s="384"/>
      <c r="K51" s="384"/>
      <c r="L51" s="384"/>
      <c r="M51" s="384"/>
      <c r="N51" s="384"/>
      <c r="O51" s="384"/>
      <c r="P51" s="384"/>
      <c r="Q51" s="384"/>
      <c r="R51" s="384"/>
      <c r="S51" s="384"/>
      <c r="T51" s="364"/>
      <c r="V51" s="384"/>
    </row>
    <row r="52" spans="2:22">
      <c r="T52" s="364"/>
    </row>
    <row r="53" spans="2:22" s="382" customFormat="1">
      <c r="B53" s="382" t="s">
        <v>17</v>
      </c>
      <c r="I53" s="382">
        <f t="shared" ref="I53:S53" si="5">SUM(I13:I50)</f>
        <v>12637734.094100356</v>
      </c>
      <c r="N53" s="382">
        <f t="shared" si="5"/>
        <v>119137.01161775795</v>
      </c>
      <c r="O53" s="382">
        <f t="shared" si="5"/>
        <v>353096.19654193521</v>
      </c>
      <c r="P53" s="382">
        <f t="shared" si="5"/>
        <v>-38060.600584293839</v>
      </c>
      <c r="Q53" s="385">
        <f t="shared" si="5"/>
        <v>-96274.387122346729</v>
      </c>
      <c r="R53" s="385">
        <f t="shared" si="5"/>
        <v>0</v>
      </c>
      <c r="S53" s="382">
        <f t="shared" si="5"/>
        <v>11380200.874553412</v>
      </c>
      <c r="T53" s="364"/>
      <c r="V53" s="382">
        <f>SUM(V13:V50)</f>
        <v>12883154.6729334</v>
      </c>
    </row>
    <row r="54" spans="2:22">
      <c r="I54" s="379"/>
      <c r="J54" s="379"/>
      <c r="K54" s="379"/>
      <c r="L54" s="379"/>
      <c r="M54" s="379"/>
      <c r="N54" s="386"/>
      <c r="O54" s="386"/>
      <c r="S54" s="367"/>
      <c r="T54" s="364"/>
    </row>
    <row r="55" spans="2:22">
      <c r="I55" s="387"/>
      <c r="J55" s="387"/>
      <c r="K55" s="387"/>
      <c r="L55" s="387"/>
      <c r="M55" s="387"/>
      <c r="N55" s="387"/>
      <c r="O55" s="386"/>
      <c r="T55" s="364"/>
    </row>
    <row r="56" spans="2:22">
      <c r="I56" s="386"/>
      <c r="J56" s="386"/>
      <c r="K56" s="386"/>
      <c r="L56" s="386"/>
      <c r="M56" s="386"/>
      <c r="N56" s="386"/>
      <c r="O56" s="386"/>
      <c r="T56" s="381"/>
    </row>
    <row r="57" spans="2:22">
      <c r="I57" s="389"/>
      <c r="J57" s="389"/>
      <c r="K57" s="389"/>
      <c r="L57" s="389"/>
      <c r="M57" s="389"/>
      <c r="N57" s="389"/>
      <c r="O57" s="389"/>
    </row>
    <row r="58" spans="2:22">
      <c r="T58" s="382"/>
    </row>
    <row r="59" spans="2:22">
      <c r="T59" s="367"/>
    </row>
  </sheetData>
  <mergeCells count="2">
    <mergeCell ref="J8:L8"/>
    <mergeCell ref="N8:R8"/>
  </mergeCells>
  <pageMargins left="0.25" right="0.25" top="0.75" bottom="0.75" header="0.3" footer="0.3"/>
  <pageSetup paperSize="5" scale="25" orientation="landscape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35">
    <pageSetUpPr fitToPage="1"/>
  </sheetPr>
  <dimension ref="B2:V59"/>
  <sheetViews>
    <sheetView zoomScaleNormal="100" workbookViewId="0">
      <pane xSplit="2" ySplit="12" topLeftCell="C13" activePane="bottomRight" state="frozen"/>
      <selection activeCell="G34" sqref="G34"/>
      <selection pane="topRight" activeCell="G34" sqref="G34"/>
      <selection pane="bottomLeft" activeCell="G34" sqref="G34"/>
      <selection pane="bottomRight" activeCell="G34" sqref="G34"/>
    </sheetView>
  </sheetViews>
  <sheetFormatPr defaultColWidth="9.1796875" defaultRowHeight="13"/>
  <cols>
    <col min="1" max="1" width="2.54296875" style="362" customWidth="1"/>
    <col min="2" max="2" width="34.54296875" style="362" bestFit="1" customWidth="1"/>
    <col min="3" max="3" width="17.453125" style="362" bestFit="1" customWidth="1"/>
    <col min="4" max="4" width="18" style="362" bestFit="1" customWidth="1"/>
    <col min="5" max="5" width="17" style="362" bestFit="1" customWidth="1"/>
    <col min="6" max="6" width="14.81640625" style="362" bestFit="1" customWidth="1"/>
    <col min="7" max="7" width="16.81640625" style="362" bestFit="1" customWidth="1"/>
    <col min="8" max="8" width="14.54296875" style="362" bestFit="1" customWidth="1"/>
    <col min="9" max="9" width="10.1796875" style="362" bestFit="1" customWidth="1"/>
    <col min="10" max="10" width="11.453125" style="362" bestFit="1" customWidth="1"/>
    <col min="11" max="11" width="11.7265625" style="362" bestFit="1" customWidth="1"/>
    <col min="12" max="12" width="8.7265625" style="362" bestFit="1" customWidth="1"/>
    <col min="13" max="14" width="9" style="362" bestFit="1" customWidth="1"/>
    <col min="15" max="15" width="11.7265625" style="362" bestFit="1" customWidth="1"/>
    <col min="16" max="16" width="11.453125" style="362" bestFit="1" customWidth="1"/>
    <col min="17" max="17" width="11.7265625" style="364" bestFit="1" customWidth="1"/>
    <col min="18" max="18" width="8.7265625" style="364" bestFit="1" customWidth="1"/>
    <col min="19" max="19" width="12.26953125" style="362" bestFit="1" customWidth="1"/>
    <col min="20" max="20" width="16.26953125" style="362" bestFit="1" customWidth="1"/>
    <col min="21" max="21" width="8.26953125" style="362" bestFit="1" customWidth="1"/>
    <col min="22" max="22" width="9.54296875" style="362" bestFit="1" customWidth="1"/>
    <col min="23" max="16384" width="9.1796875" style="362"/>
  </cols>
  <sheetData>
    <row r="2" spans="2:22">
      <c r="B2" s="362" t="str">
        <f>RS!B2</f>
        <v>KENTUCKY POWER BILLING ANALYSIS</v>
      </c>
      <c r="I2" s="365"/>
      <c r="J2" s="365"/>
      <c r="K2" s="365"/>
      <c r="L2" s="365"/>
      <c r="M2" s="365"/>
    </row>
    <row r="3" spans="2:22">
      <c r="B3" s="362" t="str">
        <f>RS!B3</f>
        <v>PER BOOKS</v>
      </c>
      <c r="I3" s="367"/>
      <c r="J3" s="367"/>
      <c r="K3" s="367"/>
      <c r="L3" s="367"/>
      <c r="M3" s="367"/>
    </row>
    <row r="4" spans="2:22">
      <c r="B4" s="362" t="str">
        <f>RS!B4</f>
        <v>TEST YEAR ENDED MAY 31, 2025</v>
      </c>
    </row>
    <row r="6" spans="2:22">
      <c r="B6" s="362" t="s">
        <v>258</v>
      </c>
    </row>
    <row r="7" spans="2:22">
      <c r="B7" s="362" t="s">
        <v>379</v>
      </c>
    </row>
    <row r="8" spans="2:22">
      <c r="F8" s="368"/>
      <c r="G8" s="368"/>
      <c r="H8" s="368"/>
      <c r="J8" s="572" t="str">
        <f>RS!J8</f>
        <v>Unit Adjustments</v>
      </c>
      <c r="K8" s="572"/>
      <c r="L8" s="572"/>
      <c r="M8" s="369"/>
      <c r="N8" s="572" t="str">
        <f>RS!N8</f>
        <v>Base Revenues Adjustments</v>
      </c>
      <c r="O8" s="572"/>
      <c r="P8" s="572"/>
      <c r="Q8" s="572"/>
      <c r="R8" s="572"/>
      <c r="S8" s="368"/>
      <c r="T8" s="370" t="s">
        <v>171</v>
      </c>
    </row>
    <row r="9" spans="2:22">
      <c r="B9" s="368"/>
      <c r="C9" s="368"/>
      <c r="D9" s="368"/>
      <c r="E9" s="368"/>
      <c r="F9" s="368"/>
      <c r="G9" s="368"/>
      <c r="H9" s="368"/>
      <c r="I9" s="368" t="str">
        <f>RS!I9</f>
        <v>Per Books</v>
      </c>
      <c r="J9" s="368" t="str">
        <f>RS!J9</f>
        <v>Weather</v>
      </c>
      <c r="K9" s="368" t="str">
        <f>RS!K9</f>
        <v>Customer</v>
      </c>
      <c r="L9" s="368" t="str">
        <f>RS!L9</f>
        <v>Customer</v>
      </c>
      <c r="M9" s="369" t="str">
        <f>RS!M9</f>
        <v>Adjusted</v>
      </c>
      <c r="N9" s="368" t="str">
        <f>RS!N9</f>
        <v>Enviro Sur</v>
      </c>
      <c r="O9" s="368" t="str">
        <f>RS!O9</f>
        <v>Rate</v>
      </c>
      <c r="P9" s="368" t="str">
        <f>RS!P9</f>
        <v>Weather</v>
      </c>
      <c r="Q9" s="368" t="str">
        <f>RS!Q9</f>
        <v>Customer</v>
      </c>
      <c r="R9" s="368" t="str">
        <f>RS!R9</f>
        <v>Customer</v>
      </c>
      <c r="S9" s="368" t="str">
        <f>RS!S9</f>
        <v>Adjusted Base</v>
      </c>
      <c r="T9" s="368" t="s">
        <v>1286</v>
      </c>
      <c r="U9" s="368" t="s">
        <v>169</v>
      </c>
      <c r="V9" s="368" t="s">
        <v>171</v>
      </c>
    </row>
    <row r="10" spans="2:22">
      <c r="B10" s="370" t="str">
        <f>RS!B10</f>
        <v>Description</v>
      </c>
      <c r="C10" s="370" t="str">
        <f>RS!C10</f>
        <v>Units (Thru 12/30/24)</v>
      </c>
      <c r="D10" s="370" t="str">
        <f>RS!D10</f>
        <v>Units (Effec. 12/31/24)</v>
      </c>
      <c r="E10" s="370" t="str">
        <f>RS!E10</f>
        <v>Units (Effec. 2/21/25)</v>
      </c>
      <c r="F10" s="370" t="str">
        <f>RS!F10</f>
        <v>Rate thru 12/30/24</v>
      </c>
      <c r="G10" s="370" t="str">
        <f>RS!G10</f>
        <v>Rates Effec. 12/31/24</v>
      </c>
      <c r="H10" s="370" t="str">
        <f>RS!H10</f>
        <v>Rate as of 2/21/25</v>
      </c>
      <c r="I10" s="370" t="str">
        <f>RS!I10</f>
        <v>Revenue ($)</v>
      </c>
      <c r="J10" s="370" t="str">
        <f>RS!J10</f>
        <v>Normalization</v>
      </c>
      <c r="K10" s="370" t="str">
        <f>RS!K10</f>
        <v>Annualization</v>
      </c>
      <c r="L10" s="370" t="str">
        <f>RS!L10</f>
        <v>Pro Forma</v>
      </c>
      <c r="M10" s="370" t="str">
        <f>RS!M10</f>
        <v>Units</v>
      </c>
      <c r="N10" s="370" t="str">
        <f>RS!N10</f>
        <v>Excl FGD</v>
      </c>
      <c r="O10" s="370" t="str">
        <f>RS!O10</f>
        <v>Annualization</v>
      </c>
      <c r="P10" s="370" t="str">
        <f>RS!P10</f>
        <v>Normalization</v>
      </c>
      <c r="Q10" s="370" t="str">
        <f>RS!Q10</f>
        <v>Annualization</v>
      </c>
      <c r="R10" s="370" t="str">
        <f>RS!R10</f>
        <v>Pro Forma</v>
      </c>
      <c r="S10" s="370" t="str">
        <f>RS!S10</f>
        <v>Revenue ($)</v>
      </c>
      <c r="T10" s="446">
        <v>1.1499999999999999</v>
      </c>
      <c r="U10" s="370" t="s">
        <v>522</v>
      </c>
      <c r="V10" s="370" t="s">
        <v>6</v>
      </c>
    </row>
    <row r="11" spans="2:22">
      <c r="B11" s="372" t="str">
        <f>RS!B11</f>
        <v>(1)</v>
      </c>
      <c r="C11" s="372" t="str">
        <f>RS!C11</f>
        <v>(2)</v>
      </c>
      <c r="D11" s="372" t="str">
        <f>RS!D11</f>
        <v>(3)</v>
      </c>
      <c r="E11" s="372" t="str">
        <f>RS!E11</f>
        <v>(4)</v>
      </c>
      <c r="F11" s="372" t="str">
        <f>RS!F11</f>
        <v>(5)</v>
      </c>
      <c r="G11" s="372" t="str">
        <f>RS!G11</f>
        <v>(6)</v>
      </c>
      <c r="H11" s="372" t="str">
        <f>RS!H11</f>
        <v>(7)</v>
      </c>
      <c r="I11" s="372" t="str">
        <f>RS!I11</f>
        <v>(8)</v>
      </c>
      <c r="J11" s="372" t="str">
        <f>RS!J11</f>
        <v>(9)</v>
      </c>
      <c r="K11" s="372" t="str">
        <f>RS!K11</f>
        <v>(10)</v>
      </c>
      <c r="L11" s="372" t="str">
        <f>RS!L11</f>
        <v>(11)</v>
      </c>
      <c r="M11" s="372" t="str">
        <f>RS!M11</f>
        <v>(12)</v>
      </c>
      <c r="N11" s="372" t="str">
        <f>RS!N11</f>
        <v>(13)</v>
      </c>
      <c r="O11" s="372" t="str">
        <f>RS!O11</f>
        <v>(14)</v>
      </c>
      <c r="P11" s="372" t="str">
        <f>RS!P11</f>
        <v>(15)</v>
      </c>
      <c r="Q11" s="372" t="str">
        <f>RS!Q11</f>
        <v>(16)</v>
      </c>
      <c r="R11" s="372" t="str">
        <f>RS!R11</f>
        <v>(17)</v>
      </c>
      <c r="S11" s="372" t="str">
        <f>RS!S11</f>
        <v>(18)</v>
      </c>
      <c r="T11" s="373"/>
    </row>
    <row r="12" spans="2:22">
      <c r="C12" s="364"/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S12" s="364"/>
      <c r="T12" s="364"/>
    </row>
    <row r="13" spans="2:22">
      <c r="B13" s="445" t="s">
        <v>20</v>
      </c>
      <c r="C13" s="364">
        <f>'Bill Units'!I56</f>
        <v>1010990.3225806451</v>
      </c>
      <c r="D13" s="364">
        <f>'Bill Units'!J56</f>
        <v>424468.29810900998</v>
      </c>
      <c r="E13" s="364">
        <f>'Bill Units'!K56</f>
        <v>538541.37931034481</v>
      </c>
      <c r="F13" s="375">
        <f>'Rate Input'!I54</f>
        <v>7.3520000000000002E-2</v>
      </c>
      <c r="G13" s="375">
        <f>'Rate Input'!J54</f>
        <v>8.1199999999999994E-2</v>
      </c>
      <c r="H13" s="375">
        <f>'Rate Input'!K54</f>
        <v>8.1199999999999994E-2</v>
      </c>
      <c r="I13" s="364">
        <f>(C13*F13)+(D13*G13)+(E13*H13)</f>
        <v>152524.39432258063</v>
      </c>
      <c r="J13" s="364">
        <f>'Final billing units by tariff'!CI1592</f>
        <v>-5500.7002344000648</v>
      </c>
      <c r="K13" s="378">
        <f>'Final billing units by tariff'!DI1583</f>
        <v>0</v>
      </c>
      <c r="L13" s="378"/>
      <c r="M13" s="364">
        <f>C13+D13+E13+J13+K13+L13</f>
        <v>1968499.2997655999</v>
      </c>
      <c r="N13" s="364"/>
      <c r="O13" s="364">
        <f>(SUM(C13:E13)*H13)-I13</f>
        <v>7764.4056774193596</v>
      </c>
      <c r="P13" s="364">
        <f>J13*H13</f>
        <v>-446.65685903328523</v>
      </c>
      <c r="Q13" s="378">
        <f>K13*H13</f>
        <v>0</v>
      </c>
      <c r="R13" s="378">
        <f>L13*H13</f>
        <v>0</v>
      </c>
      <c r="S13" s="364">
        <f>I13+N13+O13+P13+Q13+R13</f>
        <v>159842.14314096671</v>
      </c>
      <c r="T13" s="364">
        <f>M15*T10</f>
        <v>7736.0515040953487</v>
      </c>
      <c r="U13" s="375">
        <f>'Proposed Rates'!C65</f>
        <v>9.3390000000000001E-2</v>
      </c>
      <c r="V13" s="364">
        <f>U13*M13</f>
        <v>183838.14960510939</v>
      </c>
    </row>
    <row r="14" spans="2:22">
      <c r="B14" s="445"/>
      <c r="C14" s="364"/>
      <c r="D14" s="364"/>
      <c r="E14" s="364"/>
      <c r="F14" s="375"/>
      <c r="G14" s="375"/>
      <c r="H14" s="375"/>
      <c r="I14" s="364"/>
      <c r="J14" s="364"/>
      <c r="K14" s="378"/>
      <c r="L14" s="364"/>
      <c r="M14" s="364"/>
      <c r="N14" s="364"/>
      <c r="O14" s="364"/>
      <c r="P14" s="364"/>
      <c r="Q14" s="378"/>
      <c r="R14" s="378"/>
      <c r="S14" s="364"/>
      <c r="T14" s="364"/>
      <c r="U14" s="375"/>
      <c r="V14" s="364">
        <f t="shared" ref="V14:V29" si="0">U14*M14</f>
        <v>0</v>
      </c>
    </row>
    <row r="15" spans="2:22">
      <c r="B15" s="445" t="s">
        <v>19</v>
      </c>
      <c r="C15" s="364">
        <f>'Bill Units'!I57</f>
        <v>3641.3548387096776</v>
      </c>
      <c r="D15" s="364">
        <f>'Bill Units'!J57</f>
        <v>1174.3692992213571</v>
      </c>
      <c r="E15" s="364">
        <f>'Bill Units'!K57</f>
        <v>1921.2758620689656</v>
      </c>
      <c r="F15" s="375">
        <f>'Rate Input'!I55</f>
        <v>12.23</v>
      </c>
      <c r="G15" s="375">
        <f>'Rate Input'!J55</f>
        <v>12.23</v>
      </c>
      <c r="H15" s="375">
        <f>'Rate Input'!K55</f>
        <v>12.23</v>
      </c>
      <c r="I15" s="364">
        <f>(C15*F15)+(D15*G15)+(E15*H15)</f>
        <v>82393.510000000009</v>
      </c>
      <c r="J15" s="364">
        <f>'Final billing units by tariff'!CI1590</f>
        <v>-9.9986920910003505</v>
      </c>
      <c r="K15" s="364">
        <f>'Final billing units by tariff'!DI1585</f>
        <v>0</v>
      </c>
      <c r="L15" s="378"/>
      <c r="M15" s="364">
        <f>C15+D15+E15+J15+K15+L15</f>
        <v>6727.0013079089995</v>
      </c>
      <c r="N15" s="364"/>
      <c r="O15" s="364">
        <f>(SUM(C15:E15)*H15)-I15</f>
        <v>0</v>
      </c>
      <c r="P15" s="364">
        <f>J15*H15</f>
        <v>-122.2840042729343</v>
      </c>
      <c r="Q15" s="378">
        <f t="shared" ref="Q15:Q17" si="1">K15*H15</f>
        <v>0</v>
      </c>
      <c r="R15" s="378">
        <f t="shared" ref="R15:R17" si="2">L15*H15</f>
        <v>0</v>
      </c>
      <c r="S15" s="364">
        <f t="shared" ref="S15:S17" si="3">I15+N15+O15+P15+Q15+R15</f>
        <v>82271.225995727073</v>
      </c>
      <c r="T15" s="364"/>
      <c r="U15" s="378">
        <f>'Proposed Rates'!D65</f>
        <v>13.929970000000001</v>
      </c>
      <c r="V15" s="364">
        <f t="shared" si="0"/>
        <v>93706.926409133128</v>
      </c>
    </row>
    <row r="16" spans="2:22">
      <c r="B16" s="445"/>
      <c r="C16" s="364"/>
      <c r="D16" s="364"/>
      <c r="E16" s="364"/>
      <c r="F16" s="375"/>
      <c r="G16" s="375"/>
      <c r="H16" s="375"/>
      <c r="I16" s="364"/>
      <c r="J16" s="364"/>
      <c r="K16" s="364"/>
      <c r="L16" s="364"/>
      <c r="M16" s="364"/>
      <c r="N16" s="364"/>
      <c r="O16" s="364"/>
      <c r="P16" s="364"/>
      <c r="Q16" s="378"/>
      <c r="R16" s="378"/>
      <c r="S16" s="364"/>
      <c r="T16" s="364"/>
      <c r="U16" s="378"/>
      <c r="V16" s="364">
        <f t="shared" si="0"/>
        <v>0</v>
      </c>
    </row>
    <row r="17" spans="2:22">
      <c r="B17" s="362" t="s">
        <v>340</v>
      </c>
      <c r="C17" s="364">
        <f>'Bill Units'!I58</f>
        <v>106</v>
      </c>
      <c r="D17" s="364">
        <f>'Bill Units'!J58</f>
        <v>0</v>
      </c>
      <c r="E17" s="364">
        <f>'Bill Units'!K58</f>
        <v>0</v>
      </c>
      <c r="F17" s="375">
        <f>'Rate Input'!I56</f>
        <v>3.46</v>
      </c>
      <c r="G17" s="375">
        <f>'Rate Input'!J56</f>
        <v>3.46</v>
      </c>
      <c r="H17" s="375">
        <f>'Rate Input'!K56</f>
        <v>3.46</v>
      </c>
      <c r="I17" s="364">
        <f>(C17*F17)+(D17*G17)+(E17*H17)</f>
        <v>366.76</v>
      </c>
      <c r="J17" s="378">
        <f>'Final billing units by tariff'!CI1589</f>
        <v>-3.6295480319999989</v>
      </c>
      <c r="K17" s="364">
        <v>0</v>
      </c>
      <c r="L17" s="364"/>
      <c r="M17" s="364">
        <f>C17+D17+E17+J17+K17+L17</f>
        <v>102.370451968</v>
      </c>
      <c r="N17" s="364"/>
      <c r="O17" s="364">
        <f>(SUM(C17:E17)*H17)-I17</f>
        <v>0</v>
      </c>
      <c r="P17" s="364">
        <f>J17*H17</f>
        <v>-12.558236190719995</v>
      </c>
      <c r="Q17" s="378">
        <f t="shared" si="1"/>
        <v>0</v>
      </c>
      <c r="R17" s="378">
        <f t="shared" si="2"/>
        <v>0</v>
      </c>
      <c r="S17" s="364">
        <f t="shared" si="3"/>
        <v>354.20176380928001</v>
      </c>
      <c r="T17" s="364"/>
      <c r="U17" s="378">
        <f>'Proposed Rates'!E65</f>
        <v>3.46</v>
      </c>
      <c r="V17" s="364">
        <f t="shared" si="0"/>
        <v>354.20176380928001</v>
      </c>
    </row>
    <row r="18" spans="2:22">
      <c r="C18" s="364"/>
      <c r="D18" s="364"/>
      <c r="E18" s="364"/>
      <c r="F18" s="378"/>
      <c r="G18" s="378"/>
      <c r="H18" s="378"/>
      <c r="I18" s="364"/>
      <c r="J18" s="364"/>
      <c r="K18" s="364"/>
      <c r="L18" s="364"/>
      <c r="M18" s="364"/>
      <c r="N18" s="364"/>
      <c r="O18" s="364"/>
      <c r="P18" s="364"/>
      <c r="Q18" s="378"/>
      <c r="R18" s="378"/>
      <c r="S18" s="364"/>
      <c r="T18" s="364"/>
      <c r="U18" s="447"/>
      <c r="V18" s="364">
        <f t="shared" si="0"/>
        <v>0</v>
      </c>
    </row>
    <row r="19" spans="2:22">
      <c r="B19" s="362" t="s">
        <v>12</v>
      </c>
      <c r="C19" s="364">
        <f>'Bill Units'!I59</f>
        <v>6.967741935483871</v>
      </c>
      <c r="D19" s="364">
        <f>'Bill Units'!J59</f>
        <v>1.7563959955506117</v>
      </c>
      <c r="E19" s="364">
        <f>'Bill Units'!K59</f>
        <v>3.2758620689655173</v>
      </c>
      <c r="F19" s="378">
        <f>'Rate Input'!I57</f>
        <v>145</v>
      </c>
      <c r="G19" s="378">
        <f>'Rate Input'!J57</f>
        <v>145</v>
      </c>
      <c r="H19" s="378">
        <f>'Rate Input'!K57</f>
        <v>145</v>
      </c>
      <c r="I19" s="364">
        <f>(C19*F19)+(D19*G19)+(E19*H19)</f>
        <v>1740</v>
      </c>
      <c r="J19" s="364"/>
      <c r="K19" s="364">
        <f>'Final billing units by tariff'!DI1577</f>
        <v>0</v>
      </c>
      <c r="L19" s="364"/>
      <c r="M19" s="364">
        <f>C19+D19+E19+J19+K19+L19</f>
        <v>12</v>
      </c>
      <c r="N19" s="364"/>
      <c r="O19" s="364">
        <f>(SUM(C19:E19)*H19)-I19</f>
        <v>0</v>
      </c>
      <c r="P19" s="364">
        <f>J19*H19</f>
        <v>0</v>
      </c>
      <c r="Q19" s="378">
        <f>K19*H19</f>
        <v>0</v>
      </c>
      <c r="R19" s="378">
        <f>L19*H19</f>
        <v>0</v>
      </c>
      <c r="S19" s="364">
        <f>I19+N19+O19+P19+Q19+R19</f>
        <v>1740</v>
      </c>
      <c r="T19" s="364"/>
      <c r="U19" s="378">
        <f>'Proposed Rates'!B65</f>
        <v>166</v>
      </c>
      <c r="V19" s="364">
        <f t="shared" si="0"/>
        <v>1992</v>
      </c>
    </row>
    <row r="20" spans="2:22">
      <c r="T20" s="364"/>
      <c r="U20" s="378"/>
      <c r="V20" s="364">
        <f t="shared" si="0"/>
        <v>0</v>
      </c>
    </row>
    <row r="21" spans="2:22" hidden="1">
      <c r="C21" s="364"/>
      <c r="D21" s="364"/>
      <c r="E21" s="364"/>
      <c r="F21" s="364"/>
      <c r="G21" s="364"/>
      <c r="H21" s="364"/>
      <c r="I21" s="364"/>
      <c r="J21" s="364"/>
      <c r="K21" s="364"/>
      <c r="L21" s="364"/>
      <c r="M21" s="364"/>
      <c r="N21" s="364"/>
      <c r="O21" s="364"/>
      <c r="P21" s="364"/>
      <c r="Q21" s="378"/>
      <c r="R21" s="378"/>
      <c r="S21" s="364"/>
      <c r="T21" s="364"/>
      <c r="U21" s="378"/>
      <c r="V21" s="364">
        <f t="shared" si="0"/>
        <v>0</v>
      </c>
    </row>
    <row r="22" spans="2:22" hidden="1">
      <c r="C22" s="364"/>
      <c r="D22" s="364"/>
      <c r="E22" s="364"/>
      <c r="F22" s="364"/>
      <c r="G22" s="364"/>
      <c r="H22" s="364"/>
      <c r="I22" s="364"/>
      <c r="J22" s="364"/>
      <c r="K22" s="364"/>
      <c r="L22" s="364"/>
      <c r="M22" s="364"/>
      <c r="N22" s="364"/>
      <c r="O22" s="364"/>
      <c r="P22" s="364"/>
      <c r="Q22" s="378"/>
      <c r="R22" s="378"/>
      <c r="S22" s="364"/>
      <c r="T22" s="364"/>
      <c r="U22" s="378"/>
      <c r="V22" s="364">
        <f t="shared" si="0"/>
        <v>0</v>
      </c>
    </row>
    <row r="23" spans="2:22" hidden="1">
      <c r="C23" s="364"/>
      <c r="D23" s="364"/>
      <c r="E23" s="364"/>
      <c r="F23" s="364"/>
      <c r="G23" s="364"/>
      <c r="H23" s="364"/>
      <c r="I23" s="364"/>
      <c r="J23" s="364"/>
      <c r="K23" s="364"/>
      <c r="L23" s="364"/>
      <c r="M23" s="364"/>
      <c r="N23" s="364"/>
      <c r="O23" s="364"/>
      <c r="P23" s="364"/>
      <c r="Q23" s="378"/>
      <c r="R23" s="378"/>
      <c r="S23" s="364"/>
      <c r="T23" s="364"/>
      <c r="U23" s="378"/>
      <c r="V23" s="364">
        <f t="shared" si="0"/>
        <v>0</v>
      </c>
    </row>
    <row r="24" spans="2:22" hidden="1">
      <c r="C24" s="364"/>
      <c r="D24" s="364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364"/>
      <c r="Q24" s="378"/>
      <c r="R24" s="378"/>
      <c r="S24" s="364"/>
      <c r="T24" s="364"/>
      <c r="U24" s="378"/>
      <c r="V24" s="364">
        <f t="shared" si="0"/>
        <v>0</v>
      </c>
    </row>
    <row r="25" spans="2:22" hidden="1">
      <c r="C25" s="364"/>
      <c r="D25" s="364"/>
      <c r="E25" s="364"/>
      <c r="F25" s="364"/>
      <c r="G25" s="364"/>
      <c r="H25" s="364"/>
      <c r="I25" s="364"/>
      <c r="J25" s="364"/>
      <c r="K25" s="364"/>
      <c r="L25" s="364"/>
      <c r="M25" s="364"/>
      <c r="N25" s="364"/>
      <c r="O25" s="364"/>
      <c r="P25" s="364"/>
      <c r="Q25" s="378"/>
      <c r="R25" s="378"/>
      <c r="S25" s="364"/>
      <c r="T25" s="364"/>
      <c r="U25" s="378"/>
      <c r="V25" s="364">
        <f t="shared" si="0"/>
        <v>0</v>
      </c>
    </row>
    <row r="26" spans="2:22" hidden="1">
      <c r="C26" s="364"/>
      <c r="D26" s="364"/>
      <c r="E26" s="364"/>
      <c r="F26" s="364"/>
      <c r="G26" s="364"/>
      <c r="H26" s="364"/>
      <c r="I26" s="364"/>
      <c r="J26" s="364"/>
      <c r="K26" s="364"/>
      <c r="L26" s="364"/>
      <c r="M26" s="364"/>
      <c r="N26" s="364"/>
      <c r="O26" s="364"/>
      <c r="P26" s="364"/>
      <c r="Q26" s="378"/>
      <c r="R26" s="378"/>
      <c r="S26" s="364"/>
      <c r="T26" s="364"/>
      <c r="U26" s="378"/>
      <c r="V26" s="364">
        <f t="shared" si="0"/>
        <v>0</v>
      </c>
    </row>
    <row r="27" spans="2:22" hidden="1">
      <c r="C27" s="364"/>
      <c r="D27" s="364"/>
      <c r="E27" s="364"/>
      <c r="F27" s="364"/>
      <c r="G27" s="364"/>
      <c r="H27" s="364"/>
      <c r="I27" s="364"/>
      <c r="J27" s="364"/>
      <c r="K27" s="364"/>
      <c r="L27" s="364"/>
      <c r="M27" s="364"/>
      <c r="N27" s="364"/>
      <c r="O27" s="364"/>
      <c r="P27" s="364"/>
      <c r="Q27" s="378"/>
      <c r="R27" s="378"/>
      <c r="S27" s="364"/>
      <c r="T27" s="364"/>
      <c r="U27" s="378"/>
      <c r="V27" s="364">
        <f t="shared" si="0"/>
        <v>0</v>
      </c>
    </row>
    <row r="28" spans="2:22" hidden="1">
      <c r="C28" s="364"/>
      <c r="D28" s="364"/>
      <c r="E28" s="364"/>
      <c r="F28" s="364"/>
      <c r="G28" s="364"/>
      <c r="H28" s="364"/>
      <c r="I28" s="364"/>
      <c r="J28" s="364"/>
      <c r="K28" s="364"/>
      <c r="L28" s="364"/>
      <c r="M28" s="364"/>
      <c r="N28" s="364"/>
      <c r="O28" s="364"/>
      <c r="P28" s="364"/>
      <c r="Q28" s="378"/>
      <c r="R28" s="378"/>
      <c r="S28" s="364"/>
      <c r="T28" s="364"/>
      <c r="U28" s="378"/>
      <c r="V28" s="364">
        <f t="shared" si="0"/>
        <v>0</v>
      </c>
    </row>
    <row r="29" spans="2:22" hidden="1"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364"/>
      <c r="S29" s="364"/>
      <c r="T29" s="364"/>
      <c r="U29" s="378"/>
      <c r="V29" s="364">
        <f t="shared" si="0"/>
        <v>0</v>
      </c>
    </row>
    <row r="30" spans="2:22">
      <c r="B30" s="374" t="s">
        <v>485</v>
      </c>
      <c r="C30" s="381"/>
      <c r="D30" s="381"/>
      <c r="E30" s="381"/>
      <c r="F30" s="381"/>
      <c r="G30" s="381"/>
      <c r="H30" s="381"/>
      <c r="I30" s="367">
        <f>'B&amp;A Surcharges'!U51</f>
        <v>-5411.2687620992911</v>
      </c>
      <c r="N30" s="381"/>
      <c r="O30" s="381"/>
      <c r="P30" s="381"/>
      <c r="Q30" s="381"/>
      <c r="R30" s="381"/>
      <c r="S30" s="364">
        <f>VLOOKUP(B7,'B&amp;A Surcharges'!A:U,21,FALSE)</f>
        <v>-5411.2687620992911</v>
      </c>
      <c r="T30" s="364"/>
      <c r="U30" s="378"/>
      <c r="V30" s="364">
        <f>S30</f>
        <v>-5411.2687620992911</v>
      </c>
    </row>
    <row r="31" spans="2:22">
      <c r="C31" s="364"/>
      <c r="D31" s="364"/>
      <c r="E31" s="364"/>
      <c r="F31" s="364"/>
      <c r="G31" s="364"/>
      <c r="H31" s="364"/>
      <c r="I31" s="364"/>
      <c r="J31" s="364"/>
      <c r="K31" s="364"/>
      <c r="L31" s="364"/>
      <c r="M31" s="364"/>
      <c r="N31" s="364"/>
      <c r="O31" s="364"/>
      <c r="P31" s="364"/>
      <c r="S31" s="364"/>
      <c r="T31" s="364"/>
      <c r="U31" s="378"/>
      <c r="V31" s="364"/>
    </row>
    <row r="32" spans="2:22">
      <c r="B32" s="362" t="s">
        <v>14</v>
      </c>
      <c r="C32" s="364"/>
      <c r="D32" s="364"/>
      <c r="E32" s="364"/>
      <c r="F32" s="364"/>
      <c r="G32" s="364"/>
      <c r="H32" s="364"/>
      <c r="I32" s="364">
        <f>VLOOKUP(B7,'B&amp;A Surcharges'!A:U,2,FALSE)</f>
        <v>19133.47</v>
      </c>
      <c r="J32" s="364"/>
      <c r="K32" s="364"/>
      <c r="L32" s="364"/>
      <c r="M32" s="364"/>
      <c r="N32" s="364"/>
      <c r="O32" s="364"/>
      <c r="P32" s="364"/>
      <c r="S32" s="364"/>
      <c r="T32" s="364"/>
      <c r="U32" s="378"/>
      <c r="V32" s="364"/>
    </row>
    <row r="33" spans="2:22">
      <c r="C33" s="364"/>
      <c r="D33" s="364"/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S33" s="364"/>
      <c r="T33" s="364"/>
      <c r="U33" s="378"/>
      <c r="V33" s="364"/>
    </row>
    <row r="34" spans="2:22">
      <c r="B34" s="362" t="s">
        <v>207</v>
      </c>
      <c r="C34" s="364"/>
      <c r="D34" s="364"/>
      <c r="E34" s="364"/>
      <c r="F34" s="364"/>
      <c r="G34" s="364"/>
      <c r="H34" s="364"/>
      <c r="I34" s="364">
        <f>VLOOKUP(B7,'B&amp;A Surcharges'!A:U,16,FALSE)</f>
        <v>0</v>
      </c>
      <c r="J34" s="364"/>
      <c r="K34" s="364"/>
      <c r="L34" s="364"/>
      <c r="M34" s="364"/>
      <c r="N34" s="364"/>
      <c r="O34" s="364"/>
      <c r="P34" s="364"/>
      <c r="S34" s="364"/>
      <c r="T34" s="364"/>
      <c r="U34" s="378"/>
      <c r="V34" s="364"/>
    </row>
    <row r="35" spans="2:22">
      <c r="C35" s="364"/>
      <c r="D35" s="364"/>
      <c r="E35" s="364"/>
      <c r="F35" s="364"/>
      <c r="G35" s="364"/>
      <c r="H35" s="364"/>
      <c r="I35" s="364"/>
      <c r="J35" s="364"/>
      <c r="K35" s="364"/>
      <c r="L35" s="364"/>
      <c r="M35" s="364"/>
      <c r="N35" s="364"/>
      <c r="O35" s="364"/>
      <c r="P35" s="364"/>
      <c r="S35" s="364"/>
      <c r="T35" s="364"/>
      <c r="U35" s="378"/>
      <c r="V35" s="364"/>
    </row>
    <row r="36" spans="2:22">
      <c r="B36" s="362" t="s">
        <v>16</v>
      </c>
      <c r="C36" s="364"/>
      <c r="D36" s="364"/>
      <c r="E36" s="364"/>
      <c r="F36" s="364"/>
      <c r="G36" s="364"/>
      <c r="H36" s="364"/>
      <c r="I36" s="364">
        <f>VLOOKUP(B7,'B&amp;A Surcharges'!A:U,4,FALSE)</f>
        <v>884.49</v>
      </c>
      <c r="J36" s="364"/>
      <c r="K36" s="364"/>
      <c r="L36" s="364"/>
      <c r="M36" s="364"/>
      <c r="N36" s="364"/>
      <c r="O36" s="364"/>
      <c r="P36" s="364"/>
      <c r="S36" s="364"/>
      <c r="T36" s="364"/>
      <c r="U36" s="378"/>
      <c r="V36" s="364"/>
    </row>
    <row r="37" spans="2:22">
      <c r="C37" s="364"/>
      <c r="D37" s="364"/>
      <c r="E37" s="364"/>
      <c r="F37" s="364"/>
      <c r="G37" s="364"/>
      <c r="H37" s="364"/>
      <c r="I37" s="364"/>
      <c r="J37" s="364"/>
      <c r="K37" s="364"/>
      <c r="L37" s="364"/>
      <c r="M37" s="364"/>
      <c r="N37" s="364"/>
      <c r="O37" s="364"/>
      <c r="P37" s="364"/>
      <c r="S37" s="364"/>
      <c r="T37" s="364"/>
      <c r="V37" s="364"/>
    </row>
    <row r="38" spans="2:22">
      <c r="B38" s="362" t="s">
        <v>160</v>
      </c>
      <c r="C38" s="364"/>
      <c r="D38" s="364"/>
      <c r="E38" s="364"/>
      <c r="F38" s="364"/>
      <c r="G38" s="364"/>
      <c r="H38" s="364"/>
      <c r="I38" s="364">
        <f>VLOOKUP(B7,'B&amp;A Surcharges'!A:U,6,FALSE)</f>
        <v>0</v>
      </c>
      <c r="J38" s="364"/>
      <c r="K38" s="364"/>
      <c r="L38" s="364"/>
      <c r="M38" s="364"/>
      <c r="N38" s="364"/>
      <c r="O38" s="364"/>
      <c r="P38" s="364"/>
      <c r="S38" s="364"/>
      <c r="T38" s="364"/>
      <c r="V38" s="364"/>
    </row>
    <row r="39" spans="2:22">
      <c r="C39" s="364"/>
      <c r="D39" s="364"/>
      <c r="E39" s="364"/>
      <c r="F39" s="364"/>
      <c r="G39" s="364"/>
      <c r="H39" s="364"/>
      <c r="I39" s="364"/>
      <c r="J39" s="364"/>
      <c r="K39" s="364"/>
      <c r="L39" s="364"/>
      <c r="M39" s="364"/>
      <c r="N39" s="364"/>
      <c r="O39" s="364"/>
      <c r="P39" s="364"/>
      <c r="S39" s="364"/>
      <c r="T39" s="364"/>
      <c r="V39" s="364"/>
    </row>
    <row r="40" spans="2:22">
      <c r="C40" s="364"/>
      <c r="D40" s="364"/>
      <c r="E40" s="364"/>
      <c r="F40" s="364"/>
      <c r="G40" s="364"/>
      <c r="H40" s="364"/>
      <c r="I40" s="364"/>
      <c r="J40" s="364"/>
      <c r="K40" s="364"/>
      <c r="L40" s="364"/>
      <c r="M40" s="364"/>
      <c r="N40" s="364"/>
      <c r="O40" s="364"/>
      <c r="P40" s="364"/>
      <c r="S40" s="364"/>
      <c r="T40" s="364"/>
      <c r="V40" s="364"/>
    </row>
    <row r="41" spans="2:22">
      <c r="C41" s="364"/>
      <c r="D41" s="364"/>
      <c r="E41" s="364"/>
      <c r="F41" s="364"/>
      <c r="G41" s="364"/>
      <c r="H41" s="364"/>
      <c r="I41" s="364"/>
      <c r="J41" s="364"/>
      <c r="K41" s="364"/>
      <c r="L41" s="364"/>
      <c r="M41" s="364"/>
      <c r="N41" s="364"/>
      <c r="O41" s="364"/>
      <c r="P41" s="364"/>
      <c r="S41" s="364"/>
      <c r="T41" s="364"/>
      <c r="V41" s="364"/>
    </row>
    <row r="42" spans="2:22">
      <c r="B42" s="362" t="s">
        <v>15</v>
      </c>
      <c r="C42" s="364"/>
      <c r="D42" s="364"/>
      <c r="E42" s="364"/>
      <c r="F42" s="364"/>
      <c r="G42" s="364"/>
      <c r="H42" s="364"/>
      <c r="I42" s="364">
        <f>VLOOKUP(B7,'B&amp;A Surcharges'!A:U,10,FALSE)</f>
        <v>11345.879999999997</v>
      </c>
      <c r="J42" s="364"/>
      <c r="K42" s="364"/>
      <c r="L42" s="364"/>
      <c r="M42" s="364"/>
      <c r="N42" s="364">
        <f>VLOOKUP(B7,'Envir FGD adj'!A:F,6,FALSE)</f>
        <v>2407.1176802519617</v>
      </c>
      <c r="O42" s="364"/>
      <c r="P42" s="364"/>
      <c r="S42" s="364">
        <f t="shared" ref="S42" si="4">N42+O42+P42+Q42</f>
        <v>2407.1176802519617</v>
      </c>
      <c r="T42" s="364"/>
      <c r="V42" s="364"/>
    </row>
    <row r="43" spans="2:22">
      <c r="C43" s="364"/>
      <c r="D43" s="364"/>
      <c r="E43" s="364"/>
      <c r="F43" s="364"/>
      <c r="G43" s="364"/>
      <c r="H43" s="364"/>
      <c r="I43" s="364"/>
      <c r="J43" s="364"/>
      <c r="K43" s="364"/>
      <c r="L43" s="364"/>
      <c r="M43" s="364"/>
      <c r="N43" s="364"/>
      <c r="O43" s="364"/>
      <c r="P43" s="364"/>
      <c r="S43" s="364"/>
      <c r="T43" s="364"/>
      <c r="V43" s="364"/>
    </row>
    <row r="44" spans="2:22">
      <c r="B44" s="362" t="s">
        <v>264</v>
      </c>
      <c r="C44" s="364"/>
      <c r="D44" s="364"/>
      <c r="E44" s="364"/>
      <c r="F44" s="364"/>
      <c r="G44" s="364"/>
      <c r="H44" s="364"/>
      <c r="I44" s="364">
        <f>VLOOKUP(B7,'B&amp;A Surcharges'!A:U,12,FALSE)</f>
        <v>5844.43</v>
      </c>
      <c r="J44" s="364"/>
      <c r="K44" s="364"/>
      <c r="L44" s="364"/>
      <c r="M44" s="364"/>
      <c r="N44" s="364"/>
      <c r="O44" s="364"/>
      <c r="P44" s="364"/>
      <c r="S44" s="364"/>
      <c r="T44" s="364"/>
      <c r="V44" s="364"/>
    </row>
    <row r="45" spans="2:22">
      <c r="C45" s="364"/>
      <c r="D45" s="364"/>
      <c r="E45" s="364"/>
      <c r="F45" s="364"/>
      <c r="G45" s="364"/>
      <c r="H45" s="364"/>
      <c r="I45" s="364"/>
      <c r="J45" s="364"/>
      <c r="K45" s="364"/>
      <c r="L45" s="364"/>
      <c r="M45" s="364"/>
      <c r="N45" s="364"/>
      <c r="O45" s="364"/>
      <c r="P45" s="364"/>
      <c r="S45" s="364"/>
      <c r="T45" s="364"/>
      <c r="V45" s="364"/>
    </row>
    <row r="46" spans="2:22">
      <c r="B46" s="362" t="s">
        <v>328</v>
      </c>
      <c r="C46" s="364"/>
      <c r="D46" s="364"/>
      <c r="E46" s="364"/>
      <c r="F46" s="364"/>
      <c r="G46" s="364"/>
      <c r="H46" s="364"/>
      <c r="I46" s="364">
        <f>VLOOKUP(B7,'B&amp;A Surcharges'!A:U,14,FALSE)</f>
        <v>0</v>
      </c>
      <c r="J46" s="364"/>
      <c r="K46" s="364"/>
      <c r="L46" s="364"/>
      <c r="M46" s="364"/>
      <c r="N46" s="364"/>
      <c r="O46" s="364"/>
      <c r="P46" s="364"/>
      <c r="S46" s="364"/>
      <c r="T46" s="364"/>
      <c r="V46" s="364"/>
    </row>
    <row r="47" spans="2:22">
      <c r="C47" s="364"/>
      <c r="D47" s="364"/>
      <c r="E47" s="364"/>
      <c r="F47" s="364"/>
      <c r="G47" s="364"/>
      <c r="H47" s="364"/>
      <c r="I47" s="364"/>
      <c r="J47" s="364"/>
      <c r="K47" s="364"/>
      <c r="L47" s="364"/>
      <c r="M47" s="364"/>
      <c r="N47" s="364"/>
      <c r="O47" s="364"/>
      <c r="P47" s="364"/>
      <c r="S47" s="364"/>
      <c r="T47" s="364"/>
      <c r="V47" s="364"/>
    </row>
    <row r="48" spans="2:22">
      <c r="B48" s="362" t="s">
        <v>263</v>
      </c>
      <c r="C48" s="364"/>
      <c r="D48" s="364"/>
      <c r="E48" s="364"/>
      <c r="F48" s="364"/>
      <c r="G48" s="364"/>
      <c r="H48" s="364"/>
      <c r="I48" s="364">
        <f>VLOOKUP(B7,'B&amp;A Surcharges'!A:U,18,FALSE)</f>
        <v>12</v>
      </c>
      <c r="J48" s="364"/>
      <c r="K48" s="364"/>
      <c r="L48" s="364"/>
      <c r="M48" s="364"/>
      <c r="N48" s="364"/>
      <c r="O48" s="364"/>
      <c r="P48" s="364"/>
      <c r="S48" s="364"/>
      <c r="T48" s="364"/>
      <c r="V48" s="364"/>
    </row>
    <row r="49" spans="2:22">
      <c r="C49" s="364"/>
      <c r="D49" s="364"/>
      <c r="E49" s="364"/>
      <c r="F49" s="364"/>
      <c r="G49" s="364"/>
      <c r="H49" s="364"/>
      <c r="I49" s="364"/>
      <c r="J49" s="364"/>
      <c r="K49" s="364"/>
      <c r="L49" s="364"/>
      <c r="M49" s="364"/>
      <c r="N49" s="364"/>
      <c r="O49" s="364"/>
      <c r="P49" s="364"/>
      <c r="S49" s="364"/>
      <c r="T49" s="364"/>
      <c r="V49" s="364"/>
    </row>
    <row r="50" spans="2:22">
      <c r="B50" s="362" t="s">
        <v>345</v>
      </c>
      <c r="C50" s="364"/>
      <c r="D50" s="364"/>
      <c r="E50" s="364"/>
      <c r="F50" s="364"/>
      <c r="G50" s="364"/>
      <c r="H50" s="364"/>
      <c r="I50" s="364">
        <f>VLOOKUP(B7,'B&amp;A Surcharges'!A:U,19,FALSE)</f>
        <v>-872.44</v>
      </c>
      <c r="J50" s="364"/>
      <c r="K50" s="364"/>
      <c r="L50" s="364"/>
      <c r="M50" s="364"/>
      <c r="N50" s="364"/>
      <c r="O50" s="364"/>
      <c r="P50" s="364"/>
      <c r="S50" s="364"/>
      <c r="T50" s="364"/>
      <c r="V50" s="364"/>
    </row>
    <row r="51" spans="2:22">
      <c r="B51" s="383"/>
      <c r="C51" s="384"/>
      <c r="D51" s="384"/>
      <c r="E51" s="384"/>
      <c r="F51" s="384"/>
      <c r="G51" s="384"/>
      <c r="H51" s="384"/>
      <c r="I51" s="384"/>
      <c r="J51" s="384"/>
      <c r="K51" s="384"/>
      <c r="L51" s="384"/>
      <c r="M51" s="384"/>
      <c r="N51" s="384"/>
      <c r="O51" s="384"/>
      <c r="P51" s="384"/>
      <c r="Q51" s="384"/>
      <c r="R51" s="384"/>
      <c r="S51" s="384"/>
      <c r="T51" s="364"/>
      <c r="V51" s="384"/>
    </row>
    <row r="52" spans="2:22">
      <c r="T52" s="364"/>
    </row>
    <row r="53" spans="2:22" s="382" customFormat="1">
      <c r="B53" s="382" t="s">
        <v>17</v>
      </c>
      <c r="I53" s="382">
        <f t="shared" ref="I53:S53" si="5">SUM(I13:I50)</f>
        <v>267961.22556048131</v>
      </c>
      <c r="N53" s="382">
        <f t="shared" si="5"/>
        <v>2407.1176802519617</v>
      </c>
      <c r="O53" s="382">
        <f t="shared" si="5"/>
        <v>7764.4056774193596</v>
      </c>
      <c r="P53" s="382">
        <f t="shared" si="5"/>
        <v>-581.49909949693949</v>
      </c>
      <c r="Q53" s="382">
        <f t="shared" si="5"/>
        <v>0</v>
      </c>
      <c r="R53" s="382">
        <f t="shared" si="5"/>
        <v>0</v>
      </c>
      <c r="S53" s="382">
        <f t="shared" si="5"/>
        <v>241203.4198186557</v>
      </c>
      <c r="T53" s="364"/>
      <c r="V53" s="382">
        <f>SUM(V13:V50)</f>
        <v>274480.00901595247</v>
      </c>
    </row>
    <row r="54" spans="2:22">
      <c r="I54" s="379"/>
      <c r="J54" s="379"/>
      <c r="K54" s="379"/>
      <c r="L54" s="379"/>
      <c r="M54" s="379"/>
      <c r="N54" s="386"/>
      <c r="O54" s="386"/>
      <c r="S54" s="367"/>
      <c r="T54" s="364"/>
    </row>
    <row r="55" spans="2:22">
      <c r="I55" s="387"/>
      <c r="J55" s="387"/>
      <c r="K55" s="387"/>
      <c r="L55" s="387"/>
      <c r="M55" s="387"/>
      <c r="N55" s="387"/>
      <c r="O55" s="386"/>
      <c r="T55" s="364"/>
    </row>
    <row r="56" spans="2:22">
      <c r="I56" s="386"/>
      <c r="J56" s="386"/>
      <c r="K56" s="386"/>
      <c r="L56" s="386"/>
      <c r="M56" s="386"/>
      <c r="N56" s="386"/>
      <c r="O56" s="386"/>
      <c r="T56" s="381"/>
    </row>
    <row r="57" spans="2:22">
      <c r="I57" s="389"/>
      <c r="J57" s="389"/>
      <c r="K57" s="389"/>
      <c r="L57" s="389"/>
      <c r="M57" s="389"/>
      <c r="N57" s="389"/>
      <c r="O57" s="389"/>
    </row>
    <row r="58" spans="2:22">
      <c r="T58" s="382"/>
    </row>
    <row r="59" spans="2:22">
      <c r="T59" s="367"/>
    </row>
  </sheetData>
  <mergeCells count="2">
    <mergeCell ref="J8:L8"/>
    <mergeCell ref="N8:R8"/>
  </mergeCells>
  <pageMargins left="0.25" right="0.25" top="0.75" bottom="0.75" header="0.3" footer="0.3"/>
  <pageSetup paperSize="5" scale="10" orientation="landscape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6">
    <pageSetUpPr fitToPage="1"/>
  </sheetPr>
  <dimension ref="B2:V59"/>
  <sheetViews>
    <sheetView zoomScaleNormal="100" workbookViewId="0">
      <pane xSplit="2" ySplit="12" topLeftCell="C13" activePane="bottomRight" state="frozen"/>
      <selection activeCell="G34" sqref="G34"/>
      <selection pane="topRight" activeCell="G34" sqref="G34"/>
      <selection pane="bottomLeft" activeCell="G34" sqref="G34"/>
      <selection pane="bottomRight" activeCell="G34" sqref="G34"/>
    </sheetView>
  </sheetViews>
  <sheetFormatPr defaultColWidth="9.1796875" defaultRowHeight="13"/>
  <cols>
    <col min="1" max="1" width="2.54296875" style="362" customWidth="1"/>
    <col min="2" max="2" width="46.26953125" style="362" bestFit="1" customWidth="1"/>
    <col min="3" max="3" width="18" style="362" bestFit="1" customWidth="1"/>
    <col min="4" max="4" width="19.1796875" style="362" bestFit="1" customWidth="1"/>
    <col min="5" max="5" width="18.1796875" style="362" bestFit="1" customWidth="1"/>
    <col min="6" max="6" width="15.453125" style="362" bestFit="1" customWidth="1"/>
    <col min="7" max="7" width="18" style="362" bestFit="1" customWidth="1"/>
    <col min="8" max="8" width="15.1796875" style="362" bestFit="1" customWidth="1"/>
    <col min="9" max="9" width="11.1796875" style="362" bestFit="1" customWidth="1"/>
    <col min="10" max="10" width="11.81640625" style="362" bestFit="1" customWidth="1"/>
    <col min="11" max="11" width="11.7265625" style="362" bestFit="1" customWidth="1"/>
    <col min="12" max="12" width="9" style="362" bestFit="1" customWidth="1"/>
    <col min="13" max="13" width="11.1796875" style="362" bestFit="1" customWidth="1"/>
    <col min="14" max="14" width="9" style="362" bestFit="1" customWidth="1"/>
    <col min="15" max="15" width="11.7265625" style="362" bestFit="1" customWidth="1"/>
    <col min="16" max="16" width="11.81640625" style="362" bestFit="1" customWidth="1"/>
    <col min="17" max="17" width="11.7265625" style="364" bestFit="1" customWidth="1"/>
    <col min="18" max="18" width="9" style="364" bestFit="1" customWidth="1"/>
    <col min="19" max="19" width="12.26953125" style="362" bestFit="1" customWidth="1"/>
    <col min="20" max="20" width="16.81640625" style="362" bestFit="1" customWidth="1"/>
    <col min="21" max="21" width="8.7265625" style="362" bestFit="1" customWidth="1"/>
    <col min="22" max="22" width="11.1796875" style="362" bestFit="1" customWidth="1"/>
    <col min="23" max="16384" width="9.1796875" style="362"/>
  </cols>
  <sheetData>
    <row r="2" spans="2:22">
      <c r="B2" s="362" t="str">
        <f>RS!B2</f>
        <v>KENTUCKY POWER BILLING ANALYSIS</v>
      </c>
      <c r="I2" s="365"/>
      <c r="J2" s="365"/>
      <c r="K2" s="365"/>
      <c r="L2" s="365"/>
      <c r="M2" s="365"/>
    </row>
    <row r="3" spans="2:22">
      <c r="B3" s="362" t="str">
        <f>RS!B3</f>
        <v>PER BOOKS</v>
      </c>
      <c r="I3" s="367"/>
      <c r="J3" s="367"/>
      <c r="K3" s="367"/>
      <c r="L3" s="367"/>
      <c r="M3" s="367"/>
    </row>
    <row r="4" spans="2:22">
      <c r="B4" s="362" t="str">
        <f>RS!B4</f>
        <v>TEST YEAR ENDED MAY 31, 2025</v>
      </c>
      <c r="F4" s="444"/>
      <c r="G4" s="444"/>
      <c r="I4" s="444"/>
    </row>
    <row r="6" spans="2:22">
      <c r="B6" s="362" t="s">
        <v>259</v>
      </c>
    </row>
    <row r="7" spans="2:22">
      <c r="B7" s="362" t="s">
        <v>383</v>
      </c>
    </row>
    <row r="8" spans="2:22">
      <c r="F8" s="368"/>
      <c r="G8" s="368"/>
      <c r="H8" s="368"/>
      <c r="J8" s="572" t="str">
        <f>RS!J8</f>
        <v>Unit Adjustments</v>
      </c>
      <c r="K8" s="572"/>
      <c r="L8" s="572"/>
      <c r="M8" s="369"/>
      <c r="N8" s="572" t="str">
        <f>RS!N8</f>
        <v>Base Revenues Adjustments</v>
      </c>
      <c r="O8" s="572"/>
      <c r="P8" s="572"/>
      <c r="Q8" s="572"/>
      <c r="R8" s="572"/>
      <c r="S8" s="368"/>
      <c r="T8" s="370" t="s">
        <v>171</v>
      </c>
    </row>
    <row r="9" spans="2:22">
      <c r="B9" s="368"/>
      <c r="C9" s="368"/>
      <c r="D9" s="368"/>
      <c r="E9" s="368"/>
      <c r="F9" s="368"/>
      <c r="G9" s="368"/>
      <c r="H9" s="368"/>
      <c r="I9" s="368" t="str">
        <f>RS!I9</f>
        <v>Per Books</v>
      </c>
      <c r="J9" s="368" t="str">
        <f>RS!J9</f>
        <v>Weather</v>
      </c>
      <c r="K9" s="368" t="str">
        <f>RS!K9</f>
        <v>Customer</v>
      </c>
      <c r="L9" s="368" t="str">
        <f>RS!L9</f>
        <v>Customer</v>
      </c>
      <c r="M9" s="369" t="str">
        <f>RS!M9</f>
        <v>Adjusted</v>
      </c>
      <c r="N9" s="368" t="str">
        <f>RS!N9</f>
        <v>Enviro Sur</v>
      </c>
      <c r="O9" s="368" t="str">
        <f>RS!O9</f>
        <v>Rate</v>
      </c>
      <c r="P9" s="368" t="str">
        <f>RS!P9</f>
        <v>Weather</v>
      </c>
      <c r="Q9" s="368" t="str">
        <f>RS!Q9</f>
        <v>Customer</v>
      </c>
      <c r="R9" s="368" t="str">
        <f>RS!R9</f>
        <v>Customer</v>
      </c>
      <c r="S9" s="368" t="str">
        <f>RS!S9</f>
        <v>Adjusted Base</v>
      </c>
      <c r="T9" s="368" t="s">
        <v>1286</v>
      </c>
      <c r="U9" s="368" t="s">
        <v>169</v>
      </c>
      <c r="V9" s="368" t="s">
        <v>171</v>
      </c>
    </row>
    <row r="10" spans="2:22">
      <c r="B10" s="370" t="str">
        <f>RS!B10</f>
        <v>Description</v>
      </c>
      <c r="C10" s="370" t="str">
        <f>RS!C10</f>
        <v>Units (Thru 12/30/24)</v>
      </c>
      <c r="D10" s="370" t="str">
        <f>RS!D10</f>
        <v>Units (Effec. 12/31/24)</v>
      </c>
      <c r="E10" s="370" t="str">
        <f>RS!E10</f>
        <v>Units (Effec. 2/21/25)</v>
      </c>
      <c r="F10" s="370" t="str">
        <f>RS!F10</f>
        <v>Rate thru 12/30/24</v>
      </c>
      <c r="G10" s="370" t="str">
        <f>RS!G10</f>
        <v>Rates Effec. 12/31/24</v>
      </c>
      <c r="H10" s="370" t="str">
        <f>RS!H10</f>
        <v>Rate as of 2/21/25</v>
      </c>
      <c r="I10" s="370" t="str">
        <f>RS!I10</f>
        <v>Revenue ($)</v>
      </c>
      <c r="J10" s="370" t="str">
        <f>RS!J10</f>
        <v>Normalization</v>
      </c>
      <c r="K10" s="370" t="str">
        <f>RS!K10</f>
        <v>Annualization</v>
      </c>
      <c r="L10" s="370" t="str">
        <f>RS!L10</f>
        <v>Pro Forma</v>
      </c>
      <c r="M10" s="370" t="str">
        <f>RS!M10</f>
        <v>Units</v>
      </c>
      <c r="N10" s="370" t="str">
        <f>RS!N10</f>
        <v>Excl FGD</v>
      </c>
      <c r="O10" s="370" t="str">
        <f>RS!O10</f>
        <v>Annualization</v>
      </c>
      <c r="P10" s="370" t="str">
        <f>RS!P10</f>
        <v>Normalization</v>
      </c>
      <c r="Q10" s="370" t="str">
        <f>RS!Q10</f>
        <v>Annualization</v>
      </c>
      <c r="R10" s="370" t="str">
        <f>RS!R10</f>
        <v>Pro Forma</v>
      </c>
      <c r="S10" s="370" t="str">
        <f>RS!S10</f>
        <v>Revenue ($)</v>
      </c>
      <c r="T10" s="446">
        <v>1.63</v>
      </c>
      <c r="U10" s="370" t="s">
        <v>522</v>
      </c>
      <c r="V10" s="370" t="s">
        <v>6</v>
      </c>
    </row>
    <row r="11" spans="2:22">
      <c r="B11" s="372" t="str">
        <f>RS!B11</f>
        <v>(1)</v>
      </c>
      <c r="C11" s="372" t="str">
        <f>RS!C11</f>
        <v>(2)</v>
      </c>
      <c r="D11" s="372" t="str">
        <f>RS!D11</f>
        <v>(3)</v>
      </c>
      <c r="E11" s="372" t="str">
        <f>RS!E11</f>
        <v>(4)</v>
      </c>
      <c r="F11" s="372" t="str">
        <f>RS!F11</f>
        <v>(5)</v>
      </c>
      <c r="G11" s="372" t="str">
        <f>RS!G11</f>
        <v>(6)</v>
      </c>
      <c r="H11" s="372" t="str">
        <f>RS!H11</f>
        <v>(7)</v>
      </c>
      <c r="I11" s="372" t="str">
        <f>RS!I11</f>
        <v>(8)</v>
      </c>
      <c r="J11" s="372" t="str">
        <f>RS!J11</f>
        <v>(9)</v>
      </c>
      <c r="K11" s="372" t="str">
        <f>RS!K11</f>
        <v>(10)</v>
      </c>
      <c r="L11" s="372" t="str">
        <f>RS!L11</f>
        <v>(11)</v>
      </c>
      <c r="M11" s="372" t="str">
        <f>RS!M11</f>
        <v>(12)</v>
      </c>
      <c r="N11" s="372" t="str">
        <f>RS!N11</f>
        <v>(13)</v>
      </c>
      <c r="O11" s="372" t="str">
        <f>RS!O11</f>
        <v>(14)</v>
      </c>
      <c r="P11" s="372" t="str">
        <f>RS!P11</f>
        <v>(15)</v>
      </c>
      <c r="Q11" s="372" t="str">
        <f>RS!Q11</f>
        <v>(16)</v>
      </c>
      <c r="R11" s="372" t="str">
        <f>RS!R11</f>
        <v>(17)</v>
      </c>
      <c r="S11" s="372" t="str">
        <f>RS!S11</f>
        <v>(18)</v>
      </c>
      <c r="T11" s="373"/>
    </row>
    <row r="12" spans="2:22">
      <c r="C12" s="364"/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S12" s="364"/>
      <c r="T12" s="364"/>
    </row>
    <row r="13" spans="2:22">
      <c r="B13" s="445" t="s">
        <v>20</v>
      </c>
      <c r="C13" s="364">
        <f>'Bill Units'!D65</f>
        <v>11454642.580645161</v>
      </c>
      <c r="D13" s="364">
        <f>'Bill Units'!E65</f>
        <v>3133103.6262513902</v>
      </c>
      <c r="E13" s="364">
        <f>'Bill Units'!F65</f>
        <v>5012093.7931034481</v>
      </c>
      <c r="F13" s="375">
        <f>'Rate Input'!D63</f>
        <v>3.1559999999999998E-2</v>
      </c>
      <c r="G13" s="375">
        <f>'Rate Input'!E63</f>
        <v>3.9239999999999997E-2</v>
      </c>
      <c r="H13" s="375">
        <f>'Rate Input'!F63</f>
        <v>3.9239999999999997E-2</v>
      </c>
      <c r="I13" s="364">
        <f>(C13*F13)+(D13*G13)+(E13*H13)</f>
        <v>681126.06658064504</v>
      </c>
      <c r="J13" s="364"/>
      <c r="K13" s="378"/>
      <c r="L13" s="378"/>
      <c r="M13" s="364">
        <f>C13+D13+E13+J13+K13+L13</f>
        <v>19599840</v>
      </c>
      <c r="N13" s="364"/>
      <c r="O13" s="364">
        <f>(SUM(C13:E13)*H13)-I13</f>
        <v>87971.65501935489</v>
      </c>
      <c r="P13" s="364">
        <f>J13*H13</f>
        <v>0</v>
      </c>
      <c r="Q13" s="378">
        <f>K13*H13</f>
        <v>0</v>
      </c>
      <c r="R13" s="378">
        <f>L13*H13</f>
        <v>0</v>
      </c>
      <c r="S13" s="364">
        <f>I13+N13+O13+P13+Q13+R13</f>
        <v>769097.72159999993</v>
      </c>
      <c r="T13" s="364">
        <f>(M15+M17)*T10</f>
        <v>77159.31</v>
      </c>
      <c r="U13" s="375">
        <f>'Proposed Rates'!C67</f>
        <v>4.5370000000000001E-2</v>
      </c>
      <c r="V13" s="364">
        <f>U13*M13</f>
        <v>889244.74080000003</v>
      </c>
    </row>
    <row r="14" spans="2:22">
      <c r="B14" s="445" t="s">
        <v>19</v>
      </c>
      <c r="C14" s="364"/>
      <c r="D14" s="364"/>
      <c r="E14" s="364"/>
      <c r="F14" s="375"/>
      <c r="G14" s="375"/>
      <c r="H14" s="375"/>
      <c r="I14" s="364">
        <f>(C14*F14)+(D14*G14)+(E14*H14)</f>
        <v>0</v>
      </c>
      <c r="J14" s="364"/>
      <c r="K14" s="364"/>
      <c r="L14" s="378"/>
      <c r="M14" s="364"/>
      <c r="N14" s="364"/>
      <c r="O14" s="364"/>
      <c r="P14" s="364"/>
      <c r="Q14" s="378"/>
      <c r="R14" s="378"/>
      <c r="S14" s="364"/>
      <c r="T14" s="364"/>
      <c r="U14" s="375"/>
      <c r="V14" s="364">
        <f t="shared" ref="V14:V29" si="0">U14*M14</f>
        <v>0</v>
      </c>
    </row>
    <row r="15" spans="2:22">
      <c r="B15" s="445" t="s">
        <v>23</v>
      </c>
      <c r="C15" s="364">
        <f>'Bill Units'!D67</f>
        <v>16641.741935483871</v>
      </c>
      <c r="D15" s="364">
        <f>'Bill Units'!E67</f>
        <v>5186.9132369299223</v>
      </c>
      <c r="E15" s="364">
        <f>'Bill Units'!F67</f>
        <v>8985.3448275862065</v>
      </c>
      <c r="F15" s="378">
        <f>'Rate Input'!D65</f>
        <v>26.99</v>
      </c>
      <c r="G15" s="378">
        <f>'Rate Input'!E65</f>
        <v>26.99</v>
      </c>
      <c r="H15" s="378">
        <f>'Rate Input'!F65</f>
        <v>26.99</v>
      </c>
      <c r="I15" s="364">
        <f>(C15*F15)+(D15*G15)+(E15*H15)</f>
        <v>831669.85999999987</v>
      </c>
      <c r="J15" s="364"/>
      <c r="K15" s="364"/>
      <c r="L15" s="364"/>
      <c r="M15" s="364">
        <f>C15+D15+E15+J15+K15+L15</f>
        <v>30814</v>
      </c>
      <c r="N15" s="364"/>
      <c r="O15" s="364">
        <f>(SUM(C15:E15)*H15)-I15</f>
        <v>0</v>
      </c>
      <c r="P15" s="364">
        <f>J15*H15</f>
        <v>0</v>
      </c>
      <c r="Q15" s="378">
        <f>K15*H15</f>
        <v>0</v>
      </c>
      <c r="R15" s="378">
        <f>L15*H15</f>
        <v>0</v>
      </c>
      <c r="S15" s="364">
        <f>I15+N15+O15+P15+Q15+R15</f>
        <v>831669.85999999987</v>
      </c>
      <c r="T15" s="364"/>
      <c r="U15" s="378">
        <f>'Proposed Rates'!D68</f>
        <v>30.520000000000003</v>
      </c>
      <c r="V15" s="364">
        <f t="shared" si="0"/>
        <v>940443.28000000014</v>
      </c>
    </row>
    <row r="16" spans="2:22">
      <c r="B16" s="362" t="s">
        <v>43</v>
      </c>
      <c r="C16" s="364">
        <f>'Bill Units'!D68</f>
        <v>15953.548387096775</v>
      </c>
      <c r="D16" s="364">
        <f>'Bill Units'!E68</f>
        <v>5094.4171301446058</v>
      </c>
      <c r="E16" s="364">
        <f>'Bill Units'!F68</f>
        <v>8836.0344827586214</v>
      </c>
      <c r="F16" s="378">
        <f>'Rate Input'!D66</f>
        <v>1.84</v>
      </c>
      <c r="G16" s="378">
        <f>'Rate Input'!E66</f>
        <v>1.84</v>
      </c>
      <c r="H16" s="378">
        <f>'Rate Input'!F66</f>
        <v>1.84</v>
      </c>
      <c r="I16" s="364">
        <f>(C16*F16)+(D16*G16)+(E16*H16)</f>
        <v>54986.560000000012</v>
      </c>
      <c r="J16" s="378"/>
      <c r="K16" s="364"/>
      <c r="L16" s="364"/>
      <c r="M16" s="364">
        <f t="shared" ref="M16:M21" si="1">C16+D16+E16+J16+K16+L16</f>
        <v>29884</v>
      </c>
      <c r="N16" s="364"/>
      <c r="O16" s="364">
        <f>(SUM(C16:E16)*H16)-I16</f>
        <v>0</v>
      </c>
      <c r="P16" s="364">
        <f>J16*H16</f>
        <v>0</v>
      </c>
      <c r="Q16" s="378">
        <f>K16*H16</f>
        <v>0</v>
      </c>
      <c r="R16" s="378">
        <f>L16*H16</f>
        <v>0</v>
      </c>
      <c r="S16" s="364">
        <f>I16+N16+O16+P16+Q16+R16</f>
        <v>54986.560000000012</v>
      </c>
      <c r="T16" s="364"/>
      <c r="U16" s="378">
        <f>'Proposed Rates'!D69</f>
        <v>2.08</v>
      </c>
      <c r="V16" s="364">
        <f t="shared" si="0"/>
        <v>62158.720000000001</v>
      </c>
    </row>
    <row r="17" spans="2:22">
      <c r="B17" s="362" t="s">
        <v>44</v>
      </c>
      <c r="C17" s="364">
        <f>'Bill Units'!D69</f>
        <v>11548</v>
      </c>
      <c r="D17" s="364">
        <f>'Bill Units'!E69</f>
        <v>1746.8275862068965</v>
      </c>
      <c r="E17" s="364">
        <f>'Bill Units'!F69</f>
        <v>3228.1724137931033</v>
      </c>
      <c r="F17" s="378">
        <f>'Rate Input'!D67</f>
        <v>25.68</v>
      </c>
      <c r="G17" s="378">
        <f>'Rate Input'!E67</f>
        <v>25.68</v>
      </c>
      <c r="H17" s="378">
        <f>'Rate Input'!F67</f>
        <v>25.68</v>
      </c>
      <c r="I17" s="364">
        <f>(C17*F17)+(D17*G17)+(E17*H17)</f>
        <v>424310.64</v>
      </c>
      <c r="J17" s="364"/>
      <c r="K17" s="364"/>
      <c r="L17" s="364"/>
      <c r="M17" s="364">
        <f t="shared" si="1"/>
        <v>16523</v>
      </c>
      <c r="N17" s="364"/>
      <c r="O17" s="364">
        <f>(SUM(C17:E17)*H17)-I17</f>
        <v>0</v>
      </c>
      <c r="P17" s="364">
        <f>J17*H17</f>
        <v>0</v>
      </c>
      <c r="Q17" s="378">
        <f>K17*H17</f>
        <v>0</v>
      </c>
      <c r="R17" s="378">
        <f>L17*H17</f>
        <v>0</v>
      </c>
      <c r="S17" s="364">
        <f>I17+N17+O17+P17+Q17+R17</f>
        <v>424310.64</v>
      </c>
      <c r="T17" s="364"/>
      <c r="U17" s="378">
        <f>'Proposed Rates'!D70</f>
        <v>31.91</v>
      </c>
      <c r="V17" s="364">
        <f t="shared" si="0"/>
        <v>527248.93000000005</v>
      </c>
    </row>
    <row r="18" spans="2:22">
      <c r="C18" s="364"/>
      <c r="D18" s="364"/>
      <c r="E18" s="364"/>
      <c r="F18" s="375"/>
      <c r="G18" s="375"/>
      <c r="H18" s="378"/>
      <c r="I18" s="364"/>
      <c r="J18" s="364"/>
      <c r="K18" s="364"/>
      <c r="L18" s="364"/>
      <c r="M18" s="364"/>
      <c r="N18" s="364"/>
      <c r="O18" s="364"/>
      <c r="P18" s="364"/>
      <c r="Q18" s="378"/>
      <c r="R18" s="378"/>
      <c r="S18" s="364"/>
      <c r="T18" s="364"/>
      <c r="U18" s="447"/>
      <c r="V18" s="364">
        <f t="shared" si="0"/>
        <v>0</v>
      </c>
    </row>
    <row r="19" spans="2:22">
      <c r="B19" s="362" t="s">
        <v>341</v>
      </c>
      <c r="C19" s="364">
        <f>'Bill Units'!D70</f>
        <v>41.099999999999994</v>
      </c>
      <c r="D19" s="364">
        <f>'Bill Units'!E70</f>
        <v>14.627586206896551</v>
      </c>
      <c r="E19" s="364">
        <f>'Bill Units'!F70</f>
        <v>105.27241379310344</v>
      </c>
      <c r="F19" s="378">
        <f>'Rate Input'!D68</f>
        <v>0.69</v>
      </c>
      <c r="G19" s="378">
        <f>'Rate Input'!E68</f>
        <v>0.69</v>
      </c>
      <c r="H19" s="378">
        <f>'Rate Input'!F68</f>
        <v>0.69</v>
      </c>
      <c r="I19" s="364">
        <f>(C19*F19)+(D19*G19)+(E19*H19)</f>
        <v>111.08999999999997</v>
      </c>
      <c r="J19" s="364"/>
      <c r="K19" s="364"/>
      <c r="L19" s="364"/>
      <c r="M19" s="364">
        <f t="shared" si="1"/>
        <v>161</v>
      </c>
      <c r="N19" s="364"/>
      <c r="O19" s="364">
        <f>(SUM(C19:E19)*H19)-I19</f>
        <v>0</v>
      </c>
      <c r="P19" s="364">
        <f>J19*H19</f>
        <v>0</v>
      </c>
      <c r="Q19" s="378">
        <f>K19*H19</f>
        <v>0</v>
      </c>
      <c r="R19" s="378">
        <f>L19*H19</f>
        <v>0</v>
      </c>
      <c r="S19" s="364">
        <f>I19+N19+O19+P19+Q19+R19</f>
        <v>111.08999999999997</v>
      </c>
      <c r="T19" s="364"/>
      <c r="U19" s="378">
        <f>'Proposed Rates'!E67</f>
        <v>0.69</v>
      </c>
      <c r="V19" s="364">
        <f t="shared" si="0"/>
        <v>111.08999999999999</v>
      </c>
    </row>
    <row r="20" spans="2:22">
      <c r="C20" s="364"/>
      <c r="D20" s="364"/>
      <c r="E20" s="364"/>
      <c r="F20" s="378"/>
      <c r="G20" s="378"/>
      <c r="H20" s="378"/>
      <c r="I20" s="364"/>
      <c r="J20" s="364"/>
      <c r="K20" s="364"/>
      <c r="L20" s="364"/>
      <c r="M20" s="364"/>
      <c r="N20" s="364"/>
      <c r="O20" s="364"/>
      <c r="P20" s="364"/>
      <c r="Q20" s="378"/>
      <c r="R20" s="378"/>
      <c r="S20" s="364"/>
      <c r="T20" s="364"/>
      <c r="U20" s="378"/>
      <c r="V20" s="364">
        <f t="shared" si="0"/>
        <v>0</v>
      </c>
    </row>
    <row r="21" spans="2:22">
      <c r="B21" s="362" t="s">
        <v>12</v>
      </c>
      <c r="C21" s="364">
        <f>'Bill Units'!D71</f>
        <v>34.838709677419352</v>
      </c>
      <c r="D21" s="364">
        <f>'Bill Units'!E71</f>
        <v>8.7819799777530587</v>
      </c>
      <c r="E21" s="364">
        <f>'Bill Units'!F71</f>
        <v>16.379310344827587</v>
      </c>
      <c r="F21" s="378">
        <f>'Rate Input'!D69</f>
        <v>276</v>
      </c>
      <c r="G21" s="378">
        <f>'Rate Input'!E69</f>
        <v>276</v>
      </c>
      <c r="H21" s="378">
        <f>'Rate Input'!F69</f>
        <v>276</v>
      </c>
      <c r="I21" s="364">
        <f>(C21*F21)+(D21*G21)+(E21*H21)</f>
        <v>16560</v>
      </c>
      <c r="J21" s="364"/>
      <c r="K21" s="364"/>
      <c r="L21" s="364"/>
      <c r="M21" s="364">
        <f t="shared" si="1"/>
        <v>60</v>
      </c>
      <c r="N21" s="364"/>
      <c r="O21" s="364">
        <f>(SUM(C21:E21)*H21)-I21</f>
        <v>0</v>
      </c>
      <c r="P21" s="364">
        <f>J21*H21</f>
        <v>0</v>
      </c>
      <c r="Q21" s="378">
        <f>K21*H21</f>
        <v>0</v>
      </c>
      <c r="R21" s="378">
        <f>L21*H21</f>
        <v>0</v>
      </c>
      <c r="S21" s="364">
        <f>I21+N21+O21+P21+Q21+R21</f>
        <v>16560</v>
      </c>
      <c r="T21" s="364"/>
      <c r="U21" s="378">
        <f>'Proposed Rates'!B67</f>
        <v>276</v>
      </c>
      <c r="V21" s="364">
        <f t="shared" si="0"/>
        <v>16560</v>
      </c>
    </row>
    <row r="22" spans="2:22">
      <c r="T22" s="364"/>
      <c r="U22" s="378"/>
      <c r="V22" s="364">
        <f t="shared" si="0"/>
        <v>0</v>
      </c>
    </row>
    <row r="23" spans="2:22" hidden="1">
      <c r="C23" s="364"/>
      <c r="D23" s="364"/>
      <c r="E23" s="364"/>
      <c r="F23" s="364"/>
      <c r="G23" s="364"/>
      <c r="H23" s="364"/>
      <c r="I23" s="364"/>
      <c r="J23" s="364"/>
      <c r="K23" s="364"/>
      <c r="L23" s="364"/>
      <c r="M23" s="364"/>
      <c r="N23" s="364"/>
      <c r="O23" s="364"/>
      <c r="P23" s="364"/>
      <c r="Q23" s="378"/>
      <c r="R23" s="378"/>
      <c r="S23" s="364"/>
      <c r="T23" s="364"/>
      <c r="U23" s="378"/>
      <c r="V23" s="364">
        <f t="shared" si="0"/>
        <v>0</v>
      </c>
    </row>
    <row r="24" spans="2:22" hidden="1">
      <c r="C24" s="364"/>
      <c r="D24" s="364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364"/>
      <c r="Q24" s="378"/>
      <c r="R24" s="378"/>
      <c r="S24" s="364"/>
      <c r="T24" s="364"/>
      <c r="U24" s="378"/>
      <c r="V24" s="364">
        <f t="shared" si="0"/>
        <v>0</v>
      </c>
    </row>
    <row r="25" spans="2:22" hidden="1">
      <c r="C25" s="364"/>
      <c r="D25" s="364"/>
      <c r="E25" s="364"/>
      <c r="F25" s="364"/>
      <c r="G25" s="364"/>
      <c r="H25" s="364"/>
      <c r="I25" s="364"/>
      <c r="J25" s="364"/>
      <c r="K25" s="364"/>
      <c r="L25" s="364"/>
      <c r="M25" s="364"/>
      <c r="N25" s="364"/>
      <c r="O25" s="364"/>
      <c r="P25" s="364"/>
      <c r="Q25" s="378"/>
      <c r="R25" s="378"/>
      <c r="S25" s="364"/>
      <c r="T25" s="364"/>
      <c r="U25" s="378"/>
      <c r="V25" s="364">
        <f t="shared" si="0"/>
        <v>0</v>
      </c>
    </row>
    <row r="26" spans="2:22" hidden="1">
      <c r="C26" s="364"/>
      <c r="D26" s="364"/>
      <c r="E26" s="364"/>
      <c r="F26" s="364"/>
      <c r="G26" s="364"/>
      <c r="H26" s="364"/>
      <c r="I26" s="364"/>
      <c r="J26" s="364"/>
      <c r="K26" s="364"/>
      <c r="L26" s="364"/>
      <c r="M26" s="364"/>
      <c r="N26" s="364"/>
      <c r="O26" s="364"/>
      <c r="P26" s="364"/>
      <c r="Q26" s="378"/>
      <c r="R26" s="378"/>
      <c r="S26" s="364"/>
      <c r="T26" s="364"/>
      <c r="U26" s="378"/>
      <c r="V26" s="364">
        <f t="shared" si="0"/>
        <v>0</v>
      </c>
    </row>
    <row r="27" spans="2:22" hidden="1">
      <c r="C27" s="364"/>
      <c r="D27" s="364"/>
      <c r="E27" s="364"/>
      <c r="F27" s="364"/>
      <c r="G27" s="364"/>
      <c r="H27" s="364"/>
      <c r="I27" s="364"/>
      <c r="J27" s="364"/>
      <c r="K27" s="364"/>
      <c r="L27" s="364"/>
      <c r="M27" s="364"/>
      <c r="N27" s="364"/>
      <c r="O27" s="364"/>
      <c r="P27" s="364"/>
      <c r="Q27" s="378"/>
      <c r="R27" s="378"/>
      <c r="S27" s="364"/>
      <c r="T27" s="364"/>
      <c r="U27" s="378"/>
      <c r="V27" s="364">
        <f t="shared" si="0"/>
        <v>0</v>
      </c>
    </row>
    <row r="28" spans="2:22" hidden="1">
      <c r="C28" s="364"/>
      <c r="D28" s="364"/>
      <c r="E28" s="364"/>
      <c r="F28" s="364"/>
      <c r="G28" s="364"/>
      <c r="H28" s="364"/>
      <c r="I28" s="364"/>
      <c r="J28" s="364"/>
      <c r="K28" s="364"/>
      <c r="L28" s="364"/>
      <c r="M28" s="364"/>
      <c r="N28" s="364"/>
      <c r="O28" s="364"/>
      <c r="P28" s="364"/>
      <c r="Q28" s="378"/>
      <c r="R28" s="378"/>
      <c r="S28" s="364"/>
      <c r="T28" s="364"/>
      <c r="U28" s="378"/>
      <c r="V28" s="364">
        <f t="shared" si="0"/>
        <v>0</v>
      </c>
    </row>
    <row r="29" spans="2:22" hidden="1"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364"/>
      <c r="S29" s="364"/>
      <c r="T29" s="364"/>
      <c r="U29" s="378"/>
      <c r="V29" s="364">
        <f t="shared" si="0"/>
        <v>0</v>
      </c>
    </row>
    <row r="30" spans="2:22">
      <c r="B30" s="374" t="s">
        <v>485</v>
      </c>
      <c r="C30" s="381"/>
      <c r="D30" s="381"/>
      <c r="E30" s="381"/>
      <c r="F30" s="381"/>
      <c r="G30" s="381"/>
      <c r="H30" s="381"/>
      <c r="I30" s="367">
        <f>'B&amp;A Surcharges'!U53</f>
        <v>-60642.720000000205</v>
      </c>
      <c r="N30" s="381"/>
      <c r="O30" s="381"/>
      <c r="P30" s="381"/>
      <c r="Q30" s="381"/>
      <c r="R30" s="381"/>
      <c r="S30" s="364">
        <f>VLOOKUP(B7,'B&amp;A Surcharges'!A:U,21,FALSE)</f>
        <v>-60642.720000000205</v>
      </c>
      <c r="T30" s="364"/>
      <c r="U30" s="378"/>
      <c r="V30" s="364">
        <f>S30</f>
        <v>-60642.720000000205</v>
      </c>
    </row>
    <row r="31" spans="2:22">
      <c r="C31" s="364"/>
      <c r="D31" s="364"/>
      <c r="E31" s="364"/>
      <c r="F31" s="364"/>
      <c r="G31" s="364"/>
      <c r="H31" s="364"/>
      <c r="I31" s="364"/>
      <c r="J31" s="364"/>
      <c r="K31" s="364"/>
      <c r="L31" s="364"/>
      <c r="M31" s="364"/>
      <c r="N31" s="364"/>
      <c r="O31" s="364"/>
      <c r="P31" s="364"/>
      <c r="S31" s="364"/>
      <c r="T31" s="364"/>
      <c r="U31" s="378"/>
      <c r="V31" s="364"/>
    </row>
    <row r="32" spans="2:22">
      <c r="B32" s="362" t="s">
        <v>14</v>
      </c>
      <c r="C32" s="364"/>
      <c r="D32" s="364"/>
      <c r="E32" s="364"/>
      <c r="F32" s="364"/>
      <c r="G32" s="364"/>
      <c r="H32" s="364"/>
      <c r="I32" s="364">
        <f>VLOOKUP(B7,'B&amp;A Surcharges'!A:U,2,FALSE)</f>
        <v>182192.15999999997</v>
      </c>
      <c r="J32" s="364"/>
      <c r="K32" s="364"/>
      <c r="L32" s="364"/>
      <c r="M32" s="364"/>
      <c r="N32" s="364"/>
      <c r="O32" s="364"/>
      <c r="P32" s="364"/>
      <c r="S32" s="364"/>
      <c r="T32" s="364"/>
      <c r="U32" s="378"/>
      <c r="V32" s="364"/>
    </row>
    <row r="33" spans="2:22">
      <c r="C33" s="364"/>
      <c r="D33" s="364"/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S33" s="364"/>
      <c r="T33" s="364"/>
      <c r="U33" s="378"/>
      <c r="V33" s="364"/>
    </row>
    <row r="34" spans="2:22">
      <c r="B34" s="362" t="s">
        <v>207</v>
      </c>
      <c r="C34" s="364"/>
      <c r="D34" s="364"/>
      <c r="E34" s="364"/>
      <c r="F34" s="364"/>
      <c r="G34" s="364"/>
      <c r="H34" s="364"/>
      <c r="I34" s="364">
        <f>VLOOKUP(B7,'B&amp;A Surcharges'!A:U,16,FALSE)</f>
        <v>0</v>
      </c>
      <c r="J34" s="364"/>
      <c r="K34" s="364"/>
      <c r="L34" s="364"/>
      <c r="M34" s="364"/>
      <c r="N34" s="364"/>
      <c r="O34" s="364"/>
      <c r="P34" s="364"/>
      <c r="S34" s="364"/>
      <c r="T34" s="364"/>
      <c r="U34" s="378"/>
      <c r="V34" s="364"/>
    </row>
    <row r="35" spans="2:22">
      <c r="C35" s="364"/>
      <c r="D35" s="364"/>
      <c r="E35" s="364"/>
      <c r="F35" s="364"/>
      <c r="G35" s="364"/>
      <c r="H35" s="364"/>
      <c r="I35" s="364"/>
      <c r="J35" s="364"/>
      <c r="K35" s="364"/>
      <c r="L35" s="364"/>
      <c r="M35" s="364"/>
      <c r="N35" s="364"/>
      <c r="O35" s="364"/>
      <c r="P35" s="364"/>
      <c r="S35" s="364"/>
      <c r="T35" s="364"/>
      <c r="U35" s="378"/>
      <c r="V35" s="364"/>
    </row>
    <row r="36" spans="2:22">
      <c r="B36" s="362" t="s">
        <v>16</v>
      </c>
      <c r="C36" s="364"/>
      <c r="D36" s="364"/>
      <c r="E36" s="364"/>
      <c r="F36" s="364"/>
      <c r="G36" s="364"/>
      <c r="H36" s="364"/>
      <c r="I36" s="364">
        <f>VLOOKUP(B7,'B&amp;A Surcharges'!A:U,4,FALSE)</f>
        <v>8426.65</v>
      </c>
      <c r="J36" s="364"/>
      <c r="K36" s="364"/>
      <c r="L36" s="364"/>
      <c r="M36" s="364"/>
      <c r="N36" s="364"/>
      <c r="O36" s="364"/>
      <c r="P36" s="364"/>
      <c r="S36" s="364"/>
      <c r="T36" s="364"/>
      <c r="U36" s="378"/>
      <c r="V36" s="364"/>
    </row>
    <row r="37" spans="2:22">
      <c r="C37" s="364"/>
      <c r="D37" s="364"/>
      <c r="E37" s="364"/>
      <c r="F37" s="364"/>
      <c r="G37" s="364"/>
      <c r="H37" s="364"/>
      <c r="I37" s="364"/>
      <c r="J37" s="364"/>
      <c r="K37" s="364"/>
      <c r="L37" s="364"/>
      <c r="M37" s="364"/>
      <c r="N37" s="364"/>
      <c r="O37" s="364"/>
      <c r="P37" s="364"/>
      <c r="S37" s="364"/>
      <c r="T37" s="364"/>
      <c r="V37" s="364"/>
    </row>
    <row r="38" spans="2:22">
      <c r="B38" s="362" t="s">
        <v>160</v>
      </c>
      <c r="C38" s="364"/>
      <c r="D38" s="364"/>
      <c r="E38" s="364"/>
      <c r="F38" s="364"/>
      <c r="G38" s="364"/>
      <c r="H38" s="364"/>
      <c r="I38" s="364">
        <f>VLOOKUP(B7,'B&amp;A Surcharges'!A:U,6,FALSE)</f>
        <v>0</v>
      </c>
      <c r="J38" s="364"/>
      <c r="K38" s="364"/>
      <c r="L38" s="364"/>
      <c r="M38" s="364"/>
      <c r="N38" s="364"/>
      <c r="O38" s="364"/>
      <c r="P38" s="364"/>
      <c r="S38" s="364"/>
      <c r="T38" s="364"/>
      <c r="V38" s="364"/>
    </row>
    <row r="39" spans="2:22">
      <c r="C39" s="364"/>
      <c r="D39" s="364"/>
      <c r="E39" s="364"/>
      <c r="F39" s="364"/>
      <c r="G39" s="364"/>
      <c r="H39" s="364"/>
      <c r="I39" s="364"/>
      <c r="J39" s="364"/>
      <c r="K39" s="364"/>
      <c r="L39" s="364"/>
      <c r="M39" s="364"/>
      <c r="N39" s="364"/>
      <c r="O39" s="364"/>
      <c r="P39" s="364"/>
      <c r="S39" s="364"/>
      <c r="T39" s="364"/>
      <c r="V39" s="364"/>
    </row>
    <row r="40" spans="2:22">
      <c r="C40" s="364"/>
      <c r="D40" s="364"/>
      <c r="E40" s="364"/>
      <c r="F40" s="364"/>
      <c r="G40" s="364"/>
      <c r="H40" s="364"/>
      <c r="I40" s="364"/>
      <c r="J40" s="364"/>
      <c r="K40" s="364"/>
      <c r="L40" s="364"/>
      <c r="M40" s="364"/>
      <c r="N40" s="364"/>
      <c r="O40" s="364"/>
      <c r="P40" s="364"/>
      <c r="S40" s="364"/>
      <c r="T40" s="364"/>
      <c r="V40" s="364"/>
    </row>
    <row r="41" spans="2:22">
      <c r="C41" s="364"/>
      <c r="D41" s="364"/>
      <c r="E41" s="364"/>
      <c r="F41" s="364"/>
      <c r="G41" s="364"/>
      <c r="H41" s="364"/>
      <c r="I41" s="364"/>
      <c r="J41" s="364"/>
      <c r="K41" s="364"/>
      <c r="L41" s="364"/>
      <c r="M41" s="364"/>
      <c r="N41" s="364"/>
      <c r="O41" s="364"/>
      <c r="P41" s="364"/>
      <c r="S41" s="364"/>
      <c r="T41" s="364"/>
      <c r="V41" s="364"/>
    </row>
    <row r="42" spans="2:22">
      <c r="B42" s="362" t="s">
        <v>15</v>
      </c>
      <c r="C42" s="364"/>
      <c r="D42" s="364"/>
      <c r="E42" s="364"/>
      <c r="F42" s="364"/>
      <c r="G42" s="364"/>
      <c r="H42" s="364"/>
      <c r="I42" s="364">
        <f>VLOOKUP(B7,'B&amp;A Surcharges'!A:U,10,FALSE)</f>
        <v>82325.919999999984</v>
      </c>
      <c r="J42" s="364"/>
      <c r="K42" s="364"/>
      <c r="L42" s="364"/>
      <c r="M42" s="364"/>
      <c r="N42" s="364">
        <f>VLOOKUP(B7,'Envir FGD adj'!A:F,6,FALSE)</f>
        <v>17466.091442445064</v>
      </c>
      <c r="O42" s="364"/>
      <c r="P42" s="364"/>
      <c r="S42" s="364">
        <f t="shared" ref="S42" si="2">N42+O42+P42+Q42</f>
        <v>17466.091442445064</v>
      </c>
      <c r="T42" s="364"/>
      <c r="V42" s="364"/>
    </row>
    <row r="43" spans="2:22">
      <c r="C43" s="364"/>
      <c r="D43" s="364"/>
      <c r="E43" s="364"/>
      <c r="F43" s="364"/>
      <c r="G43" s="364"/>
      <c r="H43" s="364"/>
      <c r="I43" s="364"/>
      <c r="J43" s="364"/>
      <c r="K43" s="364"/>
      <c r="L43" s="364"/>
      <c r="M43" s="364"/>
      <c r="N43" s="364"/>
      <c r="O43" s="364"/>
      <c r="P43" s="364"/>
      <c r="S43" s="364"/>
      <c r="T43" s="364"/>
      <c r="V43" s="364"/>
    </row>
    <row r="44" spans="2:22">
      <c r="B44" s="362" t="s">
        <v>264</v>
      </c>
      <c r="C44" s="364"/>
      <c r="D44" s="364"/>
      <c r="E44" s="364"/>
      <c r="F44" s="364"/>
      <c r="G44" s="364"/>
      <c r="H44" s="364"/>
      <c r="I44" s="364">
        <f>VLOOKUP(B7,'B&amp;A Surcharges'!A:U,12,FALSE)</f>
        <v>48899.75</v>
      </c>
      <c r="J44" s="364"/>
      <c r="K44" s="364"/>
      <c r="L44" s="364"/>
      <c r="M44" s="364"/>
      <c r="N44" s="364"/>
      <c r="O44" s="364"/>
      <c r="P44" s="364"/>
      <c r="S44" s="364"/>
      <c r="T44" s="364"/>
      <c r="V44" s="364"/>
    </row>
    <row r="45" spans="2:22">
      <c r="C45" s="364"/>
      <c r="D45" s="364"/>
      <c r="E45" s="364"/>
      <c r="F45" s="364"/>
      <c r="G45" s="364"/>
      <c r="H45" s="364"/>
      <c r="I45" s="364"/>
      <c r="J45" s="364"/>
      <c r="K45" s="364"/>
      <c r="L45" s="364"/>
      <c r="M45" s="364"/>
      <c r="N45" s="364"/>
      <c r="O45" s="364"/>
      <c r="P45" s="364"/>
      <c r="S45" s="364"/>
      <c r="T45" s="364"/>
      <c r="V45" s="364"/>
    </row>
    <row r="46" spans="2:22">
      <c r="B46" s="362" t="s">
        <v>328</v>
      </c>
      <c r="C46" s="364"/>
      <c r="D46" s="364"/>
      <c r="E46" s="364"/>
      <c r="F46" s="364"/>
      <c r="G46" s="364"/>
      <c r="H46" s="364"/>
      <c r="I46" s="364">
        <f>VLOOKUP(B7,'B&amp;A Surcharges'!A:U,14,FALSE)</f>
        <v>0</v>
      </c>
      <c r="J46" s="364"/>
      <c r="K46" s="364"/>
      <c r="L46" s="364"/>
      <c r="M46" s="364"/>
      <c r="N46" s="364"/>
      <c r="O46" s="364"/>
      <c r="P46" s="364"/>
      <c r="S46" s="364"/>
      <c r="T46" s="364"/>
      <c r="V46" s="364"/>
    </row>
    <row r="47" spans="2:22">
      <c r="C47" s="364"/>
      <c r="D47" s="364"/>
      <c r="E47" s="364"/>
      <c r="F47" s="364"/>
      <c r="G47" s="364"/>
      <c r="H47" s="364"/>
      <c r="I47" s="364"/>
      <c r="J47" s="364"/>
      <c r="K47" s="364"/>
      <c r="L47" s="364"/>
      <c r="M47" s="364"/>
      <c r="N47" s="364"/>
      <c r="O47" s="364"/>
      <c r="P47" s="364"/>
      <c r="S47" s="364"/>
      <c r="T47" s="364"/>
      <c r="V47" s="364"/>
    </row>
    <row r="48" spans="2:22">
      <c r="B48" s="362" t="s">
        <v>263</v>
      </c>
      <c r="C48" s="364"/>
      <c r="D48" s="364"/>
      <c r="E48" s="364"/>
      <c r="F48" s="364"/>
      <c r="G48" s="364"/>
      <c r="H48" s="364"/>
      <c r="I48" s="364">
        <f>VLOOKUP(B7,'B&amp;A Surcharges'!A:U,18,FALSE)</f>
        <v>60</v>
      </c>
      <c r="J48" s="364"/>
      <c r="K48" s="364"/>
      <c r="L48" s="364"/>
      <c r="M48" s="364"/>
      <c r="N48" s="364"/>
      <c r="O48" s="364"/>
      <c r="P48" s="364"/>
      <c r="S48" s="364"/>
      <c r="T48" s="364"/>
      <c r="V48" s="364"/>
    </row>
    <row r="49" spans="2:22">
      <c r="C49" s="364"/>
      <c r="D49" s="364"/>
      <c r="E49" s="364"/>
      <c r="F49" s="364"/>
      <c r="G49" s="364"/>
      <c r="H49" s="364"/>
      <c r="I49" s="364"/>
      <c r="J49" s="364"/>
      <c r="K49" s="364"/>
      <c r="L49" s="364"/>
      <c r="M49" s="364"/>
      <c r="N49" s="364"/>
      <c r="O49" s="364"/>
      <c r="P49" s="364"/>
      <c r="S49" s="364"/>
      <c r="T49" s="364"/>
      <c r="V49" s="364"/>
    </row>
    <row r="50" spans="2:22">
      <c r="B50" s="362" t="s">
        <v>345</v>
      </c>
      <c r="C50" s="364"/>
      <c r="D50" s="364"/>
      <c r="E50" s="364"/>
      <c r="F50" s="364"/>
      <c r="G50" s="364"/>
      <c r="H50" s="364"/>
      <c r="I50" s="364">
        <f>VLOOKUP(B7,'B&amp;A Surcharges'!A:U,19,FALSE)</f>
        <v>-8593.2599999999984</v>
      </c>
      <c r="J50" s="364"/>
      <c r="K50" s="364"/>
      <c r="L50" s="364"/>
      <c r="M50" s="364"/>
      <c r="N50" s="364"/>
      <c r="O50" s="364"/>
      <c r="P50" s="364"/>
      <c r="S50" s="364"/>
      <c r="T50" s="364"/>
      <c r="V50" s="364"/>
    </row>
    <row r="51" spans="2:22">
      <c r="B51" s="383"/>
      <c r="C51" s="384"/>
      <c r="D51" s="384"/>
      <c r="E51" s="384"/>
      <c r="F51" s="384"/>
      <c r="G51" s="384"/>
      <c r="H51" s="384"/>
      <c r="I51" s="384"/>
      <c r="J51" s="384"/>
      <c r="K51" s="384"/>
      <c r="L51" s="384"/>
      <c r="M51" s="384"/>
      <c r="N51" s="384"/>
      <c r="O51" s="384"/>
      <c r="P51" s="384"/>
      <c r="Q51" s="384"/>
      <c r="R51" s="384"/>
      <c r="S51" s="384"/>
      <c r="T51" s="364"/>
      <c r="V51" s="384"/>
    </row>
    <row r="52" spans="2:22">
      <c r="T52" s="364"/>
    </row>
    <row r="53" spans="2:22" s="382" customFormat="1">
      <c r="B53" s="382" t="s">
        <v>17</v>
      </c>
      <c r="I53" s="382">
        <f t="shared" ref="I53:S53" si="3">SUM(I13:I50)</f>
        <v>2261432.7165806447</v>
      </c>
      <c r="N53" s="382">
        <f t="shared" si="3"/>
        <v>17466.091442445064</v>
      </c>
      <c r="O53" s="382">
        <f t="shared" si="3"/>
        <v>87971.65501935489</v>
      </c>
      <c r="P53" s="382">
        <f t="shared" si="3"/>
        <v>0</v>
      </c>
      <c r="Q53" s="385">
        <f t="shared" si="3"/>
        <v>0</v>
      </c>
      <c r="R53" s="385">
        <f t="shared" si="3"/>
        <v>0</v>
      </c>
      <c r="S53" s="382">
        <f t="shared" si="3"/>
        <v>2053559.2430424448</v>
      </c>
      <c r="T53" s="364"/>
      <c r="V53" s="382">
        <f>SUM(V13:V50)</f>
        <v>2375124.0407999996</v>
      </c>
    </row>
    <row r="54" spans="2:22">
      <c r="I54" s="379"/>
      <c r="J54" s="379"/>
      <c r="K54" s="379"/>
      <c r="L54" s="379"/>
      <c r="M54" s="379"/>
      <c r="N54" s="386"/>
      <c r="O54" s="386"/>
      <c r="S54" s="367"/>
      <c r="T54" s="364"/>
    </row>
    <row r="55" spans="2:22">
      <c r="I55" s="387"/>
      <c r="J55" s="387"/>
      <c r="K55" s="387"/>
      <c r="L55" s="387"/>
      <c r="M55" s="387"/>
      <c r="N55" s="387"/>
      <c r="O55" s="386"/>
      <c r="T55" s="364"/>
    </row>
    <row r="56" spans="2:22">
      <c r="I56" s="386"/>
      <c r="J56" s="386"/>
      <c r="K56" s="386"/>
      <c r="L56" s="386"/>
      <c r="M56" s="386"/>
      <c r="N56" s="386"/>
      <c r="O56" s="386"/>
      <c r="T56" s="381"/>
    </row>
    <row r="57" spans="2:22">
      <c r="F57" s="444"/>
      <c r="G57" s="444"/>
      <c r="I57" s="389"/>
      <c r="J57" s="389"/>
      <c r="K57" s="389"/>
      <c r="L57" s="389"/>
      <c r="M57" s="389"/>
      <c r="N57" s="389"/>
      <c r="O57" s="389"/>
    </row>
    <row r="58" spans="2:22">
      <c r="T58" s="382"/>
    </row>
    <row r="59" spans="2:22">
      <c r="T59" s="367"/>
    </row>
  </sheetData>
  <mergeCells count="2">
    <mergeCell ref="J8:L8"/>
    <mergeCell ref="N8:R8"/>
  </mergeCells>
  <pageMargins left="0.25" right="0.25" top="0.75" bottom="0.75" header="0.3" footer="0.3"/>
  <pageSetup paperSize="5" scale="10" orientation="landscape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37">
    <pageSetUpPr fitToPage="1"/>
  </sheetPr>
  <dimension ref="B2:V59"/>
  <sheetViews>
    <sheetView zoomScale="110" zoomScaleNormal="110" workbookViewId="0">
      <pane xSplit="2" ySplit="12" topLeftCell="C13" activePane="bottomRight" state="frozen"/>
      <selection activeCell="G34" sqref="G34"/>
      <selection pane="topRight" activeCell="G34" sqref="G34"/>
      <selection pane="bottomLeft" activeCell="G34" sqref="G34"/>
      <selection pane="bottomRight" activeCell="F1" sqref="F1:F4"/>
    </sheetView>
  </sheetViews>
  <sheetFormatPr defaultColWidth="9.1796875" defaultRowHeight="13"/>
  <cols>
    <col min="1" max="1" width="2.54296875" style="362" customWidth="1"/>
    <col min="2" max="2" width="54.453125" style="362" bestFit="1" customWidth="1"/>
    <col min="3" max="3" width="17.54296875" style="362" bestFit="1" customWidth="1"/>
    <col min="4" max="4" width="18.81640625" style="362" bestFit="1" customWidth="1"/>
    <col min="5" max="5" width="18" style="362" bestFit="1" customWidth="1"/>
    <col min="6" max="6" width="15.1796875" style="362" bestFit="1" customWidth="1"/>
    <col min="7" max="7" width="18" style="362" bestFit="1" customWidth="1"/>
    <col min="8" max="8" width="15.1796875" style="362" bestFit="1" customWidth="1"/>
    <col min="9" max="9" width="12.54296875" style="362" bestFit="1" customWidth="1"/>
    <col min="10" max="10" width="11.453125" style="362" bestFit="1" customWidth="1"/>
    <col min="11" max="11" width="11.7265625" style="362" bestFit="1" customWidth="1"/>
    <col min="12" max="12" width="9.1796875" style="362" bestFit="1" customWidth="1"/>
    <col min="13" max="13" width="11.1796875" style="362" bestFit="1" customWidth="1"/>
    <col min="14" max="14" width="10" style="362" bestFit="1" customWidth="1"/>
    <col min="15" max="15" width="11.7265625" style="362" bestFit="1" customWidth="1"/>
    <col min="16" max="16" width="11.453125" style="362" bestFit="1" customWidth="1"/>
    <col min="17" max="17" width="11.7265625" style="364" bestFit="1" customWidth="1"/>
    <col min="18" max="18" width="9.1796875" style="364" bestFit="1" customWidth="1"/>
    <col min="19" max="19" width="12.54296875" style="362" bestFit="1" customWidth="1"/>
    <col min="20" max="20" width="16.7265625" style="362" bestFit="1" customWidth="1"/>
    <col min="21" max="21" width="8.26953125" style="362" bestFit="1" customWidth="1"/>
    <col min="22" max="22" width="12.54296875" style="362" bestFit="1" customWidth="1"/>
    <col min="23" max="16384" width="9.1796875" style="362"/>
  </cols>
  <sheetData>
    <row r="2" spans="2:22">
      <c r="B2" s="362" t="str">
        <f>RS!B2</f>
        <v>KENTUCKY POWER BILLING ANALYSIS</v>
      </c>
      <c r="F2" s="444"/>
      <c r="I2" s="365"/>
      <c r="J2" s="365"/>
      <c r="K2" s="365"/>
      <c r="L2" s="365"/>
      <c r="M2" s="365"/>
    </row>
    <row r="3" spans="2:22">
      <c r="B3" s="362" t="str">
        <f>RS!B3</f>
        <v>PER BOOKS</v>
      </c>
      <c r="F3" s="444"/>
      <c r="I3" s="367"/>
      <c r="J3" s="367"/>
      <c r="K3" s="367"/>
      <c r="L3" s="367"/>
      <c r="M3" s="367"/>
    </row>
    <row r="4" spans="2:22">
      <c r="B4" s="362" t="str">
        <f>RS!B4</f>
        <v>TEST YEAR ENDED MAY 31, 2025</v>
      </c>
    </row>
    <row r="5" spans="2:22">
      <c r="I5" s="449"/>
    </row>
    <row r="6" spans="2:22">
      <c r="B6" s="362" t="s">
        <v>499</v>
      </c>
    </row>
    <row r="7" spans="2:22">
      <c r="B7" s="362" t="s">
        <v>380</v>
      </c>
    </row>
    <row r="8" spans="2:22">
      <c r="C8" s="449"/>
      <c r="D8" s="449"/>
      <c r="E8" s="449"/>
      <c r="F8" s="368"/>
      <c r="G8" s="368"/>
      <c r="H8" s="368"/>
      <c r="J8" s="572" t="str">
        <f>RS!J8</f>
        <v>Unit Adjustments</v>
      </c>
      <c r="K8" s="572"/>
      <c r="L8" s="572"/>
      <c r="M8" s="369"/>
      <c r="N8" s="572" t="str">
        <f>RS!N8</f>
        <v>Base Revenues Adjustments</v>
      </c>
      <c r="O8" s="572"/>
      <c r="P8" s="572"/>
      <c r="Q8" s="572"/>
      <c r="R8" s="572"/>
      <c r="S8" s="368"/>
      <c r="T8" s="370" t="s">
        <v>171</v>
      </c>
    </row>
    <row r="9" spans="2:22">
      <c r="B9" s="368"/>
      <c r="C9" s="368"/>
      <c r="D9" s="368"/>
      <c r="E9" s="368"/>
      <c r="F9" s="368"/>
      <c r="G9" s="368"/>
      <c r="H9" s="368"/>
      <c r="I9" s="368" t="str">
        <f>RS!I9</f>
        <v>Per Books</v>
      </c>
      <c r="J9" s="368" t="str">
        <f>RS!J9</f>
        <v>Weather</v>
      </c>
      <c r="K9" s="368" t="str">
        <f>RS!K9</f>
        <v>Customer</v>
      </c>
      <c r="L9" s="368" t="str">
        <f>RS!L9</f>
        <v>Customer</v>
      </c>
      <c r="M9" s="369" t="str">
        <f>RS!M9</f>
        <v>Adjusted</v>
      </c>
      <c r="N9" s="368" t="str">
        <f>RS!N9</f>
        <v>Enviro Sur</v>
      </c>
      <c r="O9" s="368" t="str">
        <f>RS!O9</f>
        <v>Rate</v>
      </c>
      <c r="P9" s="368" t="str">
        <f>RS!P9</f>
        <v>Weather</v>
      </c>
      <c r="Q9" s="368" t="str">
        <f>RS!Q9</f>
        <v>Customer</v>
      </c>
      <c r="R9" s="368" t="str">
        <f>RS!R9</f>
        <v>Customer</v>
      </c>
      <c r="S9" s="368" t="str">
        <f>RS!S9</f>
        <v>Adjusted Base</v>
      </c>
      <c r="T9" s="368" t="s">
        <v>1286</v>
      </c>
      <c r="U9" s="368" t="s">
        <v>169</v>
      </c>
      <c r="V9" s="368" t="s">
        <v>171</v>
      </c>
    </row>
    <row r="10" spans="2:22">
      <c r="B10" s="370" t="str">
        <f>RS!B10</f>
        <v>Description</v>
      </c>
      <c r="C10" s="370" t="str">
        <f>RS!C10</f>
        <v>Units (Thru 12/30/24)</v>
      </c>
      <c r="D10" s="370" t="str">
        <f>RS!D10</f>
        <v>Units (Effec. 12/31/24)</v>
      </c>
      <c r="E10" s="370" t="str">
        <f>RS!E10</f>
        <v>Units (Effec. 2/21/25)</v>
      </c>
      <c r="F10" s="370" t="str">
        <f>RS!F10</f>
        <v>Rate thru 12/30/24</v>
      </c>
      <c r="G10" s="370" t="str">
        <f>RS!G10</f>
        <v>Rates Effec. 12/31/24</v>
      </c>
      <c r="H10" s="370" t="str">
        <f>RS!H10</f>
        <v>Rate as of 2/21/25</v>
      </c>
      <c r="I10" s="370" t="str">
        <f>RS!I10</f>
        <v>Revenue ($)</v>
      </c>
      <c r="J10" s="370" t="str">
        <f>RS!J10</f>
        <v>Normalization</v>
      </c>
      <c r="K10" s="370" t="str">
        <f>RS!K10</f>
        <v>Annualization</v>
      </c>
      <c r="L10" s="370" t="str">
        <f>RS!L10</f>
        <v>Pro Forma</v>
      </c>
      <c r="M10" s="370" t="str">
        <f>RS!M10</f>
        <v>Units</v>
      </c>
      <c r="N10" s="370" t="str">
        <f>RS!N10</f>
        <v>Excl FGD</v>
      </c>
      <c r="O10" s="370" t="str">
        <f>RS!O10</f>
        <v>Annualization</v>
      </c>
      <c r="P10" s="370" t="str">
        <f>RS!P10</f>
        <v>Normalization</v>
      </c>
      <c r="Q10" s="370" t="str">
        <f>RS!Q10</f>
        <v>Annualization</v>
      </c>
      <c r="R10" s="370" t="str">
        <f>RS!R10</f>
        <v>Pro Forma</v>
      </c>
      <c r="S10" s="370" t="str">
        <f>RS!S10</f>
        <v>Revenue ($)</v>
      </c>
      <c r="T10" s="446">
        <v>1.63</v>
      </c>
      <c r="U10" s="370" t="s">
        <v>522</v>
      </c>
      <c r="V10" s="370" t="s">
        <v>6</v>
      </c>
    </row>
    <row r="11" spans="2:22">
      <c r="B11" s="372" t="str">
        <f>RS!B11</f>
        <v>(1)</v>
      </c>
      <c r="C11" s="372" t="str">
        <f>RS!C11</f>
        <v>(2)</v>
      </c>
      <c r="D11" s="372" t="str">
        <f>RS!D11</f>
        <v>(3)</v>
      </c>
      <c r="E11" s="372" t="str">
        <f>RS!E11</f>
        <v>(4)</v>
      </c>
      <c r="F11" s="372" t="str">
        <f>RS!F11</f>
        <v>(5)</v>
      </c>
      <c r="G11" s="372" t="str">
        <f>RS!G11</f>
        <v>(6)</v>
      </c>
      <c r="H11" s="372" t="str">
        <f>RS!H11</f>
        <v>(7)</v>
      </c>
      <c r="I11" s="372" t="str">
        <f>RS!I11</f>
        <v>(8)</v>
      </c>
      <c r="J11" s="372" t="str">
        <f>RS!J11</f>
        <v>(9)</v>
      </c>
      <c r="K11" s="372" t="str">
        <f>RS!K11</f>
        <v>(10)</v>
      </c>
      <c r="L11" s="372" t="str">
        <f>RS!L11</f>
        <v>(11)</v>
      </c>
      <c r="M11" s="372" t="str">
        <f>RS!M11</f>
        <v>(12)</v>
      </c>
      <c r="N11" s="372" t="str">
        <f>RS!N11</f>
        <v>(13)</v>
      </c>
      <c r="O11" s="372" t="str">
        <f>RS!O11</f>
        <v>(14)</v>
      </c>
      <c r="P11" s="372" t="str">
        <f>RS!P11</f>
        <v>(15)</v>
      </c>
      <c r="Q11" s="372" t="str">
        <f>RS!Q11</f>
        <v>(16)</v>
      </c>
      <c r="R11" s="372" t="str">
        <f>RS!R11</f>
        <v>(17)</v>
      </c>
      <c r="S11" s="372" t="str">
        <f>RS!S11</f>
        <v>(18)</v>
      </c>
      <c r="T11" s="373"/>
    </row>
    <row r="12" spans="2:22">
      <c r="C12" s="364"/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S12" s="364"/>
      <c r="T12" s="364"/>
    </row>
    <row r="13" spans="2:22">
      <c r="B13" s="445" t="s">
        <v>20</v>
      </c>
      <c r="C13" s="364">
        <f>'Bill Units'!I65</f>
        <v>138981161.48118752</v>
      </c>
      <c r="D13" s="364">
        <f>'Bill Units'!J65</f>
        <v>34833015.371703342</v>
      </c>
      <c r="E13" s="364">
        <f>'Bill Units'!K65</f>
        <v>63298159.917609863</v>
      </c>
      <c r="F13" s="375">
        <f>'Rate Input'!I63</f>
        <v>3.007E-2</v>
      </c>
      <c r="G13" s="375">
        <f>'Rate Input'!J63</f>
        <v>3.7749999999999999E-2</v>
      </c>
      <c r="H13" s="375">
        <f>'Rate Input'!K63</f>
        <v>3.7749999999999999E-2</v>
      </c>
      <c r="I13" s="364">
        <f>(C13*F13)+(D13*G13)+(E13*H13)</f>
        <v>7883615.3929108828</v>
      </c>
      <c r="J13" s="364"/>
      <c r="K13" s="364">
        <f>'Final billing units by tariff'!DI1693</f>
        <v>-400896.37500959123</v>
      </c>
      <c r="L13" s="378"/>
      <c r="M13" s="364">
        <f>C13+D13+E13+J13+K13+L13</f>
        <v>236711440.39549112</v>
      </c>
      <c r="N13" s="364"/>
      <c r="O13" s="364">
        <f>(SUM(C13:E13)*H13)-I13</f>
        <v>1067375.3201755192</v>
      </c>
      <c r="P13" s="364">
        <f>J13*H13</f>
        <v>0</v>
      </c>
      <c r="Q13" s="364">
        <f>K13*H13</f>
        <v>-15133.838156612068</v>
      </c>
      <c r="R13" s="364">
        <f>L13*H13</f>
        <v>0</v>
      </c>
      <c r="S13" s="364">
        <f>I13+N13+O13+P13+Q13+R13</f>
        <v>8935856.8749297895</v>
      </c>
      <c r="T13" s="364">
        <f>(M15+M17)*T10</f>
        <v>998574.67879508331</v>
      </c>
      <c r="U13" s="375">
        <f>'Proposed Rates'!C71</f>
        <v>4.3310000000000001E-2</v>
      </c>
      <c r="V13" s="364">
        <f>U13*M13</f>
        <v>10251972.48352872</v>
      </c>
    </row>
    <row r="14" spans="2:22">
      <c r="B14" s="445" t="s">
        <v>19</v>
      </c>
      <c r="C14" s="364"/>
      <c r="D14" s="364"/>
      <c r="E14" s="364"/>
      <c r="F14" s="375"/>
      <c r="G14" s="375"/>
      <c r="H14" s="375"/>
      <c r="I14" s="364"/>
      <c r="J14" s="364"/>
      <c r="K14" s="364"/>
      <c r="L14" s="378"/>
      <c r="M14" s="364"/>
      <c r="N14" s="364"/>
      <c r="O14" s="364"/>
      <c r="P14" s="364"/>
      <c r="S14" s="364"/>
      <c r="T14" s="364"/>
      <c r="U14" s="375"/>
      <c r="V14" s="364">
        <f t="shared" ref="V14:V29" si="0">U14*M14</f>
        <v>0</v>
      </c>
    </row>
    <row r="15" spans="2:22">
      <c r="B15" s="445" t="s">
        <v>23</v>
      </c>
      <c r="C15" s="364">
        <f>'Bill Units'!I67</f>
        <v>321371.68042525218</v>
      </c>
      <c r="D15" s="364">
        <f>'Bill Units'!J67</f>
        <v>74867.328280271162</v>
      </c>
      <c r="E15" s="364">
        <f>'Bill Units'!K67</f>
        <v>153117.19710235953</v>
      </c>
      <c r="F15" s="378">
        <f>'Rate Input'!I65</f>
        <v>24.94</v>
      </c>
      <c r="G15" s="378">
        <f>'Rate Input'!J65</f>
        <v>24.94</v>
      </c>
      <c r="H15" s="378">
        <f>'Rate Input'!K65</f>
        <v>24.94</v>
      </c>
      <c r="I15" s="364">
        <f>(C15*F15)+(D15*G15)+(E15*H15)</f>
        <v>13700943.772848599</v>
      </c>
      <c r="J15" s="364"/>
      <c r="K15" s="364">
        <f>'Final billing units by tariff'!DI1691</f>
        <v>-383.38985156183787</v>
      </c>
      <c r="L15" s="364"/>
      <c r="M15" s="364">
        <f>C15+D15+E15+J15+K15+L15</f>
        <v>548972.81595632096</v>
      </c>
      <c r="N15" s="364"/>
      <c r="O15" s="364">
        <f>(SUM(C15:E15)*H15)-I15</f>
        <v>0</v>
      </c>
      <c r="P15" s="364">
        <f>J15*H15</f>
        <v>0</v>
      </c>
      <c r="Q15" s="364">
        <f>K15*H15</f>
        <v>-9561.7428979522374</v>
      </c>
      <c r="R15" s="364">
        <f t="shared" ref="R15:R17" si="1">L15*H15</f>
        <v>0</v>
      </c>
      <c r="S15" s="364">
        <f>I15+N15+O15+P15+Q15+R15</f>
        <v>13691382.029950647</v>
      </c>
      <c r="T15" s="364"/>
      <c r="U15" s="378">
        <f>'Proposed Rates'!D72</f>
        <v>28.33</v>
      </c>
      <c r="V15" s="364">
        <f t="shared" si="0"/>
        <v>15552399.876042573</v>
      </c>
    </row>
    <row r="16" spans="2:22">
      <c r="B16" s="362" t="s">
        <v>43</v>
      </c>
      <c r="C16" s="364">
        <f>'Bill Units'!I68</f>
        <v>254922.53181298205</v>
      </c>
      <c r="D16" s="364">
        <f>'Bill Units'!J68</f>
        <v>59178.704463755348</v>
      </c>
      <c r="E16" s="364">
        <f>'Bill Units'!K68</f>
        <v>122087.22836611619</v>
      </c>
      <c r="F16" s="378">
        <f>'Rate Input'!I66</f>
        <v>1.78</v>
      </c>
      <c r="G16" s="378">
        <f>'Rate Input'!J66</f>
        <v>1.78</v>
      </c>
      <c r="H16" s="378">
        <f>'Rate Input'!K66</f>
        <v>1.78</v>
      </c>
      <c r="I16" s="364">
        <f>(C16*F16)+(D16*G16)+(E16*H16)</f>
        <v>776415.46706427936</v>
      </c>
      <c r="J16" s="378"/>
      <c r="K16" s="364">
        <f>'Final billing units by tariff'!DI1690</f>
        <v>-404.32548304470663</v>
      </c>
      <c r="L16" s="364"/>
      <c r="M16" s="364">
        <f t="shared" ref="M16:M23" si="2">C16+D16+E16+J16+K16+L16</f>
        <v>435784.13915980887</v>
      </c>
      <c r="N16" s="364"/>
      <c r="O16" s="364">
        <f>(SUM(C16:E16)*H16)-I16</f>
        <v>0</v>
      </c>
      <c r="P16" s="364">
        <f>J16*H16</f>
        <v>0</v>
      </c>
      <c r="Q16" s="364">
        <f>K16*H16</f>
        <v>-719.69935981957781</v>
      </c>
      <c r="R16" s="364">
        <f t="shared" si="1"/>
        <v>0</v>
      </c>
      <c r="S16" s="364">
        <f>I16+N16+O16+P16+Q16+R16</f>
        <v>775695.76770445984</v>
      </c>
      <c r="T16" s="364"/>
      <c r="U16" s="378">
        <f>'Proposed Rates'!D73</f>
        <v>2.0099999999999998</v>
      </c>
      <c r="V16" s="364">
        <f t="shared" si="0"/>
        <v>875926.11971121572</v>
      </c>
    </row>
    <row r="17" spans="2:22">
      <c r="B17" s="362" t="s">
        <v>44</v>
      </c>
      <c r="C17" s="364">
        <f>'Bill Units'!I69</f>
        <v>38922.990066963408</v>
      </c>
      <c r="D17" s="364">
        <f>'Bill Units'!J69</f>
        <v>13107.138517719524</v>
      </c>
      <c r="E17" s="364">
        <f>'Bill Units'!K69</f>
        <v>11619.557787268019</v>
      </c>
      <c r="F17" s="378">
        <f>'Rate Input'!I67</f>
        <v>23.68</v>
      </c>
      <c r="G17" s="378">
        <f>'Rate Input'!J67</f>
        <v>23.68</v>
      </c>
      <c r="H17" s="378">
        <f>'Rate Input'!K67</f>
        <v>23.68</v>
      </c>
      <c r="I17" s="364">
        <f>(C17*F17)+(D17*G17)+(E17*H17)</f>
        <v>1507224.5732877986</v>
      </c>
      <c r="J17" s="364"/>
      <c r="K17" s="364">
        <f>'Final billing units by tariff'!DI1694</f>
        <v>0</v>
      </c>
      <c r="L17" s="364"/>
      <c r="M17" s="364">
        <f t="shared" si="2"/>
        <v>63649.686371950957</v>
      </c>
      <c r="N17" s="364"/>
      <c r="O17" s="364">
        <f>(SUM(C17:E17)*H17)-I17</f>
        <v>0</v>
      </c>
      <c r="P17" s="364">
        <f>J17*H17</f>
        <v>0</v>
      </c>
      <c r="Q17" s="364">
        <f>K17*H17</f>
        <v>0</v>
      </c>
      <c r="R17" s="364">
        <f t="shared" si="1"/>
        <v>0</v>
      </c>
      <c r="S17" s="364">
        <f>I17+N17+O17+P17+Q17+R17</f>
        <v>1507224.5732877986</v>
      </c>
      <c r="T17" s="364"/>
      <c r="U17" s="378">
        <f>'Proposed Rates'!D74</f>
        <v>29.68</v>
      </c>
      <c r="V17" s="364">
        <f t="shared" si="0"/>
        <v>1889122.6915195044</v>
      </c>
    </row>
    <row r="18" spans="2:22">
      <c r="C18" s="364"/>
      <c r="D18" s="364"/>
      <c r="E18" s="364"/>
      <c r="F18" s="378"/>
      <c r="G18" s="378"/>
      <c r="H18" s="378"/>
      <c r="I18" s="364"/>
      <c r="J18" s="364"/>
      <c r="K18" s="364"/>
      <c r="L18" s="364"/>
      <c r="M18" s="364"/>
      <c r="N18" s="364"/>
      <c r="O18" s="364"/>
      <c r="P18" s="364"/>
      <c r="S18" s="364"/>
      <c r="T18" s="364"/>
      <c r="U18" s="447"/>
      <c r="V18" s="364">
        <f t="shared" si="0"/>
        <v>0</v>
      </c>
    </row>
    <row r="19" spans="2:22">
      <c r="B19" s="362" t="s">
        <v>341</v>
      </c>
      <c r="C19" s="364">
        <f>'Bill Units'!I70</f>
        <v>79946.215374054824</v>
      </c>
      <c r="D19" s="364">
        <f>'Bill Units'!J70</f>
        <v>18147.324222101655</v>
      </c>
      <c r="E19" s="364">
        <f>'Bill Units'!K70</f>
        <v>34586.803500841233</v>
      </c>
      <c r="F19" s="378">
        <f>'Rate Input'!I68</f>
        <v>0.69</v>
      </c>
      <c r="G19" s="378">
        <f>'Rate Input'!J68</f>
        <v>0.69</v>
      </c>
      <c r="H19" s="378">
        <f>'Rate Input'!K68</f>
        <v>0.69</v>
      </c>
      <c r="I19" s="364">
        <f>(C19*F19)+(D19*G19)+(E19*H19)</f>
        <v>91549.436736928415</v>
      </c>
      <c r="J19" s="364"/>
      <c r="K19" s="364">
        <f>'Final billing units by tariff'!DI1687</f>
        <v>211.62481282317682</v>
      </c>
      <c r="L19" s="364"/>
      <c r="M19" s="364">
        <f t="shared" si="2"/>
        <v>132891.96790982087</v>
      </c>
      <c r="N19" s="364"/>
      <c r="O19" s="364">
        <f>(SUM(C19:E19)*H19)-I19</f>
        <v>0</v>
      </c>
      <c r="P19" s="364">
        <f>J19*H19</f>
        <v>0</v>
      </c>
      <c r="Q19" s="364">
        <f>K19*H19</f>
        <v>146.02112084799199</v>
      </c>
      <c r="R19" s="364">
        <f>L19*H19</f>
        <v>0</v>
      </c>
      <c r="S19" s="364">
        <f>I19+N19+O19+P19+Q19+R19</f>
        <v>91695.457857776404</v>
      </c>
      <c r="T19" s="364"/>
      <c r="U19" s="378">
        <f>'Proposed Rates'!E71</f>
        <v>0.69</v>
      </c>
      <c r="V19" s="364">
        <f t="shared" si="0"/>
        <v>91695.45785777639</v>
      </c>
    </row>
    <row r="20" spans="2:22">
      <c r="C20" s="364"/>
      <c r="D20" s="364"/>
      <c r="E20" s="364"/>
      <c r="F20" s="378"/>
      <c r="G20" s="378"/>
      <c r="H20" s="378"/>
      <c r="I20" s="364"/>
      <c r="J20" s="364"/>
      <c r="K20" s="364"/>
      <c r="L20" s="364"/>
      <c r="M20" s="364"/>
      <c r="N20" s="364"/>
      <c r="O20" s="364"/>
      <c r="P20" s="364"/>
      <c r="S20" s="364"/>
      <c r="T20" s="364"/>
      <c r="U20" s="378"/>
      <c r="V20" s="364">
        <f t="shared" si="0"/>
        <v>0</v>
      </c>
    </row>
    <row r="21" spans="2:22">
      <c r="B21" s="362" t="s">
        <v>12</v>
      </c>
      <c r="C21" s="364">
        <f>'Bill Units'!I71</f>
        <v>236.90322580645162</v>
      </c>
      <c r="D21" s="364">
        <f>'Bill Units'!J71</f>
        <v>59.717463848720804</v>
      </c>
      <c r="E21" s="364">
        <f>'Bill Units'!K71</f>
        <v>111.37931034482759</v>
      </c>
      <c r="F21" s="378">
        <f>'Rate Input'!I69</f>
        <v>276</v>
      </c>
      <c r="G21" s="378">
        <f>'Rate Input'!J69</f>
        <v>276</v>
      </c>
      <c r="H21" s="378">
        <f>'Rate Input'!K69</f>
        <v>276</v>
      </c>
      <c r="I21" s="364">
        <f>(C21*F21)+(D21*G21)+(E21*H21)</f>
        <v>112608</v>
      </c>
      <c r="J21" s="364"/>
      <c r="K21" s="364">
        <f>'Final billing units by tariff'!DI1599+'Final billing units by tariff'!DI1677+'Final billing units by tariff'!DI1802</f>
        <v>0</v>
      </c>
      <c r="L21" s="364"/>
      <c r="M21" s="364">
        <f t="shared" si="2"/>
        <v>408</v>
      </c>
      <c r="N21" s="364"/>
      <c r="O21" s="364">
        <f>(SUM(C21:E21)*H21)-I21</f>
        <v>0</v>
      </c>
      <c r="P21" s="364">
        <f>J21*H21</f>
        <v>0</v>
      </c>
      <c r="Q21" s="364">
        <f>K21*H21</f>
        <v>0</v>
      </c>
      <c r="R21" s="364">
        <f>L21*H21</f>
        <v>0</v>
      </c>
      <c r="S21" s="364">
        <f>I21+N21+O21+P21+Q21+R21</f>
        <v>112608</v>
      </c>
      <c r="T21" s="364"/>
      <c r="U21" s="378">
        <f>'Proposed Rates'!B71</f>
        <v>276</v>
      </c>
      <c r="V21" s="364">
        <f t="shared" si="0"/>
        <v>112608</v>
      </c>
    </row>
    <row r="22" spans="2:22">
      <c r="C22" s="364"/>
      <c r="D22" s="364"/>
      <c r="E22" s="364"/>
      <c r="F22" s="378"/>
      <c r="G22" s="378"/>
      <c r="H22" s="378"/>
      <c r="I22" s="364"/>
      <c r="J22" s="364"/>
      <c r="K22" s="364"/>
      <c r="L22" s="364"/>
      <c r="M22" s="364"/>
      <c r="N22" s="364"/>
      <c r="O22" s="364"/>
      <c r="P22" s="364"/>
      <c r="S22" s="364"/>
      <c r="T22" s="364"/>
      <c r="U22" s="378"/>
      <c r="V22" s="364">
        <f t="shared" si="0"/>
        <v>0</v>
      </c>
    </row>
    <row r="23" spans="2:22">
      <c r="B23" s="362" t="s">
        <v>342</v>
      </c>
      <c r="C23" s="364">
        <f>'Bill Units'!I72</f>
        <v>32459</v>
      </c>
      <c r="D23" s="364">
        <f>'Bill Units'!J72</f>
        <v>10654</v>
      </c>
      <c r="E23" s="364">
        <f>'Bill Units'!K72</f>
        <v>11458</v>
      </c>
      <c r="F23" s="378">
        <f>'Rate Input'!I70</f>
        <v>-3.68</v>
      </c>
      <c r="G23" s="378">
        <f>'Rate Input'!J70</f>
        <v>-3.68</v>
      </c>
      <c r="H23" s="378">
        <v>-3.68</v>
      </c>
      <c r="I23" s="364">
        <f>(C23*F23)+(D23*G23)+(E23*H23)</f>
        <v>-200821.28000000003</v>
      </c>
      <c r="J23" s="364"/>
      <c r="K23" s="364">
        <v>0</v>
      </c>
      <c r="L23" s="364"/>
      <c r="M23" s="364">
        <f t="shared" si="2"/>
        <v>54571</v>
      </c>
      <c r="N23" s="364"/>
      <c r="O23" s="364">
        <f>(SUM(C23:E23)*H23)-I23</f>
        <v>0</v>
      </c>
      <c r="P23" s="364">
        <f>J23*H23</f>
        <v>0</v>
      </c>
      <c r="Q23" s="364">
        <f>K23*H23</f>
        <v>0</v>
      </c>
      <c r="R23" s="364">
        <f>L23*H23</f>
        <v>0</v>
      </c>
      <c r="S23" s="364">
        <f>I23+N23+O23+P23+Q23+R23</f>
        <v>-200821.28000000003</v>
      </c>
      <c r="T23" s="364"/>
      <c r="U23" s="378">
        <f>H23</f>
        <v>-3.68</v>
      </c>
      <c r="V23" s="364">
        <f>U23*M23</f>
        <v>-200821.28</v>
      </c>
    </row>
    <row r="24" spans="2:22">
      <c r="T24" s="364"/>
      <c r="U24" s="378"/>
      <c r="V24" s="364">
        <f t="shared" si="0"/>
        <v>0</v>
      </c>
    </row>
    <row r="25" spans="2:22">
      <c r="B25" s="362" t="s">
        <v>792</v>
      </c>
      <c r="C25" s="364"/>
      <c r="D25" s="364"/>
      <c r="E25" s="364"/>
      <c r="F25" s="364"/>
      <c r="G25" s="364"/>
      <c r="H25" s="364"/>
      <c r="I25" s="364">
        <f>SUM('[4]Revenue data for Non-CREV Amoun'!$BR$10:$BR$15,'[4]Revenue data for Non-CREV Amoun'!$BU$10:$BU$15)</f>
        <v>-56125.329999999994</v>
      </c>
      <c r="J25" s="364"/>
      <c r="K25" s="364"/>
      <c r="L25" s="364"/>
      <c r="M25" s="364"/>
      <c r="N25" s="364"/>
      <c r="O25" s="364"/>
      <c r="P25" s="364"/>
      <c r="Q25" s="378"/>
      <c r="R25" s="378"/>
      <c r="S25" s="364">
        <f>I25+N25+O25+P25+Q25+R25</f>
        <v>-56125.329999999994</v>
      </c>
      <c r="T25" s="364"/>
      <c r="U25" s="378"/>
      <c r="V25" s="364">
        <f>S25</f>
        <v>-56125.329999999994</v>
      </c>
    </row>
    <row r="26" spans="2:22">
      <c r="C26" s="364"/>
      <c r="D26" s="364"/>
      <c r="E26" s="364"/>
      <c r="F26" s="364"/>
      <c r="G26" s="364"/>
      <c r="H26" s="364"/>
      <c r="I26" s="364"/>
      <c r="J26" s="364"/>
      <c r="K26" s="364"/>
      <c r="L26" s="364"/>
      <c r="M26" s="364"/>
      <c r="N26" s="364"/>
      <c r="O26" s="364"/>
      <c r="P26" s="364"/>
      <c r="Q26" s="378"/>
      <c r="R26" s="378"/>
      <c r="S26" s="364"/>
      <c r="T26" s="364"/>
      <c r="U26" s="378"/>
      <c r="V26" s="364">
        <f t="shared" si="0"/>
        <v>0</v>
      </c>
    </row>
    <row r="27" spans="2:22">
      <c r="C27" s="364"/>
      <c r="D27" s="364"/>
      <c r="E27" s="364"/>
      <c r="F27" s="364"/>
      <c r="G27" s="364"/>
      <c r="H27" s="364"/>
      <c r="I27" s="364"/>
      <c r="J27" s="364"/>
      <c r="K27" s="364"/>
      <c r="L27" s="364"/>
      <c r="M27" s="364"/>
      <c r="N27" s="364"/>
      <c r="O27" s="364"/>
      <c r="P27" s="364"/>
      <c r="Q27" s="378"/>
      <c r="R27" s="378"/>
      <c r="S27" s="364"/>
      <c r="T27" s="364"/>
      <c r="U27" s="378"/>
      <c r="V27" s="364">
        <f t="shared" si="0"/>
        <v>0</v>
      </c>
    </row>
    <row r="28" spans="2:22">
      <c r="C28" s="364"/>
      <c r="D28" s="364"/>
      <c r="E28" s="364"/>
      <c r="F28" s="364"/>
      <c r="G28" s="364"/>
      <c r="H28" s="364"/>
      <c r="I28" s="364"/>
      <c r="J28" s="364"/>
      <c r="K28" s="364"/>
      <c r="L28" s="364"/>
      <c r="M28" s="364"/>
      <c r="N28" s="364"/>
      <c r="O28" s="364"/>
      <c r="P28" s="364"/>
      <c r="Q28" s="378"/>
      <c r="R28" s="378"/>
      <c r="S28" s="364"/>
      <c r="T28" s="364"/>
      <c r="U28" s="378"/>
      <c r="V28" s="364">
        <f t="shared" si="0"/>
        <v>0</v>
      </c>
    </row>
    <row r="29" spans="2:22"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364"/>
      <c r="S29" s="364"/>
      <c r="T29" s="364"/>
      <c r="U29" s="378"/>
      <c r="V29" s="364">
        <f t="shared" si="0"/>
        <v>0</v>
      </c>
    </row>
    <row r="30" spans="2:22">
      <c r="B30" s="374" t="s">
        <v>485</v>
      </c>
      <c r="C30" s="381"/>
      <c r="D30" s="381"/>
      <c r="E30" s="381"/>
      <c r="F30" s="381"/>
      <c r="G30" s="381"/>
      <c r="H30" s="381"/>
      <c r="I30" s="367">
        <f>'B&amp;A Surcharges'!U55</f>
        <v>-481979.57000000309</v>
      </c>
      <c r="N30" s="381"/>
      <c r="O30" s="381"/>
      <c r="P30" s="381"/>
      <c r="Q30" s="381"/>
      <c r="R30" s="381"/>
      <c r="S30" s="364">
        <f>VLOOKUP(B7,'B&amp;A Surcharges'!A:U,21,FALSE)</f>
        <v>-481979.57000000309</v>
      </c>
      <c r="T30" s="364"/>
      <c r="U30" s="378"/>
      <c r="V30" s="364">
        <f>S30</f>
        <v>-481979.57000000309</v>
      </c>
    </row>
    <row r="31" spans="2:22">
      <c r="C31" s="364"/>
      <c r="D31" s="364"/>
      <c r="E31" s="364"/>
      <c r="F31" s="364"/>
      <c r="G31" s="364"/>
      <c r="H31" s="364"/>
      <c r="I31" s="364"/>
      <c r="J31" s="364"/>
      <c r="K31" s="364"/>
      <c r="L31" s="364"/>
      <c r="M31" s="364"/>
      <c r="N31" s="364"/>
      <c r="O31" s="364"/>
      <c r="P31" s="364"/>
      <c r="S31" s="364"/>
      <c r="T31" s="364"/>
      <c r="U31" s="378"/>
      <c r="V31" s="364"/>
    </row>
    <row r="32" spans="2:22">
      <c r="B32" s="362" t="s">
        <v>14</v>
      </c>
      <c r="C32" s="364"/>
      <c r="D32" s="364"/>
      <c r="E32" s="364"/>
      <c r="F32" s="364"/>
      <c r="G32" s="364"/>
      <c r="H32" s="364"/>
      <c r="I32" s="364">
        <f>VLOOKUP(B7,'B&amp;A Surcharges'!A:U,2,FALSE)</f>
        <v>2301023.06</v>
      </c>
      <c r="J32" s="364"/>
      <c r="K32" s="364"/>
      <c r="L32" s="364"/>
      <c r="M32" s="364"/>
      <c r="N32" s="364"/>
      <c r="O32" s="364"/>
      <c r="P32" s="364"/>
      <c r="S32" s="364"/>
      <c r="T32" s="364"/>
      <c r="U32" s="378"/>
      <c r="V32" s="364"/>
    </row>
    <row r="33" spans="2:22">
      <c r="C33" s="364"/>
      <c r="D33" s="364"/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S33" s="364"/>
      <c r="T33" s="364"/>
      <c r="U33" s="378"/>
      <c r="V33" s="364"/>
    </row>
    <row r="34" spans="2:22">
      <c r="B34" s="362" t="s">
        <v>207</v>
      </c>
      <c r="C34" s="364"/>
      <c r="D34" s="364"/>
      <c r="E34" s="364"/>
      <c r="F34" s="364"/>
      <c r="G34" s="364"/>
      <c r="H34" s="364"/>
      <c r="I34" s="364">
        <f>VLOOKUP(B7,'B&amp;A Surcharges'!A:U,16,FALSE)</f>
        <v>0</v>
      </c>
      <c r="J34" s="364"/>
      <c r="K34" s="364"/>
      <c r="L34" s="364"/>
      <c r="M34" s="364"/>
      <c r="N34" s="364"/>
      <c r="O34" s="364"/>
      <c r="P34" s="364"/>
      <c r="S34" s="364"/>
      <c r="T34" s="364"/>
      <c r="U34" s="378"/>
      <c r="V34" s="364"/>
    </row>
    <row r="35" spans="2:22">
      <c r="C35" s="364"/>
      <c r="D35" s="364"/>
      <c r="E35" s="364"/>
      <c r="F35" s="364"/>
      <c r="G35" s="364"/>
      <c r="H35" s="364"/>
      <c r="I35" s="364"/>
      <c r="J35" s="364"/>
      <c r="K35" s="364"/>
      <c r="L35" s="364"/>
      <c r="M35" s="364"/>
      <c r="N35" s="364"/>
      <c r="O35" s="364"/>
      <c r="P35" s="364"/>
      <c r="S35" s="364"/>
      <c r="T35" s="364"/>
      <c r="U35" s="378"/>
      <c r="V35" s="364"/>
    </row>
    <row r="36" spans="2:22">
      <c r="B36" s="362" t="s">
        <v>16</v>
      </c>
      <c r="C36" s="364"/>
      <c r="D36" s="364"/>
      <c r="E36" s="364"/>
      <c r="F36" s="364"/>
      <c r="G36" s="364"/>
      <c r="H36" s="364"/>
      <c r="I36" s="364">
        <f>VLOOKUP(B7,'B&amp;A Surcharges'!A:U,4,FALSE)</f>
        <v>106083.56</v>
      </c>
      <c r="J36" s="364"/>
      <c r="K36" s="364"/>
      <c r="L36" s="364"/>
      <c r="M36" s="364"/>
      <c r="N36" s="364"/>
      <c r="O36" s="364"/>
      <c r="P36" s="364"/>
      <c r="S36" s="364"/>
      <c r="T36" s="364"/>
      <c r="U36" s="378"/>
      <c r="V36" s="364"/>
    </row>
    <row r="37" spans="2:22">
      <c r="C37" s="364"/>
      <c r="D37" s="364"/>
      <c r="E37" s="364"/>
      <c r="F37" s="364"/>
      <c r="G37" s="364"/>
      <c r="H37" s="364"/>
      <c r="I37" s="364"/>
      <c r="J37" s="364"/>
      <c r="K37" s="364"/>
      <c r="L37" s="364"/>
      <c r="M37" s="364"/>
      <c r="N37" s="364"/>
      <c r="O37" s="364"/>
      <c r="P37" s="364"/>
      <c r="S37" s="364"/>
      <c r="T37" s="364"/>
      <c r="V37" s="364"/>
    </row>
    <row r="38" spans="2:22">
      <c r="B38" s="362" t="s">
        <v>160</v>
      </c>
      <c r="C38" s="364"/>
      <c r="D38" s="364"/>
      <c r="E38" s="364"/>
      <c r="F38" s="364"/>
      <c r="G38" s="364"/>
      <c r="H38" s="364"/>
      <c r="I38" s="364">
        <f>VLOOKUP(B7,'B&amp;A Surcharges'!A:U,6,FALSE)</f>
        <v>0</v>
      </c>
      <c r="J38" s="364"/>
      <c r="K38" s="364"/>
      <c r="L38" s="364"/>
      <c r="M38" s="364"/>
      <c r="N38" s="364"/>
      <c r="O38" s="364"/>
      <c r="P38" s="364"/>
      <c r="S38" s="364"/>
      <c r="T38" s="364"/>
      <c r="V38" s="364"/>
    </row>
    <row r="39" spans="2:22">
      <c r="C39" s="364"/>
      <c r="D39" s="364"/>
      <c r="E39" s="364"/>
      <c r="F39" s="364"/>
      <c r="G39" s="364"/>
      <c r="H39" s="364"/>
      <c r="I39" s="364"/>
      <c r="J39" s="364"/>
      <c r="K39" s="364"/>
      <c r="L39" s="364"/>
      <c r="M39" s="364"/>
      <c r="N39" s="364"/>
      <c r="O39" s="364"/>
      <c r="P39" s="364"/>
      <c r="S39" s="364"/>
      <c r="T39" s="364"/>
      <c r="V39" s="364"/>
    </row>
    <row r="40" spans="2:22">
      <c r="C40" s="364"/>
      <c r="D40" s="364"/>
      <c r="E40" s="364"/>
      <c r="F40" s="364"/>
      <c r="G40" s="364"/>
      <c r="H40" s="364"/>
      <c r="I40" s="364"/>
      <c r="J40" s="364"/>
      <c r="K40" s="364"/>
      <c r="L40" s="364"/>
      <c r="M40" s="364"/>
      <c r="N40" s="364"/>
      <c r="O40" s="364"/>
      <c r="P40" s="364"/>
      <c r="S40" s="364"/>
      <c r="T40" s="364"/>
      <c r="V40" s="364"/>
    </row>
    <row r="41" spans="2:22">
      <c r="C41" s="364"/>
      <c r="D41" s="364"/>
      <c r="E41" s="364"/>
      <c r="F41" s="364"/>
      <c r="G41" s="364"/>
      <c r="H41" s="364"/>
      <c r="I41" s="364"/>
      <c r="J41" s="364"/>
      <c r="K41" s="364"/>
      <c r="L41" s="364"/>
      <c r="M41" s="364"/>
      <c r="N41" s="364"/>
      <c r="O41" s="364"/>
      <c r="P41" s="364"/>
      <c r="S41" s="364"/>
      <c r="T41" s="364"/>
      <c r="V41" s="364"/>
    </row>
    <row r="42" spans="2:22">
      <c r="B42" s="362" t="s">
        <v>15</v>
      </c>
      <c r="C42" s="364"/>
      <c r="D42" s="364"/>
      <c r="E42" s="364"/>
      <c r="F42" s="364"/>
      <c r="G42" s="364"/>
      <c r="H42" s="364"/>
      <c r="I42" s="364">
        <f>VLOOKUP(B7,'B&amp;A Surcharges'!A:U,10,FALSE)</f>
        <v>1070150.01</v>
      </c>
      <c r="J42" s="364"/>
      <c r="K42" s="364"/>
      <c r="L42" s="364"/>
      <c r="M42" s="364"/>
      <c r="N42" s="364">
        <f>VLOOKUP(B7,'Envir FGD adj'!A:F,6,FALSE)</f>
        <v>227040.74162540186</v>
      </c>
      <c r="O42" s="364"/>
      <c r="P42" s="364"/>
      <c r="S42" s="364">
        <f t="shared" ref="S42" si="3">N42+O42+P42+Q42</f>
        <v>227040.74162540186</v>
      </c>
      <c r="T42" s="364"/>
      <c r="V42" s="364"/>
    </row>
    <row r="43" spans="2:22">
      <c r="C43" s="364"/>
      <c r="D43" s="364"/>
      <c r="E43" s="364"/>
      <c r="F43" s="364"/>
      <c r="G43" s="364"/>
      <c r="H43" s="364"/>
      <c r="I43" s="364"/>
      <c r="J43" s="364"/>
      <c r="K43" s="364"/>
      <c r="L43" s="364"/>
      <c r="M43" s="364"/>
      <c r="N43" s="364"/>
      <c r="O43" s="364"/>
      <c r="P43" s="364"/>
      <c r="S43" s="364"/>
      <c r="T43" s="364"/>
      <c r="V43" s="364"/>
    </row>
    <row r="44" spans="2:22">
      <c r="B44" s="362" t="s">
        <v>264</v>
      </c>
      <c r="C44" s="364"/>
      <c r="D44" s="364"/>
      <c r="E44" s="364"/>
      <c r="F44" s="364"/>
      <c r="G44" s="364"/>
      <c r="H44" s="364"/>
      <c r="I44" s="364">
        <f>VLOOKUP(B7,'B&amp;A Surcharges'!A:U,12,FALSE)</f>
        <v>719465.13</v>
      </c>
      <c r="J44" s="364"/>
      <c r="K44" s="364"/>
      <c r="L44" s="364"/>
      <c r="M44" s="364"/>
      <c r="N44" s="364"/>
      <c r="O44" s="364"/>
      <c r="P44" s="364"/>
      <c r="S44" s="364"/>
      <c r="T44" s="364"/>
      <c r="V44" s="364"/>
    </row>
    <row r="45" spans="2:22">
      <c r="C45" s="364"/>
      <c r="D45" s="364"/>
      <c r="E45" s="364"/>
      <c r="F45" s="364"/>
      <c r="G45" s="364"/>
      <c r="H45" s="364"/>
      <c r="I45" s="364"/>
      <c r="J45" s="364"/>
      <c r="K45" s="364"/>
      <c r="L45" s="364"/>
      <c r="M45" s="364"/>
      <c r="N45" s="364"/>
      <c r="O45" s="364"/>
      <c r="P45" s="364"/>
      <c r="S45" s="364"/>
      <c r="T45" s="364"/>
      <c r="V45" s="364"/>
    </row>
    <row r="46" spans="2:22">
      <c r="B46" s="362" t="s">
        <v>328</v>
      </c>
      <c r="C46" s="364"/>
      <c r="D46" s="364"/>
      <c r="E46" s="364"/>
      <c r="F46" s="364"/>
      <c r="G46" s="364"/>
      <c r="H46" s="364"/>
      <c r="I46" s="364">
        <f>VLOOKUP(B7,'B&amp;A Surcharges'!A:U,14,FALSE)</f>
        <v>0</v>
      </c>
      <c r="J46" s="364"/>
      <c r="K46" s="364"/>
      <c r="L46" s="364"/>
      <c r="M46" s="364"/>
      <c r="N46" s="364"/>
      <c r="O46" s="364"/>
      <c r="P46" s="364"/>
      <c r="S46" s="364"/>
      <c r="T46" s="364"/>
      <c r="V46" s="364"/>
    </row>
    <row r="47" spans="2:22">
      <c r="C47" s="364"/>
      <c r="D47" s="364"/>
      <c r="E47" s="364"/>
      <c r="F47" s="364"/>
      <c r="G47" s="364"/>
      <c r="H47" s="364"/>
      <c r="I47" s="364"/>
      <c r="J47" s="364"/>
      <c r="K47" s="364"/>
      <c r="L47" s="364"/>
      <c r="M47" s="364"/>
      <c r="N47" s="364"/>
      <c r="O47" s="364"/>
      <c r="P47" s="364"/>
      <c r="S47" s="364"/>
      <c r="T47" s="364"/>
      <c r="V47" s="364"/>
    </row>
    <row r="48" spans="2:22">
      <c r="B48" s="362" t="s">
        <v>263</v>
      </c>
      <c r="C48" s="364"/>
      <c r="D48" s="364"/>
      <c r="E48" s="364"/>
      <c r="F48" s="364"/>
      <c r="G48" s="364"/>
      <c r="H48" s="364"/>
      <c r="I48" s="364">
        <f>VLOOKUP(B7,'B&amp;A Surcharges'!A:U,18,FALSE)</f>
        <v>408</v>
      </c>
      <c r="J48" s="364"/>
      <c r="K48" s="364"/>
      <c r="L48" s="364"/>
      <c r="M48" s="364"/>
      <c r="N48" s="364"/>
      <c r="O48" s="364"/>
      <c r="P48" s="364"/>
      <c r="S48" s="364"/>
      <c r="T48" s="364"/>
      <c r="V48" s="364"/>
    </row>
    <row r="49" spans="2:22">
      <c r="C49" s="364"/>
      <c r="D49" s="364"/>
      <c r="E49" s="364"/>
      <c r="F49" s="364"/>
      <c r="G49" s="364"/>
      <c r="H49" s="364"/>
      <c r="I49" s="364"/>
      <c r="J49" s="364"/>
      <c r="K49" s="364"/>
      <c r="L49" s="364"/>
      <c r="M49" s="364"/>
      <c r="N49" s="364"/>
      <c r="O49" s="364"/>
      <c r="P49" s="364"/>
      <c r="S49" s="364"/>
      <c r="T49" s="364"/>
      <c r="V49" s="364"/>
    </row>
    <row r="50" spans="2:22">
      <c r="B50" s="362" t="s">
        <v>345</v>
      </c>
      <c r="C50" s="364"/>
      <c r="D50" s="364"/>
      <c r="E50" s="364"/>
      <c r="F50" s="364"/>
      <c r="G50" s="364"/>
      <c r="H50" s="364"/>
      <c r="I50" s="364">
        <f>VLOOKUP(B7,'B&amp;A Surcharges'!A:U,19,FALSE)</f>
        <v>-108719.79000000001</v>
      </c>
      <c r="J50" s="364"/>
      <c r="K50" s="364"/>
      <c r="L50" s="364"/>
      <c r="M50" s="364"/>
      <c r="N50" s="364"/>
      <c r="O50" s="364"/>
      <c r="P50" s="364"/>
      <c r="S50" s="364"/>
      <c r="T50" s="364"/>
      <c r="V50" s="364"/>
    </row>
    <row r="51" spans="2:22">
      <c r="B51" s="383"/>
      <c r="C51" s="384"/>
      <c r="D51" s="384"/>
      <c r="E51" s="384"/>
      <c r="F51" s="384"/>
      <c r="G51" s="384"/>
      <c r="H51" s="384"/>
      <c r="I51" s="384"/>
      <c r="J51" s="384"/>
      <c r="K51" s="384"/>
      <c r="L51" s="384"/>
      <c r="M51" s="384"/>
      <c r="N51" s="384"/>
      <c r="O51" s="384"/>
      <c r="P51" s="384"/>
      <c r="Q51" s="384"/>
      <c r="R51" s="384"/>
      <c r="S51" s="384"/>
      <c r="T51" s="364"/>
      <c r="V51" s="384"/>
    </row>
    <row r="52" spans="2:22">
      <c r="T52" s="364"/>
    </row>
    <row r="53" spans="2:22" s="382" customFormat="1">
      <c r="B53" s="382" t="s">
        <v>17</v>
      </c>
      <c r="I53" s="382">
        <f>SUM(I13:I50)</f>
        <v>27421840.432848487</v>
      </c>
      <c r="N53" s="382">
        <f t="shared" ref="N53:R53" si="4">SUM(N13:N50)</f>
        <v>227040.74162540186</v>
      </c>
      <c r="O53" s="382">
        <f t="shared" si="4"/>
        <v>1067375.3201755192</v>
      </c>
      <c r="P53" s="382">
        <f t="shared" si="4"/>
        <v>0</v>
      </c>
      <c r="Q53" s="385">
        <f t="shared" si="4"/>
        <v>-25269.259293535888</v>
      </c>
      <c r="R53" s="385">
        <f t="shared" si="4"/>
        <v>0</v>
      </c>
      <c r="S53" s="382">
        <f>SUM(S13:S50)</f>
        <v>24602577.26535587</v>
      </c>
      <c r="T53" s="364"/>
      <c r="V53" s="382">
        <f>SUM(V13:V50)</f>
        <v>28034798.448659785</v>
      </c>
    </row>
    <row r="54" spans="2:22">
      <c r="I54" s="379"/>
      <c r="J54" s="379"/>
      <c r="K54" s="379"/>
      <c r="L54" s="379"/>
      <c r="M54" s="379"/>
      <c r="N54" s="386"/>
      <c r="O54" s="386"/>
      <c r="S54" s="367"/>
      <c r="T54" s="364"/>
    </row>
    <row r="55" spans="2:22">
      <c r="I55" s="387"/>
      <c r="J55" s="387"/>
      <c r="K55" s="387"/>
      <c r="L55" s="387"/>
      <c r="M55" s="387"/>
      <c r="N55" s="387"/>
      <c r="O55" s="386"/>
      <c r="T55" s="364"/>
    </row>
    <row r="56" spans="2:22">
      <c r="C56" s="379"/>
      <c r="D56" s="379"/>
      <c r="I56" s="386"/>
      <c r="J56" s="386"/>
      <c r="K56" s="386"/>
      <c r="L56" s="386"/>
      <c r="M56" s="386"/>
      <c r="N56" s="386"/>
      <c r="O56" s="386"/>
      <c r="T56" s="381"/>
    </row>
    <row r="57" spans="2:22">
      <c r="I57" s="389"/>
      <c r="J57" s="389"/>
      <c r="K57" s="389"/>
      <c r="L57" s="389"/>
      <c r="M57" s="389"/>
      <c r="N57" s="389"/>
      <c r="O57" s="389"/>
    </row>
    <row r="58" spans="2:22">
      <c r="T58" s="382"/>
    </row>
    <row r="59" spans="2:22">
      <c r="T59" s="367"/>
    </row>
  </sheetData>
  <mergeCells count="2">
    <mergeCell ref="J8:L8"/>
    <mergeCell ref="N8:R8"/>
  </mergeCells>
  <pageMargins left="0.25" right="0.25" top="0.75" bottom="0.75" header="0.3" footer="0.3"/>
  <pageSetup paperSize="5" scale="54" orientation="landscape" r:id="rId1"/>
  <headerFooter alignWithMargins="0"/>
  <ignoredErrors>
    <ignoredError sqref="V25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5">
    <pageSetUpPr fitToPage="1"/>
  </sheetPr>
  <dimension ref="A1:F75"/>
  <sheetViews>
    <sheetView zoomScale="85" zoomScaleNormal="85" workbookViewId="0">
      <selection activeCell="C10" sqref="C10"/>
    </sheetView>
  </sheetViews>
  <sheetFormatPr defaultRowHeight="12.5"/>
  <cols>
    <col min="1" max="1" width="19" customWidth="1"/>
    <col min="2" max="2" width="21.81640625" customWidth="1"/>
    <col min="3" max="3" width="9.453125" bestFit="1" customWidth="1"/>
    <col min="4" max="4" width="17.81640625" customWidth="1"/>
    <col min="5" max="5" width="16" bestFit="1" customWidth="1"/>
    <col min="6" max="6" width="12.54296875" customWidth="1"/>
  </cols>
  <sheetData>
    <row r="1" spans="1:6">
      <c r="A1" t="str">
        <f>+RS!B2</f>
        <v>KENTUCKY POWER BILLING ANALYSIS</v>
      </c>
    </row>
    <row r="2" spans="1:6">
      <c r="A2" t="str">
        <f>+RS!B4</f>
        <v>TEST YEAR ENDED MAY 31, 2025</v>
      </c>
    </row>
    <row r="3" spans="1:6">
      <c r="A3" t="s">
        <v>309</v>
      </c>
    </row>
    <row r="6" spans="1:6">
      <c r="A6" s="1"/>
      <c r="B6" s="1" t="s">
        <v>72</v>
      </c>
      <c r="C6" s="1" t="s">
        <v>6</v>
      </c>
      <c r="D6" s="1" t="s">
        <v>6</v>
      </c>
      <c r="E6" s="1"/>
      <c r="F6" s="1"/>
    </row>
    <row r="7" spans="1:6">
      <c r="A7" s="1"/>
      <c r="B7" s="1" t="s">
        <v>73</v>
      </c>
      <c r="C7" s="1" t="s">
        <v>145</v>
      </c>
      <c r="D7" s="1" t="s">
        <v>145</v>
      </c>
      <c r="E7" s="1"/>
      <c r="F7" s="1" t="s">
        <v>76</v>
      </c>
    </row>
    <row r="8" spans="1:6">
      <c r="A8" s="3" t="s">
        <v>2</v>
      </c>
      <c r="B8" s="3" t="s">
        <v>6</v>
      </c>
      <c r="C8" s="3" t="s">
        <v>315</v>
      </c>
      <c r="D8" s="3" t="s">
        <v>308</v>
      </c>
      <c r="E8" s="3" t="s">
        <v>75</v>
      </c>
      <c r="F8" s="3" t="s">
        <v>75</v>
      </c>
    </row>
    <row r="9" spans="1:6">
      <c r="A9" s="3"/>
      <c r="B9" s="3"/>
      <c r="C9" s="3"/>
      <c r="D9" s="3"/>
      <c r="E9" s="3"/>
      <c r="F9" s="3"/>
    </row>
    <row r="10" spans="1:6">
      <c r="A10" t="s">
        <v>79</v>
      </c>
      <c r="B10" s="8">
        <f>'PB Sum'!C10</f>
        <v>286298620.63941485</v>
      </c>
      <c r="C10" s="8">
        <f>HEAP!F11</f>
        <v>626858.80000000005</v>
      </c>
      <c r="D10" s="8" t="e">
        <f>RS!#REF!</f>
        <v>#REF!</v>
      </c>
      <c r="E10" s="8" t="e">
        <f>+D10-B10+C10</f>
        <v>#REF!</v>
      </c>
      <c r="F10" s="14" t="e">
        <f>+E10/B10</f>
        <v>#REF!</v>
      </c>
    </row>
    <row r="11" spans="1:6">
      <c r="B11" s="8"/>
      <c r="C11" s="8"/>
      <c r="D11" s="8"/>
      <c r="E11" s="8"/>
    </row>
    <row r="12" spans="1:6">
      <c r="A12" t="s">
        <v>80</v>
      </c>
      <c r="B12" s="8" t="e">
        <f>'PB Sum'!C12</f>
        <v>#REF!</v>
      </c>
      <c r="C12" s="8" t="e">
        <f>HEAP!F13</f>
        <v>#REF!</v>
      </c>
      <c r="D12" s="8" t="e">
        <f>#REF!</f>
        <v>#REF!</v>
      </c>
      <c r="E12" s="8" t="e">
        <f>+D12-B12+C12</f>
        <v>#REF!</v>
      </c>
      <c r="F12" s="14" t="e">
        <f>+E12/B12</f>
        <v>#REF!</v>
      </c>
    </row>
    <row r="13" spans="1:6">
      <c r="B13" s="8"/>
      <c r="C13" s="8"/>
      <c r="D13" s="8"/>
      <c r="E13" s="8"/>
    </row>
    <row r="14" spans="1:6">
      <c r="A14" t="s">
        <v>159</v>
      </c>
      <c r="B14" s="8" t="e">
        <f>'PB Sum'!C14</f>
        <v>#REF!</v>
      </c>
      <c r="C14" s="8" t="e">
        <f>HEAP!F15</f>
        <v>#REF!</v>
      </c>
      <c r="D14" s="8" t="e">
        <f>#REF!</f>
        <v>#REF!</v>
      </c>
      <c r="E14" s="94" t="e">
        <f>+D14-B14+C14</f>
        <v>#REF!</v>
      </c>
      <c r="F14" s="14" t="e">
        <f>+E14/B14</f>
        <v>#REF!</v>
      </c>
    </row>
    <row r="15" spans="1:6">
      <c r="B15" s="8"/>
      <c r="C15" s="8"/>
      <c r="D15" s="8"/>
      <c r="E15" s="8"/>
    </row>
    <row r="16" spans="1:6">
      <c r="A16" t="s">
        <v>81</v>
      </c>
      <c r="B16" s="8" t="e">
        <f>'PB Sum'!C16</f>
        <v>#REF!</v>
      </c>
      <c r="C16" s="8"/>
      <c r="D16" s="8" t="e">
        <f>#REF!</f>
        <v>#REF!</v>
      </c>
      <c r="E16" s="8" t="e">
        <f>+D16-B16</f>
        <v>#REF!</v>
      </c>
      <c r="F16" s="14" t="e">
        <f>+E16/B16</f>
        <v>#REF!</v>
      </c>
    </row>
    <row r="17" spans="1:6">
      <c r="B17" s="8"/>
      <c r="C17" s="8"/>
      <c r="D17" s="8"/>
      <c r="E17" s="8"/>
    </row>
    <row r="18" spans="1:6">
      <c r="A18" t="s">
        <v>82</v>
      </c>
      <c r="B18" s="8" t="e">
        <f>'PB Sum'!C18</f>
        <v>#REF!</v>
      </c>
      <c r="C18" s="8"/>
      <c r="D18" s="8" t="e">
        <f>#REF!</f>
        <v>#REF!</v>
      </c>
      <c r="E18" s="8" t="e">
        <f>+D18-B18</f>
        <v>#REF!</v>
      </c>
      <c r="F18" s="14" t="e">
        <f>+E18/B18</f>
        <v>#REF!</v>
      </c>
    </row>
    <row r="19" spans="1:6">
      <c r="B19" s="8"/>
      <c r="C19" s="8"/>
      <c r="D19" s="8"/>
      <c r="E19" s="8"/>
    </row>
    <row r="20" spans="1:6">
      <c r="A20" t="s">
        <v>194</v>
      </c>
      <c r="B20" s="8" t="e">
        <f>'PB Sum'!C20</f>
        <v>#REF!</v>
      </c>
      <c r="C20" s="8"/>
      <c r="D20" s="8" t="e">
        <f>'SGS TOD NA'!#REF!</f>
        <v>#REF!</v>
      </c>
      <c r="E20" s="8" t="e">
        <f>+D20-B20</f>
        <v>#REF!</v>
      </c>
      <c r="F20" s="14" t="e">
        <f>+E20/B20</f>
        <v>#REF!</v>
      </c>
    </row>
    <row r="21" spans="1:6">
      <c r="B21" s="8"/>
      <c r="C21" s="8"/>
      <c r="D21" s="8"/>
      <c r="E21" s="8"/>
    </row>
    <row r="22" spans="1:6">
      <c r="A22" t="s">
        <v>83</v>
      </c>
      <c r="B22" s="8" t="e">
        <f>'PB Sum'!C22</f>
        <v>#REF!</v>
      </c>
      <c r="C22" s="8"/>
      <c r="D22" s="8" t="e">
        <f>#REF!</f>
        <v>#REF!</v>
      </c>
      <c r="E22" s="8" t="e">
        <f>+D22-B22</f>
        <v>#REF!</v>
      </c>
      <c r="F22" s="14" t="e">
        <f>+E22/B22</f>
        <v>#REF!</v>
      </c>
    </row>
    <row r="23" spans="1:6">
      <c r="B23" s="8"/>
      <c r="C23" s="8"/>
      <c r="D23" s="8"/>
      <c r="E23" s="8"/>
      <c r="F23" s="14"/>
    </row>
    <row r="24" spans="1:6">
      <c r="A24" t="s">
        <v>202</v>
      </c>
      <c r="B24" s="8" t="e">
        <f>'PB Sum'!C24</f>
        <v>#REF!</v>
      </c>
      <c r="C24" s="8"/>
      <c r="D24" s="8" t="e">
        <f>+#REF!</f>
        <v>#REF!</v>
      </c>
      <c r="E24" s="8" t="e">
        <f>+D24-B24</f>
        <v>#REF!</v>
      </c>
      <c r="F24" s="14" t="e">
        <f>+E24/B24</f>
        <v>#REF!</v>
      </c>
    </row>
    <row r="25" spans="1:6">
      <c r="B25" s="8"/>
      <c r="C25" s="8"/>
      <c r="D25" s="8"/>
      <c r="E25" s="8"/>
    </row>
    <row r="26" spans="1:6">
      <c r="A26" t="s">
        <v>84</v>
      </c>
      <c r="B26" s="8" t="e">
        <f>'PB Sum'!C26</f>
        <v>#REF!</v>
      </c>
      <c r="C26" s="8"/>
      <c r="D26" s="8" t="e">
        <f>#REF!</f>
        <v>#REF!</v>
      </c>
      <c r="E26" s="8" t="e">
        <f>+D26-B26</f>
        <v>#REF!</v>
      </c>
      <c r="F26" s="14" t="e">
        <f>+E26/B26</f>
        <v>#REF!</v>
      </c>
    </row>
    <row r="27" spans="1:6">
      <c r="B27" s="8"/>
      <c r="C27" s="8"/>
      <c r="D27" s="8"/>
      <c r="E27" s="8"/>
    </row>
    <row r="28" spans="1:6">
      <c r="A28" t="s">
        <v>85</v>
      </c>
      <c r="B28" s="8" t="e">
        <f>'PB Sum'!C28</f>
        <v>#REF!</v>
      </c>
      <c r="C28" s="8"/>
      <c r="D28" s="8" t="e">
        <f>#REF!</f>
        <v>#REF!</v>
      </c>
      <c r="E28" s="8" t="e">
        <f>+D28-B28</f>
        <v>#REF!</v>
      </c>
      <c r="F28" s="14" t="e">
        <f>+E28/B28</f>
        <v>#REF!</v>
      </c>
    </row>
    <row r="29" spans="1:6">
      <c r="B29" s="8"/>
      <c r="C29" s="8"/>
      <c r="D29" s="8"/>
      <c r="E29" s="8"/>
    </row>
    <row r="30" spans="1:6">
      <c r="A30" t="s">
        <v>86</v>
      </c>
      <c r="B30" s="8" t="e">
        <f>'PB Sum'!C30</f>
        <v>#REF!</v>
      </c>
      <c r="C30" s="8"/>
      <c r="D30" s="8" t="e">
        <f>#REF!</f>
        <v>#REF!</v>
      </c>
      <c r="E30" s="8" t="e">
        <f>+D30-B30</f>
        <v>#REF!</v>
      </c>
      <c r="F30" s="14" t="e">
        <f>+E30/B30</f>
        <v>#REF!</v>
      </c>
    </row>
    <row r="31" spans="1:6">
      <c r="B31" s="8"/>
      <c r="C31" s="8"/>
      <c r="D31" s="8"/>
      <c r="E31" s="8"/>
    </row>
    <row r="32" spans="1:6">
      <c r="A32" t="s">
        <v>87</v>
      </c>
      <c r="B32" s="8" t="e">
        <f>'PB Sum'!C32</f>
        <v>#REF!</v>
      </c>
      <c r="C32" s="8"/>
      <c r="D32" s="8" t="e">
        <f>#REF!</f>
        <v>#REF!</v>
      </c>
      <c r="E32" s="8" t="e">
        <f>+D32-B32</f>
        <v>#REF!</v>
      </c>
      <c r="F32" s="14" t="e">
        <f>+E32/B32</f>
        <v>#REF!</v>
      </c>
    </row>
    <row r="33" spans="1:6">
      <c r="B33" s="8"/>
      <c r="C33" s="8"/>
      <c r="D33" s="8"/>
      <c r="E33" s="8"/>
    </row>
    <row r="34" spans="1:6">
      <c r="A34" t="s">
        <v>88</v>
      </c>
      <c r="B34" s="8" t="e">
        <f>'PB Sum'!C34</f>
        <v>#REF!</v>
      </c>
      <c r="C34" s="8"/>
      <c r="D34" s="8" t="e">
        <f>#REF!</f>
        <v>#REF!</v>
      </c>
      <c r="E34" s="8" t="e">
        <f>+D34-B34</f>
        <v>#REF!</v>
      </c>
      <c r="F34" s="14" t="e">
        <f>+E34/B34</f>
        <v>#REF!</v>
      </c>
    </row>
    <row r="35" spans="1:6">
      <c r="B35" s="8"/>
      <c r="C35" s="8"/>
      <c r="D35" s="8"/>
      <c r="E35" s="8"/>
    </row>
    <row r="36" spans="1:6">
      <c r="A36" t="s">
        <v>89</v>
      </c>
      <c r="B36" s="8" t="e">
        <f>'PB Sum'!C36</f>
        <v>#REF!</v>
      </c>
      <c r="C36" s="8"/>
      <c r="D36" s="8" t="e">
        <f>#REF!</f>
        <v>#REF!</v>
      </c>
      <c r="E36" s="8" t="e">
        <f>+D36-B36</f>
        <v>#REF!</v>
      </c>
      <c r="F36" s="14" t="e">
        <f>+E36/B36</f>
        <v>#REF!</v>
      </c>
    </row>
    <row r="37" spans="1:6">
      <c r="B37" s="8"/>
      <c r="C37" s="8"/>
      <c r="D37" s="8"/>
      <c r="E37" s="8"/>
    </row>
    <row r="38" spans="1:6">
      <c r="A38" t="s">
        <v>90</v>
      </c>
      <c r="B38" s="8" t="e">
        <f>'PB Sum'!C38</f>
        <v>#REF!</v>
      </c>
      <c r="C38" s="8"/>
      <c r="D38" s="8" t="e">
        <f>#REF!</f>
        <v>#REF!</v>
      </c>
      <c r="E38" s="8" t="e">
        <f>+D38-B38</f>
        <v>#REF!</v>
      </c>
      <c r="F38" s="14" t="e">
        <f>+E38/B38</f>
        <v>#REF!</v>
      </c>
    </row>
    <row r="39" spans="1:6">
      <c r="B39" s="8"/>
      <c r="C39" s="8"/>
      <c r="D39" s="8"/>
      <c r="E39" s="8"/>
    </row>
    <row r="40" spans="1:6">
      <c r="A40" t="s">
        <v>91</v>
      </c>
      <c r="B40" s="8" t="e">
        <f>'PB Sum'!C40</f>
        <v>#REF!</v>
      </c>
      <c r="C40" s="8"/>
      <c r="D40" s="8" t="e">
        <f>#REF!</f>
        <v>#REF!</v>
      </c>
      <c r="E40" s="8" t="e">
        <f>+D40-B40</f>
        <v>#REF!</v>
      </c>
      <c r="F40" s="14" t="e">
        <f>+E40/B40</f>
        <v>#REF!</v>
      </c>
    </row>
    <row r="41" spans="1:6">
      <c r="B41" s="8"/>
      <c r="C41" s="8"/>
      <c r="D41" s="8"/>
      <c r="E41" s="8"/>
      <c r="F41" s="14"/>
    </row>
    <row r="42" spans="1:6">
      <c r="A42" s="27" t="s">
        <v>281</v>
      </c>
      <c r="B42" s="29" t="e">
        <f>'PB Sum'!C42</f>
        <v>#REF!</v>
      </c>
      <c r="C42" s="29"/>
      <c r="D42" s="29" t="e">
        <f>#REF!</f>
        <v>#REF!</v>
      </c>
      <c r="E42" s="29" t="e">
        <f>+D42-B42</f>
        <v>#REF!</v>
      </c>
      <c r="F42" s="14" t="e">
        <f>+E42/B42</f>
        <v>#REF!</v>
      </c>
    </row>
    <row r="43" spans="1:6">
      <c r="A43" s="27"/>
      <c r="B43" s="29"/>
      <c r="C43" s="29"/>
      <c r="D43" s="29"/>
      <c r="E43" s="29"/>
    </row>
    <row r="44" spans="1:6">
      <c r="A44" s="27" t="s">
        <v>95</v>
      </c>
      <c r="B44" s="29" t="e">
        <f>'PB Sum'!C44</f>
        <v>#REF!</v>
      </c>
      <c r="C44" s="29"/>
      <c r="D44" s="29" t="e">
        <f>#REF!</f>
        <v>#REF!</v>
      </c>
      <c r="E44" s="29" t="e">
        <f>+D44-B44</f>
        <v>#REF!</v>
      </c>
      <c r="F44" s="14" t="e">
        <f>+E44/B44</f>
        <v>#REF!</v>
      </c>
    </row>
    <row r="45" spans="1:6">
      <c r="A45" s="27"/>
      <c r="B45" s="29"/>
      <c r="C45" s="29"/>
      <c r="D45" s="29"/>
      <c r="E45" s="29"/>
    </row>
    <row r="46" spans="1:6">
      <c r="A46" s="27" t="s">
        <v>92</v>
      </c>
      <c r="B46" s="29" t="e">
        <f>'PB Sum'!C46</f>
        <v>#REF!</v>
      </c>
      <c r="C46" s="29"/>
      <c r="D46" s="29" t="e">
        <f>#REF!</f>
        <v>#REF!</v>
      </c>
      <c r="E46" s="29" t="e">
        <f>+D46-B46</f>
        <v>#REF!</v>
      </c>
      <c r="F46" s="14" t="e">
        <f>+E46/B46</f>
        <v>#REF!</v>
      </c>
    </row>
    <row r="47" spans="1:6">
      <c r="A47" s="27"/>
      <c r="B47" s="29"/>
      <c r="C47" s="29"/>
      <c r="D47" s="29"/>
      <c r="E47" s="29"/>
      <c r="F47" s="14"/>
    </row>
    <row r="48" spans="1:6">
      <c r="A48" s="27" t="s">
        <v>197</v>
      </c>
      <c r="B48" s="29" t="e">
        <f>'PB Sum'!C48</f>
        <v>#REF!</v>
      </c>
      <c r="C48" s="29"/>
      <c r="D48" s="29" t="e">
        <f>#REF!</f>
        <v>#REF!</v>
      </c>
      <c r="E48" s="29" t="e">
        <f>+D48-B48</f>
        <v>#REF!</v>
      </c>
      <c r="F48" s="14" t="e">
        <f>+E48/B48</f>
        <v>#REF!</v>
      </c>
    </row>
    <row r="49" spans="1:6">
      <c r="A49" s="27"/>
      <c r="B49" s="29"/>
      <c r="C49" s="29"/>
      <c r="D49" s="29"/>
      <c r="E49" s="29"/>
    </row>
    <row r="50" spans="1:6">
      <c r="A50" s="80" t="s">
        <v>282</v>
      </c>
      <c r="B50" s="29" t="e">
        <f>'PB Sum'!C50</f>
        <v>#REF!</v>
      </c>
      <c r="C50" s="29"/>
      <c r="D50" s="29" t="e">
        <f>#REF!</f>
        <v>#REF!</v>
      </c>
      <c r="E50" s="29" t="e">
        <f>+D50-B50</f>
        <v>#REF!</v>
      </c>
      <c r="F50" s="14" t="e">
        <f>+E50/B50</f>
        <v>#REF!</v>
      </c>
    </row>
    <row r="51" spans="1:6">
      <c r="A51" s="80"/>
      <c r="B51" s="29"/>
      <c r="C51" s="29"/>
      <c r="D51" s="29"/>
      <c r="E51" s="29"/>
    </row>
    <row r="52" spans="1:6">
      <c r="A52" s="80" t="s">
        <v>283</v>
      </c>
      <c r="B52" s="29" t="e">
        <f>'PB Sum'!C52</f>
        <v>#REF!</v>
      </c>
      <c r="C52" s="29"/>
      <c r="D52" s="29" t="e">
        <f>#REF!</f>
        <v>#REF!</v>
      </c>
      <c r="E52" s="29" t="e">
        <f>+D52-B52</f>
        <v>#REF!</v>
      </c>
      <c r="F52" s="14" t="e">
        <f>+E52/B52</f>
        <v>#REF!</v>
      </c>
    </row>
    <row r="53" spans="1:6">
      <c r="A53" s="80"/>
      <c r="B53" s="29"/>
      <c r="C53" s="29"/>
      <c r="D53" s="29"/>
      <c r="E53" s="29"/>
    </row>
    <row r="54" spans="1:6">
      <c r="A54" s="80" t="s">
        <v>321</v>
      </c>
      <c r="B54" s="29" t="e">
        <f>'PB Sum'!C54</f>
        <v>#REF!</v>
      </c>
      <c r="C54" s="29"/>
      <c r="D54" s="29" t="e">
        <f>'CS-IRP TRAN 321'!E48</f>
        <v>#REF!</v>
      </c>
      <c r="E54" s="29" t="e">
        <f>+D54-B54</f>
        <v>#REF!</v>
      </c>
      <c r="F54" s="14" t="e">
        <f>+E54/B54</f>
        <v>#REF!</v>
      </c>
    </row>
    <row r="55" spans="1:6">
      <c r="A55" s="80"/>
      <c r="B55" s="29"/>
      <c r="C55" s="29"/>
      <c r="D55" s="29"/>
      <c r="E55" s="29"/>
    </row>
    <row r="56" spans="1:6">
      <c r="A56" s="80" t="s">
        <v>322</v>
      </c>
      <c r="B56" s="29">
        <f>'PB Sum'!C56</f>
        <v>4144230.6020000004</v>
      </c>
      <c r="C56" s="29"/>
      <c r="D56" s="29">
        <f>'CS-IRP SUB 331'!E48</f>
        <v>4144229.5520000006</v>
      </c>
      <c r="E56" s="29">
        <f>+D56-B56</f>
        <v>-1.0499999998137355</v>
      </c>
      <c r="F56" s="14">
        <f>+E56/B56</f>
        <v>-2.5336427932051049E-7</v>
      </c>
    </row>
    <row r="57" spans="1:6">
      <c r="A57" s="80"/>
      <c r="B57" s="29"/>
      <c r="C57" s="29"/>
      <c r="D57" s="29"/>
      <c r="E57" s="29"/>
      <c r="F57" s="14"/>
    </row>
    <row r="58" spans="1:6">
      <c r="A58" s="80" t="s">
        <v>284</v>
      </c>
      <c r="B58" s="29" t="e">
        <f>'PB Sum'!C58</f>
        <v>#REF!</v>
      </c>
      <c r="C58" s="29"/>
      <c r="D58" s="29" t="e">
        <f>#REF!</f>
        <v>#REF!</v>
      </c>
      <c r="E58" s="29" t="e">
        <f>+D58-B58</f>
        <v>#REF!</v>
      </c>
      <c r="F58" s="14" t="e">
        <f>+E58/B58</f>
        <v>#REF!</v>
      </c>
    </row>
    <row r="59" spans="1:6">
      <c r="A59" s="80"/>
      <c r="B59" s="29"/>
      <c r="C59" s="29"/>
      <c r="D59" s="29"/>
      <c r="E59" s="29"/>
    </row>
    <row r="60" spans="1:6">
      <c r="A60" s="80" t="s">
        <v>285</v>
      </c>
      <c r="B60" s="29" t="e">
        <f>'PB Sum'!C60</f>
        <v>#REF!</v>
      </c>
      <c r="C60" s="29"/>
      <c r="D60" s="29" t="e">
        <f>#REF!</f>
        <v>#REF!</v>
      </c>
      <c r="E60" s="29" t="e">
        <f>+D60-B60</f>
        <v>#REF!</v>
      </c>
      <c r="F60" s="14" t="e">
        <f>+E60/B60</f>
        <v>#REF!</v>
      </c>
    </row>
    <row r="61" spans="1:6">
      <c r="A61" s="80"/>
      <c r="B61" s="29"/>
      <c r="C61" s="29"/>
      <c r="D61" s="29"/>
      <c r="E61" s="29"/>
      <c r="F61" s="14"/>
    </row>
    <row r="62" spans="1:6">
      <c r="A62" s="80" t="s">
        <v>286</v>
      </c>
      <c r="B62" s="29" t="e">
        <f>'PB Sum'!C62</f>
        <v>#REF!</v>
      </c>
      <c r="C62" s="29"/>
      <c r="D62" s="29" t="e">
        <f>#REF!</f>
        <v>#REF!</v>
      </c>
      <c r="E62" s="29" t="e">
        <f>+D62-B62</f>
        <v>#REF!</v>
      </c>
      <c r="F62" s="14" t="e">
        <f>+E62/B62</f>
        <v>#REF!</v>
      </c>
    </row>
    <row r="63" spans="1:6">
      <c r="A63" s="80"/>
      <c r="B63" s="29"/>
      <c r="C63" s="29"/>
      <c r="D63" s="29"/>
      <c r="E63" s="29"/>
      <c r="F63" s="14"/>
    </row>
    <row r="64" spans="1:6">
      <c r="A64" s="80" t="s">
        <v>287</v>
      </c>
      <c r="B64" s="29" t="e">
        <f>'PB Sum'!C64</f>
        <v>#REF!</v>
      </c>
      <c r="C64" s="29"/>
      <c r="D64" s="29" t="e">
        <f>#REF!</f>
        <v>#REF!</v>
      </c>
      <c r="E64" s="29" t="e">
        <f>+D64-B64</f>
        <v>#REF!</v>
      </c>
      <c r="F64" s="14" t="e">
        <f>+E64/B64</f>
        <v>#REF!</v>
      </c>
    </row>
    <row r="65" spans="1:6">
      <c r="A65" s="27"/>
      <c r="B65" s="29"/>
      <c r="C65" s="29"/>
      <c r="D65" s="29"/>
      <c r="E65" s="29"/>
      <c r="F65" s="14"/>
    </row>
    <row r="66" spans="1:6">
      <c r="A66" s="27" t="s">
        <v>93</v>
      </c>
      <c r="B66" s="29" t="e">
        <f>'PB Sum'!C66</f>
        <v>#REF!</v>
      </c>
      <c r="C66" s="29"/>
      <c r="D66" s="29" t="e">
        <f>#REF!</f>
        <v>#REF!</v>
      </c>
      <c r="E66" s="29" t="e">
        <f>+D66-B66</f>
        <v>#REF!</v>
      </c>
      <c r="F66" s="14" t="e">
        <f>+E66/B66</f>
        <v>#REF!</v>
      </c>
    </row>
    <row r="67" spans="1:6">
      <c r="A67" s="27"/>
      <c r="B67" s="29"/>
      <c r="C67" s="29"/>
      <c r="D67" s="29"/>
      <c r="E67" s="29"/>
    </row>
    <row r="68" spans="1:6">
      <c r="A68" t="s">
        <v>94</v>
      </c>
      <c r="B68" s="8" t="e">
        <f>'PB Sum'!C68</f>
        <v>#REF!</v>
      </c>
      <c r="C68" s="8"/>
      <c r="D68" s="8" t="e">
        <f>#REF!</f>
        <v>#REF!</v>
      </c>
      <c r="E68" s="8" t="e">
        <f>+D68-B68</f>
        <v>#REF!</v>
      </c>
      <c r="F68" s="14" t="e">
        <f>+E68/B68</f>
        <v>#REF!</v>
      </c>
    </row>
    <row r="69" spans="1:6">
      <c r="B69" s="8"/>
      <c r="C69" s="8"/>
      <c r="D69" s="8"/>
    </row>
    <row r="70" spans="1:6">
      <c r="A70" t="s">
        <v>17</v>
      </c>
      <c r="B70" s="8" t="e">
        <f>SUM(B10:B68)</f>
        <v>#REF!</v>
      </c>
      <c r="C70" s="8"/>
      <c r="D70" s="8" t="e">
        <f>SUM(D10:D68)</f>
        <v>#REF!</v>
      </c>
      <c r="E70" s="8" t="e">
        <f>SUM(E10:E68)</f>
        <v>#REF!</v>
      </c>
      <c r="F70" s="14" t="e">
        <f>+E70/B70</f>
        <v>#REF!</v>
      </c>
    </row>
    <row r="75" spans="1:6">
      <c r="E75" s="8"/>
    </row>
  </sheetData>
  <phoneticPr fontId="0" type="noConversion"/>
  <printOptions horizontalCentered="1"/>
  <pageMargins left="0.75" right="0.75" top="0.5" bottom="0.5" header="0.5" footer="0.5"/>
  <pageSetup scale="83" orientation="portrait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38">
    <pageSetUpPr fitToPage="1"/>
  </sheetPr>
  <dimension ref="B2:AA62"/>
  <sheetViews>
    <sheetView zoomScale="120" zoomScaleNormal="120" workbookViewId="0">
      <pane xSplit="2" ySplit="12" topLeftCell="C13" activePane="bottomRight" state="frozen"/>
      <selection activeCell="G34" sqref="G34"/>
      <selection pane="topRight" activeCell="G34" sqref="G34"/>
      <selection pane="bottomLeft" activeCell="G34" sqref="G34"/>
      <selection pane="bottomRight" activeCell="E5" sqref="E5"/>
    </sheetView>
  </sheetViews>
  <sheetFormatPr defaultColWidth="9.1796875" defaultRowHeight="13"/>
  <cols>
    <col min="1" max="1" width="2.54296875" style="362" customWidth="1"/>
    <col min="2" max="2" width="65.453125" style="362" bestFit="1" customWidth="1"/>
    <col min="3" max="3" width="17.453125" style="362" bestFit="1" customWidth="1"/>
    <col min="4" max="4" width="18" style="362" bestFit="1" customWidth="1"/>
    <col min="5" max="5" width="17" style="362" bestFit="1" customWidth="1"/>
    <col min="6" max="6" width="14.81640625" style="362" bestFit="1" customWidth="1"/>
    <col min="7" max="7" width="16.81640625" style="362" bestFit="1" customWidth="1"/>
    <col min="8" max="8" width="14.54296875" style="362" bestFit="1" customWidth="1"/>
    <col min="9" max="9" width="13.1796875" style="362" bestFit="1" customWidth="1"/>
    <col min="10" max="10" width="11.453125" style="362" bestFit="1" customWidth="1"/>
    <col min="11" max="11" width="11.7265625" style="362" bestFit="1" customWidth="1"/>
    <col min="12" max="12" width="10.26953125" style="362" bestFit="1" customWidth="1"/>
    <col min="13" max="13" width="13" style="362" bestFit="1" customWidth="1"/>
    <col min="14" max="14" width="9.54296875" style="362" bestFit="1" customWidth="1"/>
    <col min="15" max="15" width="11.7265625" style="362" bestFit="1" customWidth="1"/>
    <col min="16" max="16" width="11.453125" style="362" bestFit="1" customWidth="1"/>
    <col min="17" max="17" width="11.7265625" style="364" bestFit="1" customWidth="1"/>
    <col min="18" max="18" width="11.26953125" style="364" bestFit="1" customWidth="1"/>
    <col min="19" max="19" width="13.1796875" style="362" bestFit="1" customWidth="1"/>
    <col min="20" max="20" width="16.26953125" style="362" bestFit="1" customWidth="1"/>
    <col min="21" max="21" width="8.26953125" style="362" bestFit="1" customWidth="1"/>
    <col min="22" max="22" width="13.1796875" style="362" bestFit="1" customWidth="1"/>
    <col min="23" max="25" width="9.1796875" style="362"/>
    <col min="26" max="26" width="10.7265625" style="362" bestFit="1" customWidth="1"/>
    <col min="27" max="16384" width="9.1796875" style="362"/>
  </cols>
  <sheetData>
    <row r="2" spans="2:22">
      <c r="B2" s="362" t="str">
        <f>RS!B2</f>
        <v>KENTUCKY POWER BILLING ANALYSIS</v>
      </c>
      <c r="I2" s="365"/>
      <c r="J2" s="365"/>
      <c r="K2" s="365"/>
      <c r="L2" s="365"/>
      <c r="M2" s="365"/>
    </row>
    <row r="3" spans="2:22">
      <c r="B3" s="362" t="str">
        <f>RS!B3</f>
        <v>PER BOOKS</v>
      </c>
      <c r="I3" s="367"/>
      <c r="J3" s="367"/>
      <c r="K3" s="367"/>
      <c r="L3" s="367"/>
      <c r="M3" s="367"/>
    </row>
    <row r="4" spans="2:22">
      <c r="B4" s="362" t="str">
        <f>RS!B4</f>
        <v>TEST YEAR ENDED MAY 31, 2025</v>
      </c>
    </row>
    <row r="5" spans="2:22">
      <c r="E5" s="379"/>
    </row>
    <row r="6" spans="2:22">
      <c r="B6" s="362" t="s">
        <v>500</v>
      </c>
      <c r="G6" s="444"/>
    </row>
    <row r="7" spans="2:22">
      <c r="B7" s="362" t="s">
        <v>381</v>
      </c>
    </row>
    <row r="8" spans="2:22">
      <c r="F8" s="368"/>
      <c r="G8" s="368"/>
      <c r="H8" s="368"/>
      <c r="J8" s="572" t="str">
        <f>RS!J8</f>
        <v>Unit Adjustments</v>
      </c>
      <c r="K8" s="572"/>
      <c r="L8" s="572"/>
      <c r="M8" s="369"/>
      <c r="N8" s="572" t="str">
        <f>RS!N8</f>
        <v>Base Revenues Adjustments</v>
      </c>
      <c r="O8" s="572"/>
      <c r="P8" s="572"/>
      <c r="Q8" s="572"/>
      <c r="R8" s="572"/>
      <c r="S8" s="368"/>
      <c r="T8" s="370" t="s">
        <v>171</v>
      </c>
    </row>
    <row r="9" spans="2:22">
      <c r="B9" s="368"/>
      <c r="C9" s="368"/>
      <c r="D9" s="368"/>
      <c r="E9" s="368"/>
      <c r="F9" s="368"/>
      <c r="G9" s="368"/>
      <c r="H9" s="368"/>
      <c r="I9" s="368" t="str">
        <f>RS!I9</f>
        <v>Per Books</v>
      </c>
      <c r="J9" s="368" t="str">
        <f>RS!J9</f>
        <v>Weather</v>
      </c>
      <c r="K9" s="368" t="str">
        <f>RS!K9</f>
        <v>Customer</v>
      </c>
      <c r="L9" s="368" t="str">
        <f>RS!L9</f>
        <v>Customer</v>
      </c>
      <c r="M9" s="369" t="str">
        <f>RS!M9</f>
        <v>Adjusted</v>
      </c>
      <c r="N9" s="368" t="str">
        <f>RS!N9</f>
        <v>Enviro Sur</v>
      </c>
      <c r="O9" s="368" t="str">
        <f>RS!O9</f>
        <v>Rate</v>
      </c>
      <c r="P9" s="368" t="str">
        <f>RS!P9</f>
        <v>Weather</v>
      </c>
      <c r="Q9" s="368" t="str">
        <f>RS!Q9</f>
        <v>Customer</v>
      </c>
      <c r="R9" s="368" t="str">
        <f>RS!R9</f>
        <v>Customer</v>
      </c>
      <c r="S9" s="368" t="str">
        <f>RS!S9</f>
        <v>Adjusted Base</v>
      </c>
      <c r="T9" s="368" t="s">
        <v>1286</v>
      </c>
      <c r="U9" s="368" t="s">
        <v>169</v>
      </c>
      <c r="V9" s="368" t="s">
        <v>171</v>
      </c>
    </row>
    <row r="10" spans="2:22">
      <c r="B10" s="370" t="str">
        <f>RS!B10</f>
        <v>Description</v>
      </c>
      <c r="C10" s="370" t="str">
        <f>RS!C10</f>
        <v>Units (Thru 12/30/24)</v>
      </c>
      <c r="D10" s="370" t="str">
        <f>RS!D10</f>
        <v>Units (Effec. 12/31/24)</v>
      </c>
      <c r="E10" s="370" t="str">
        <f>RS!E10</f>
        <v>Units (Effec. 2/21/25)</v>
      </c>
      <c r="F10" s="370" t="str">
        <f>RS!F10</f>
        <v>Rate thru 12/30/24</v>
      </c>
      <c r="G10" s="370" t="str">
        <f>RS!G10</f>
        <v>Rates Effec. 12/31/24</v>
      </c>
      <c r="H10" s="370" t="str">
        <f>RS!H10</f>
        <v>Rate as of 2/21/25</v>
      </c>
      <c r="I10" s="370" t="str">
        <f>RS!I10</f>
        <v>Revenue ($)</v>
      </c>
      <c r="J10" s="370" t="str">
        <f>RS!J10</f>
        <v>Normalization</v>
      </c>
      <c r="K10" s="370" t="str">
        <f>RS!K10</f>
        <v>Annualization</v>
      </c>
      <c r="L10" s="370" t="str">
        <f>RS!L10</f>
        <v>Pro Forma</v>
      </c>
      <c r="M10" s="370" t="str">
        <f>RS!M10</f>
        <v>Units</v>
      </c>
      <c r="N10" s="370" t="str">
        <f>RS!N10</f>
        <v>Excl FGD</v>
      </c>
      <c r="O10" s="370" t="str">
        <f>RS!O10</f>
        <v>Annualization</v>
      </c>
      <c r="P10" s="370" t="str">
        <f>RS!P10</f>
        <v>Normalization</v>
      </c>
      <c r="Q10" s="370" t="str">
        <f>RS!Q10</f>
        <v>Annualization</v>
      </c>
      <c r="R10" s="370" t="str">
        <f>RS!R10</f>
        <v>Pro Forma</v>
      </c>
      <c r="S10" s="370" t="str">
        <f>RS!S10</f>
        <v>Revenue ($)</v>
      </c>
      <c r="T10" s="446">
        <v>1.63</v>
      </c>
      <c r="U10" s="370" t="s">
        <v>522</v>
      </c>
      <c r="V10" s="370" t="s">
        <v>6</v>
      </c>
    </row>
    <row r="11" spans="2:22">
      <c r="B11" s="372" t="str">
        <f>RS!B11</f>
        <v>(1)</v>
      </c>
      <c r="C11" s="372" t="str">
        <f>RS!C11</f>
        <v>(2)</v>
      </c>
      <c r="D11" s="372" t="str">
        <f>RS!D11</f>
        <v>(3)</v>
      </c>
      <c r="E11" s="372" t="str">
        <f>RS!E11</f>
        <v>(4)</v>
      </c>
      <c r="F11" s="372" t="str">
        <f>RS!F11</f>
        <v>(5)</v>
      </c>
      <c r="G11" s="372" t="str">
        <f>RS!G11</f>
        <v>(6)</v>
      </c>
      <c r="H11" s="372" t="str">
        <f>RS!H11</f>
        <v>(7)</v>
      </c>
      <c r="I11" s="372" t="str">
        <f>RS!I11</f>
        <v>(8)</v>
      </c>
      <c r="J11" s="372" t="str">
        <f>RS!J11</f>
        <v>(9)</v>
      </c>
      <c r="K11" s="372" t="str">
        <f>RS!K11</f>
        <v>(10)</v>
      </c>
      <c r="L11" s="372" t="str">
        <f>RS!L11</f>
        <v>(11)</v>
      </c>
      <c r="M11" s="372" t="str">
        <f>RS!M11</f>
        <v>(12)</v>
      </c>
      <c r="N11" s="372" t="str">
        <f>RS!N11</f>
        <v>(13)</v>
      </c>
      <c r="O11" s="372" t="str">
        <f>RS!O11</f>
        <v>(14)</v>
      </c>
      <c r="P11" s="372" t="str">
        <f>RS!P11</f>
        <v>(15)</v>
      </c>
      <c r="Q11" s="372" t="str">
        <f>RS!Q11</f>
        <v>(16)</v>
      </c>
      <c r="R11" s="372" t="str">
        <f>RS!R11</f>
        <v>(17)</v>
      </c>
      <c r="S11" s="372" t="str">
        <f>RS!S11</f>
        <v>(18)</v>
      </c>
      <c r="T11" s="373"/>
    </row>
    <row r="12" spans="2:22">
      <c r="C12" s="364"/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S12" s="364"/>
      <c r="T12" s="364"/>
    </row>
    <row r="13" spans="2:22">
      <c r="B13" s="445" t="s">
        <v>20</v>
      </c>
      <c r="C13" s="364">
        <f>'Bill Units'!N65-C25</f>
        <v>988974140.79369259</v>
      </c>
      <c r="D13" s="364">
        <f>'Bill Units'!O65-D25</f>
        <v>246098568.71310398</v>
      </c>
      <c r="E13" s="364">
        <f>'Bill Units'!P65-E25</f>
        <v>440184930.21948653</v>
      </c>
      <c r="F13" s="375">
        <f>'Rate Input'!N63</f>
        <v>2.964E-2</v>
      </c>
      <c r="G13" s="375">
        <f>'Rate Input'!O63</f>
        <v>3.7319999999999999E-2</v>
      </c>
      <c r="H13" s="375">
        <f>'Rate Input'!P63</f>
        <v>3.7319999999999999E-2</v>
      </c>
      <c r="I13" s="364">
        <f>(C13*F13)+(D13*G13)+(E13*H13)</f>
        <v>54925293.71328932</v>
      </c>
      <c r="J13" s="364">
        <v>0</v>
      </c>
      <c r="K13" s="364">
        <f>'Final billing units by tariff'!DI1738</f>
        <v>-15016238.020285707</v>
      </c>
      <c r="L13" s="332">
        <f>'Final billing units by tariff'!BI1738</f>
        <v>-5325400</v>
      </c>
      <c r="M13" s="364">
        <f>C13+D13+E13+J13+K13+L13</f>
        <v>1654916001.7059975</v>
      </c>
      <c r="N13" s="364"/>
      <c r="O13" s="364">
        <f>(SUM(C13:E13)*H13)-I13</f>
        <v>7595321.4012955651</v>
      </c>
      <c r="P13" s="364">
        <f>J13*H13</f>
        <v>0</v>
      </c>
      <c r="Q13" s="378">
        <f>K13*H13</f>
        <v>-560406.00291706261</v>
      </c>
      <c r="R13" s="378">
        <f>L13*H13</f>
        <v>-198743.92799999999</v>
      </c>
      <c r="S13" s="364">
        <f>I13+N13+O13+P13+Q13+R13</f>
        <v>61761465.183667816</v>
      </c>
      <c r="T13" s="364">
        <f>(M15+M17)*T10</f>
        <v>4433210.9007322444</v>
      </c>
      <c r="U13" s="375">
        <f>'Proposed Rates'!C75</f>
        <v>4.2689999999999999E-2</v>
      </c>
      <c r="V13" s="364">
        <f>U13*M13</f>
        <v>70648364.11282903</v>
      </c>
    </row>
    <row r="14" spans="2:22">
      <c r="B14" s="445" t="s">
        <v>19</v>
      </c>
      <c r="C14" s="364"/>
      <c r="D14" s="364"/>
      <c r="E14" s="364"/>
      <c r="F14" s="375"/>
      <c r="G14" s="375"/>
      <c r="H14" s="375"/>
      <c r="I14" s="364"/>
      <c r="J14" s="364"/>
      <c r="K14" s="364"/>
      <c r="L14" s="378"/>
      <c r="M14" s="364"/>
      <c r="N14" s="364"/>
      <c r="O14" s="364"/>
      <c r="P14" s="364"/>
      <c r="Q14" s="378"/>
      <c r="R14" s="378"/>
      <c r="S14" s="364"/>
      <c r="T14" s="364"/>
      <c r="U14" s="375"/>
      <c r="V14" s="364">
        <f t="shared" ref="V14:V30" si="0">U14*M14</f>
        <v>0</v>
      </c>
    </row>
    <row r="15" spans="2:22">
      <c r="B15" s="445" t="s">
        <v>23</v>
      </c>
      <c r="C15" s="364">
        <f>'Bill Units'!N67</f>
        <v>1603408.9932817833</v>
      </c>
      <c r="D15" s="364">
        <f>'Bill Units'!O67</f>
        <v>390794.32238245971</v>
      </c>
      <c r="E15" s="364">
        <f>'Bill Units'!P67</f>
        <v>704400.74828696297</v>
      </c>
      <c r="F15" s="378">
        <f>'Rate Input'!N65</f>
        <v>17.36</v>
      </c>
      <c r="G15" s="378">
        <f>'Rate Input'!O65</f>
        <v>17.36</v>
      </c>
      <c r="H15" s="378">
        <f>'Rate Input'!P65</f>
        <v>17.36</v>
      </c>
      <c r="I15" s="364">
        <f>(C15*F15)+(D15*G15)+(E15*H15)</f>
        <v>46847766.550192937</v>
      </c>
      <c r="J15" s="364"/>
      <c r="K15" s="364">
        <f>'Final billing units by tariff'!DI1736</f>
        <v>-26863.000753046173</v>
      </c>
      <c r="L15" s="364">
        <f>'Final billing units by tariff'!BI1736</f>
        <v>-13545</v>
      </c>
      <c r="M15" s="364">
        <f>C15+D15+E15+J15+K15+L15</f>
        <v>2658196.0631981599</v>
      </c>
      <c r="N15" s="364"/>
      <c r="O15" s="364">
        <f>(SUM(C15:E15)*H15)-I15</f>
        <v>0</v>
      </c>
      <c r="P15" s="364">
        <f>J15*H15</f>
        <v>0</v>
      </c>
      <c r="Q15" s="378">
        <f>K15*H15</f>
        <v>-466341.69307288155</v>
      </c>
      <c r="R15" s="378">
        <f t="shared" ref="R15:R17" si="1">L15*H15</f>
        <v>-235141.19999999998</v>
      </c>
      <c r="S15" s="364">
        <f>I15+N15+O15+P15+Q15+R15</f>
        <v>46146283.657120049</v>
      </c>
      <c r="T15" s="364"/>
      <c r="U15" s="378">
        <f>'Proposed Rates'!D76</f>
        <v>19.55</v>
      </c>
      <c r="V15" s="364">
        <f t="shared" si="0"/>
        <v>51967733.035524026</v>
      </c>
    </row>
    <row r="16" spans="2:22">
      <c r="B16" s="362" t="s">
        <v>43</v>
      </c>
      <c r="C16" s="364">
        <f>'Bill Units'!N68</f>
        <v>1527784.3410216135</v>
      </c>
      <c r="D16" s="364">
        <f>'Bill Units'!O68</f>
        <v>377163.31650442083</v>
      </c>
      <c r="E16" s="364">
        <f>'Bill Units'!P68</f>
        <v>678551.15111347567</v>
      </c>
      <c r="F16" s="378">
        <f>'Rate Input'!N66</f>
        <v>1.75</v>
      </c>
      <c r="G16" s="378">
        <f>'Rate Input'!O66</f>
        <v>1.75</v>
      </c>
      <c r="H16" s="378">
        <f>'Rate Input'!P66</f>
        <v>1.75</v>
      </c>
      <c r="I16" s="364">
        <f t="shared" ref="I16:I23" si="2">(C16*F16)+(D16*G16)+(E16*H16)</f>
        <v>4521122.9151191423</v>
      </c>
      <c r="J16" s="378"/>
      <c r="K16" s="364">
        <f>'Final billing units by tariff'!DI1735</f>
        <v>-25343.188174010553</v>
      </c>
      <c r="L16" s="364">
        <f>'Final billing units by tariff'!BI1735</f>
        <v>-8674</v>
      </c>
      <c r="M16" s="364">
        <f t="shared" ref="M16:M23" si="3">C16+D16+E16+J16+K16+L16</f>
        <v>2549481.6204654993</v>
      </c>
      <c r="N16" s="364"/>
      <c r="O16" s="364">
        <f>(SUM(C16:E16)*H16)-I16</f>
        <v>0</v>
      </c>
      <c r="P16" s="364">
        <f>J16*H16</f>
        <v>0</v>
      </c>
      <c r="Q16" s="378">
        <f t="shared" ref="Q16:Q23" si="4">K16*H16</f>
        <v>-44350.579304518469</v>
      </c>
      <c r="R16" s="378">
        <f t="shared" si="1"/>
        <v>-15179.5</v>
      </c>
      <c r="S16" s="364">
        <f>I16+N16+O16+P16+Q16+R16</f>
        <v>4461592.8358146241</v>
      </c>
      <c r="T16" s="364"/>
      <c r="U16" s="378">
        <f>'Proposed Rates'!D77</f>
        <v>1.98</v>
      </c>
      <c r="V16" s="364">
        <f t="shared" si="0"/>
        <v>5047973.6085216887</v>
      </c>
    </row>
    <row r="17" spans="2:27">
      <c r="B17" s="362" t="s">
        <v>44</v>
      </c>
      <c r="C17" s="364">
        <f>'Bill Units'!N69</f>
        <v>31658.472469232955</v>
      </c>
      <c r="D17" s="364">
        <f>'Bill Units'!O69</f>
        <v>18727.210725116649</v>
      </c>
      <c r="E17" s="364">
        <f>'Bill Units'!P69</f>
        <v>11197.38955312578</v>
      </c>
      <c r="F17" s="378">
        <f>'Rate Input'!N67</f>
        <v>16.12</v>
      </c>
      <c r="G17" s="378">
        <f>'Rate Input'!O67</f>
        <v>16.12</v>
      </c>
      <c r="H17" s="378">
        <f>'Rate Input'!P67</f>
        <v>16.12</v>
      </c>
      <c r="I17" s="364">
        <f t="shared" si="2"/>
        <v>992719.13268930325</v>
      </c>
      <c r="J17" s="364"/>
      <c r="K17" s="364">
        <f>'Final billing units by tariff'!DI1739</f>
        <v>-1.847152847152846</v>
      </c>
      <c r="L17" s="364">
        <f>'Final billing units by tariff'!BI1739</f>
        <v>-16</v>
      </c>
      <c r="M17" s="364">
        <f t="shared" si="3"/>
        <v>61565.225594628231</v>
      </c>
      <c r="N17" s="364"/>
      <c r="O17" s="364">
        <f>(SUM(C17:E17)*H17)-I17</f>
        <v>0</v>
      </c>
      <c r="P17" s="364">
        <f>J17*H17</f>
        <v>0</v>
      </c>
      <c r="Q17" s="378">
        <f t="shared" si="4"/>
        <v>-29.77610389610388</v>
      </c>
      <c r="R17" s="378">
        <f t="shared" si="1"/>
        <v>-257.92</v>
      </c>
      <c r="S17" s="364">
        <f>I17+N17+O17+P17+Q17+R17</f>
        <v>992431.43658540712</v>
      </c>
      <c r="T17" s="364"/>
      <c r="U17" s="378">
        <f>'Proposed Rates'!D78</f>
        <v>20.88</v>
      </c>
      <c r="V17" s="364">
        <f t="shared" si="0"/>
        <v>1285481.9104158373</v>
      </c>
    </row>
    <row r="18" spans="2:27">
      <c r="C18" s="364"/>
      <c r="D18" s="364"/>
      <c r="E18" s="364"/>
      <c r="F18" s="378"/>
      <c r="G18" s="378"/>
      <c r="H18" s="378"/>
      <c r="I18" s="364"/>
      <c r="J18" s="364"/>
      <c r="K18" s="364"/>
      <c r="L18" s="364"/>
      <c r="M18" s="364"/>
      <c r="N18" s="364"/>
      <c r="O18" s="364"/>
      <c r="P18" s="364"/>
      <c r="Q18" s="378"/>
      <c r="R18" s="378"/>
      <c r="S18" s="364"/>
      <c r="T18" s="364"/>
      <c r="U18" s="447"/>
      <c r="V18" s="364">
        <f t="shared" si="0"/>
        <v>0</v>
      </c>
    </row>
    <row r="19" spans="2:27">
      <c r="B19" s="362" t="s">
        <v>341</v>
      </c>
      <c r="C19" s="364">
        <f>'Bill Units'!N70</f>
        <v>129122.50950126519</v>
      </c>
      <c r="D19" s="364">
        <f>'Bill Units'!O70</f>
        <v>5775.9886744603682</v>
      </c>
      <c r="E19" s="364">
        <f>'Bill Units'!P70</f>
        <v>13420.064879475436</v>
      </c>
      <c r="F19" s="378">
        <f>'Rate Input'!N68</f>
        <v>0.69</v>
      </c>
      <c r="G19" s="378">
        <f>'Rate Input'!O68</f>
        <v>0.69</v>
      </c>
      <c r="H19" s="378">
        <f>'Rate Input'!P68</f>
        <v>0.69</v>
      </c>
      <c r="I19" s="364">
        <f t="shared" si="2"/>
        <v>102339.80850808868</v>
      </c>
      <c r="J19" s="364"/>
      <c r="K19" s="364">
        <f>'Final billing units by tariff'!DI1733</f>
        <v>-3956.0861703364917</v>
      </c>
      <c r="L19" s="364">
        <f>'Final billing units by tariff'!BI1733</f>
        <v>-11779.2</v>
      </c>
      <c r="M19" s="364">
        <f t="shared" si="3"/>
        <v>132583.27688486446</v>
      </c>
      <c r="N19" s="364"/>
      <c r="O19" s="364">
        <f>(SUM(C19:E19)*H19)-I19</f>
        <v>0</v>
      </c>
      <c r="P19" s="364">
        <f>J19*H19</f>
        <v>0</v>
      </c>
      <c r="Q19" s="378">
        <f t="shared" si="4"/>
        <v>-2729.6994575321792</v>
      </c>
      <c r="R19" s="378">
        <f>L19*H19</f>
        <v>-8127.6480000000001</v>
      </c>
      <c r="S19" s="364">
        <f>I19+N19+O19+P19+Q19+R19</f>
        <v>91482.461050556507</v>
      </c>
      <c r="T19" s="364"/>
      <c r="U19" s="378">
        <f>'Proposed Rates'!E75</f>
        <v>0.69</v>
      </c>
      <c r="V19" s="364">
        <f t="shared" si="0"/>
        <v>91482.461050556478</v>
      </c>
    </row>
    <row r="20" spans="2:27">
      <c r="C20" s="364"/>
      <c r="D20" s="364"/>
      <c r="E20" s="364"/>
      <c r="F20" s="378"/>
      <c r="G20" s="378"/>
      <c r="H20" s="378"/>
      <c r="I20" s="364"/>
      <c r="J20" s="364"/>
      <c r="K20" s="364"/>
      <c r="L20" s="364"/>
      <c r="M20" s="364"/>
      <c r="N20" s="364"/>
      <c r="O20" s="364"/>
      <c r="P20" s="364"/>
      <c r="Q20" s="378"/>
      <c r="R20" s="378"/>
      <c r="S20" s="364"/>
      <c r="T20" s="364"/>
      <c r="U20" s="378"/>
      <c r="V20" s="364">
        <f t="shared" si="0"/>
        <v>0</v>
      </c>
    </row>
    <row r="21" spans="2:27">
      <c r="B21" s="362" t="s">
        <v>12</v>
      </c>
      <c r="C21" s="364">
        <f>'Bill Units'!N71</f>
        <v>138.35483870967741</v>
      </c>
      <c r="D21" s="364">
        <f>'Bill Units'!O71</f>
        <v>36.127919911012235</v>
      </c>
      <c r="E21" s="364">
        <f>'Bill Units'!P71</f>
        <v>57.517241379310349</v>
      </c>
      <c r="F21" s="378">
        <f>'Rate Input'!N69</f>
        <v>794</v>
      </c>
      <c r="G21" s="378">
        <f>'Rate Input'!O69</f>
        <v>794</v>
      </c>
      <c r="H21" s="378">
        <f>'Rate Input'!P69</f>
        <v>794</v>
      </c>
      <c r="I21" s="364">
        <f t="shared" si="2"/>
        <v>184208</v>
      </c>
      <c r="J21" s="364"/>
      <c r="K21" s="364">
        <f>'Final billing units by tariff'!DI1611+'Final billing units by tariff'!DI1636+'Final billing units by tariff'!DI1723</f>
        <v>-7</v>
      </c>
      <c r="L21" s="364">
        <f>'Final billing units by tariff'!BI1611+'Final billing units by tariff'!BI1636+'Final billing units by tariff'!BI1723</f>
        <v>-21</v>
      </c>
      <c r="M21" s="364">
        <f>C21+D21+E21+J21+K21+L21</f>
        <v>204</v>
      </c>
      <c r="N21" s="364"/>
      <c r="O21" s="364">
        <f>(SUM(C21:E21)*H21)-I21</f>
        <v>0</v>
      </c>
      <c r="P21" s="364">
        <f>J21*H21</f>
        <v>0</v>
      </c>
      <c r="Q21" s="378">
        <f t="shared" si="4"/>
        <v>-5558</v>
      </c>
      <c r="R21" s="378">
        <f>L21*H21</f>
        <v>-16674</v>
      </c>
      <c r="S21" s="364">
        <f>I21+N21+O21+P21+Q21+R21</f>
        <v>161976</v>
      </c>
      <c r="T21" s="364"/>
      <c r="U21" s="378">
        <f>'Proposed Rates'!B75</f>
        <v>794</v>
      </c>
      <c r="V21" s="364">
        <f t="shared" si="0"/>
        <v>161976</v>
      </c>
    </row>
    <row r="22" spans="2:27">
      <c r="C22" s="364"/>
      <c r="D22" s="364"/>
      <c r="E22" s="364"/>
      <c r="F22" s="378"/>
      <c r="G22" s="378"/>
      <c r="H22" s="378"/>
      <c r="I22" s="364"/>
      <c r="J22" s="364"/>
      <c r="K22" s="364"/>
      <c r="L22" s="364"/>
      <c r="M22" s="364"/>
      <c r="N22" s="364"/>
      <c r="O22" s="364"/>
      <c r="P22" s="364"/>
      <c r="Q22" s="378"/>
      <c r="R22" s="378"/>
      <c r="S22" s="364"/>
      <c r="T22" s="364"/>
      <c r="U22" s="378"/>
      <c r="V22" s="364">
        <f t="shared" si="0"/>
        <v>0</v>
      </c>
    </row>
    <row r="23" spans="2:27">
      <c r="B23" s="362" t="s">
        <v>342</v>
      </c>
      <c r="C23" s="364">
        <f>'Bill Units'!N72</f>
        <v>51884</v>
      </c>
      <c r="D23" s="364">
        <f>'Bill Units'!O72</f>
        <v>12952</v>
      </c>
      <c r="E23" s="364">
        <f>'Bill Units'!P72</f>
        <v>18888</v>
      </c>
      <c r="F23" s="378">
        <f>'Rate Input'!N70</f>
        <v>-3.68</v>
      </c>
      <c r="G23" s="378">
        <f>'Rate Input'!O70</f>
        <v>-3.68</v>
      </c>
      <c r="H23" s="378">
        <f>'Rate Input'!P70</f>
        <v>-3.68</v>
      </c>
      <c r="I23" s="364">
        <f t="shared" si="2"/>
        <v>-308104.31999999995</v>
      </c>
      <c r="J23" s="364"/>
      <c r="K23" s="364">
        <v>0</v>
      </c>
      <c r="L23" s="364"/>
      <c r="M23" s="364">
        <f t="shared" si="3"/>
        <v>83724</v>
      </c>
      <c r="N23" s="364"/>
      <c r="O23" s="364">
        <f>(SUM(C23:E23)*H23)-I23</f>
        <v>0</v>
      </c>
      <c r="P23" s="364">
        <f>J23*H23</f>
        <v>0</v>
      </c>
      <c r="Q23" s="378">
        <f t="shared" si="4"/>
        <v>0</v>
      </c>
      <c r="R23" s="378">
        <f>L23*H23</f>
        <v>0</v>
      </c>
      <c r="S23" s="364">
        <f>I23+N23+O23+P23+Q23+R23</f>
        <v>-308104.31999999995</v>
      </c>
      <c r="T23" s="364"/>
      <c r="U23" s="378">
        <f>F23</f>
        <v>-3.68</v>
      </c>
      <c r="V23" s="364">
        <f>U23*M23</f>
        <v>-308104.32000000001</v>
      </c>
    </row>
    <row r="24" spans="2:27">
      <c r="T24" s="364"/>
      <c r="U24" s="378"/>
      <c r="V24" s="364">
        <f t="shared" si="0"/>
        <v>0</v>
      </c>
    </row>
    <row r="25" spans="2:27">
      <c r="B25" s="362" t="s">
        <v>791</v>
      </c>
      <c r="C25" s="364">
        <f>'Final billing units by tariff'!AT1612</f>
        <v>61851870.967741936</v>
      </c>
      <c r="D25" s="364">
        <f>'Final billing units by tariff'!AU1612</f>
        <v>15441371.411568411</v>
      </c>
      <c r="E25" s="364">
        <f>'Final billing units by tariff'!AV1612</f>
        <v>33058758.620689657</v>
      </c>
      <c r="F25" s="364"/>
      <c r="G25" s="364"/>
      <c r="H25" s="364"/>
      <c r="I25" s="364">
        <f>'[5]Pivot Table_AIR PRODUCTS &amp; C...'!$B$36</f>
        <v>4438288.1100000003</v>
      </c>
      <c r="J25" s="364"/>
      <c r="K25" s="364"/>
      <c r="L25" s="364"/>
      <c r="M25" s="364">
        <f>C25+D25+E25+J25+K25+L25</f>
        <v>110352001</v>
      </c>
      <c r="N25" s="364"/>
      <c r="O25" s="364"/>
      <c r="P25" s="364"/>
      <c r="Q25" s="378"/>
      <c r="R25" s="378"/>
      <c r="S25" s="364">
        <f>I25+N25+O25+P25+Q25+R25</f>
        <v>4438288.1100000003</v>
      </c>
      <c r="T25" s="364"/>
      <c r="U25" s="378"/>
      <c r="V25" s="364">
        <f>S25+61314.54</f>
        <v>4499602.6500000004</v>
      </c>
      <c r="Z25" s="444"/>
      <c r="AA25" s="444"/>
    </row>
    <row r="26" spans="2:27">
      <c r="C26" s="364"/>
      <c r="D26" s="364"/>
      <c r="E26" s="364"/>
      <c r="F26" s="364"/>
      <c r="G26" s="364"/>
      <c r="H26" s="364"/>
      <c r="I26" s="364"/>
      <c r="J26" s="364"/>
      <c r="K26" s="364"/>
      <c r="L26" s="364"/>
      <c r="M26" s="364"/>
      <c r="N26" s="364"/>
      <c r="O26" s="364"/>
      <c r="P26" s="364"/>
      <c r="Q26" s="378"/>
      <c r="R26" s="378"/>
      <c r="S26" s="364"/>
      <c r="T26" s="364"/>
      <c r="U26" s="378"/>
      <c r="V26" s="364">
        <f t="shared" si="0"/>
        <v>0</v>
      </c>
    </row>
    <row r="27" spans="2:27">
      <c r="B27" s="362" t="s">
        <v>792</v>
      </c>
      <c r="C27" s="364"/>
      <c r="D27" s="364"/>
      <c r="E27" s="364"/>
      <c r="F27" s="364"/>
      <c r="G27" s="364"/>
      <c r="H27" s="364"/>
      <c r="I27" s="364">
        <f>SUM('[4]Revenue data for Non-CREV Amoun'!$BP$47,'[4]Revenue data for Non-CREV Amoun'!$BS$10:$BS$15,'[4]Revenue data for Non-CREV Amoun'!$BV$10:$BV$15)</f>
        <v>-2009982.66</v>
      </c>
      <c r="J27" s="364"/>
      <c r="K27" s="364"/>
      <c r="L27" s="364"/>
      <c r="M27" s="364"/>
      <c r="N27" s="364"/>
      <c r="O27" s="364"/>
      <c r="P27" s="364"/>
      <c r="Q27" s="378"/>
      <c r="R27" s="378"/>
      <c r="S27" s="364">
        <f>I27+N27+O27+P27+Q27+R27</f>
        <v>-2009982.66</v>
      </c>
      <c r="T27" s="364"/>
      <c r="U27" s="378"/>
      <c r="V27" s="364">
        <f>S27</f>
        <v>-2009982.66</v>
      </c>
    </row>
    <row r="28" spans="2:27">
      <c r="C28" s="364"/>
      <c r="D28" s="364"/>
      <c r="E28" s="364"/>
      <c r="F28" s="364"/>
      <c r="G28" s="364"/>
      <c r="H28" s="364"/>
      <c r="I28" s="364"/>
      <c r="J28" s="364"/>
      <c r="K28" s="364"/>
      <c r="L28" s="364"/>
      <c r="M28" s="364"/>
      <c r="N28" s="364"/>
      <c r="O28" s="364"/>
      <c r="P28" s="364"/>
      <c r="Q28" s="378"/>
      <c r="R28" s="378"/>
      <c r="S28" s="364"/>
      <c r="T28" s="364"/>
      <c r="U28" s="378"/>
      <c r="V28" s="364">
        <f t="shared" si="0"/>
        <v>0</v>
      </c>
    </row>
    <row r="29" spans="2:27">
      <c r="B29" s="362" t="s">
        <v>797</v>
      </c>
      <c r="C29" s="364">
        <f>'Bill Units'!N73</f>
        <v>187919</v>
      </c>
      <c r="D29" s="364">
        <f>'Bill Units'!O73</f>
        <v>93862</v>
      </c>
      <c r="E29" s="364">
        <f>'Bill Units'!P73</f>
        <v>79747</v>
      </c>
      <c r="F29" s="378">
        <v>-5.5</v>
      </c>
      <c r="G29" s="378">
        <v>-5.5</v>
      </c>
      <c r="H29" s="378">
        <v>-5.5</v>
      </c>
      <c r="I29" s="364">
        <f t="shared" ref="I29" si="5">(C29*F29)+(D29*G29)+(E29*H29)</f>
        <v>-1988404</v>
      </c>
      <c r="J29" s="364"/>
      <c r="K29" s="364"/>
      <c r="L29" s="364"/>
      <c r="M29" s="364"/>
      <c r="N29" s="364"/>
      <c r="O29" s="364"/>
      <c r="P29" s="364"/>
      <c r="Q29" s="378"/>
      <c r="R29" s="378"/>
      <c r="S29" s="364">
        <f>I29+N29+O29+P29+Q29+R29</f>
        <v>-1988404</v>
      </c>
      <c r="T29" s="364"/>
      <c r="U29" s="378"/>
      <c r="V29" s="364">
        <f>S29</f>
        <v>-1988404</v>
      </c>
    </row>
    <row r="30" spans="2:27">
      <c r="C30" s="364"/>
      <c r="D30" s="364"/>
      <c r="E30" s="364"/>
      <c r="F30" s="364"/>
      <c r="G30" s="364"/>
      <c r="H30" s="364"/>
      <c r="I30" s="364"/>
      <c r="J30" s="364"/>
      <c r="K30" s="364"/>
      <c r="L30" s="364"/>
      <c r="M30" s="364"/>
      <c r="N30" s="364"/>
      <c r="O30" s="364"/>
      <c r="P30" s="364"/>
      <c r="S30" s="364"/>
      <c r="T30" s="364"/>
      <c r="U30" s="378"/>
      <c r="V30" s="364">
        <f t="shared" si="0"/>
        <v>0</v>
      </c>
    </row>
    <row r="31" spans="2:27">
      <c r="B31" s="374" t="s">
        <v>485</v>
      </c>
      <c r="C31" s="381"/>
      <c r="D31" s="381"/>
      <c r="E31" s="381"/>
      <c r="F31" s="381"/>
      <c r="G31" s="381"/>
      <c r="H31" s="381"/>
      <c r="I31" s="367">
        <f>'B&amp;A Surcharges'!U57</f>
        <v>-425833.9299999997</v>
      </c>
      <c r="N31" s="381"/>
      <c r="O31" s="381"/>
      <c r="P31" s="381"/>
      <c r="Q31" s="381"/>
      <c r="R31" s="381"/>
      <c r="S31" s="364">
        <f>VLOOKUP(B7,'B&amp;A Surcharges'!A:U,21,FALSE)</f>
        <v>-425833.9299999997</v>
      </c>
      <c r="T31" s="364"/>
      <c r="U31" s="378"/>
      <c r="V31" s="364">
        <f>S31</f>
        <v>-425833.9299999997</v>
      </c>
    </row>
    <row r="32" spans="2:27">
      <c r="C32" s="364"/>
      <c r="D32" s="364"/>
      <c r="E32" s="364"/>
      <c r="F32" s="364"/>
      <c r="G32" s="364"/>
      <c r="H32" s="364"/>
      <c r="I32" s="364"/>
      <c r="J32" s="364"/>
      <c r="K32" s="364"/>
      <c r="L32" s="364"/>
      <c r="M32" s="364"/>
      <c r="N32" s="364"/>
      <c r="O32" s="364"/>
      <c r="P32" s="364"/>
      <c r="S32" s="364"/>
      <c r="T32" s="364"/>
      <c r="U32" s="378"/>
      <c r="V32" s="364"/>
    </row>
    <row r="33" spans="2:22">
      <c r="B33" s="362" t="s">
        <v>14</v>
      </c>
      <c r="C33" s="364"/>
      <c r="D33" s="364"/>
      <c r="E33" s="364"/>
      <c r="F33" s="364"/>
      <c r="G33" s="364"/>
      <c r="H33" s="364"/>
      <c r="I33" s="364">
        <f>VLOOKUP(B7,'B&amp;A Surcharges'!A:U,2,FALSE)</f>
        <v>16681649.030000001</v>
      </c>
      <c r="J33" s="364"/>
      <c r="K33" s="364"/>
      <c r="L33" s="364"/>
      <c r="M33" s="364"/>
      <c r="N33" s="364"/>
      <c r="O33" s="364"/>
      <c r="P33" s="364"/>
      <c r="S33" s="364"/>
      <c r="T33" s="364"/>
      <c r="U33" s="378"/>
      <c r="V33" s="364"/>
    </row>
    <row r="34" spans="2:22">
      <c r="C34" s="364"/>
      <c r="D34" s="364"/>
      <c r="E34" s="364"/>
      <c r="F34" s="364"/>
      <c r="G34" s="364"/>
      <c r="H34" s="364"/>
      <c r="I34" s="364"/>
      <c r="J34" s="364"/>
      <c r="K34" s="364"/>
      <c r="L34" s="364"/>
      <c r="M34" s="364"/>
      <c r="N34" s="364"/>
      <c r="O34" s="364"/>
      <c r="P34" s="364"/>
      <c r="S34" s="364"/>
      <c r="T34" s="364"/>
      <c r="U34" s="378"/>
      <c r="V34" s="364"/>
    </row>
    <row r="35" spans="2:22">
      <c r="B35" s="362" t="s">
        <v>207</v>
      </c>
      <c r="C35" s="364"/>
      <c r="D35" s="364"/>
      <c r="E35" s="364"/>
      <c r="F35" s="364"/>
      <c r="G35" s="364"/>
      <c r="H35" s="364"/>
      <c r="I35" s="364">
        <f>VLOOKUP(B7,'B&amp;A Surcharges'!A:U,16,FALSE)</f>
        <v>0</v>
      </c>
      <c r="J35" s="364"/>
      <c r="K35" s="364"/>
      <c r="L35" s="364"/>
      <c r="M35" s="364"/>
      <c r="N35" s="364"/>
      <c r="O35" s="364"/>
      <c r="P35" s="364"/>
      <c r="S35" s="364"/>
      <c r="T35" s="364"/>
      <c r="U35" s="378"/>
      <c r="V35" s="364"/>
    </row>
    <row r="36" spans="2:22">
      <c r="C36" s="364"/>
      <c r="D36" s="364"/>
      <c r="E36" s="364"/>
      <c r="F36" s="364"/>
      <c r="G36" s="364"/>
      <c r="H36" s="364"/>
      <c r="I36" s="364"/>
      <c r="J36" s="364"/>
      <c r="K36" s="364"/>
      <c r="L36" s="364"/>
      <c r="M36" s="364"/>
      <c r="N36" s="364"/>
      <c r="O36" s="364"/>
      <c r="P36" s="364"/>
      <c r="S36" s="364"/>
      <c r="T36" s="364"/>
      <c r="U36" s="378"/>
      <c r="V36" s="364"/>
    </row>
    <row r="37" spans="2:22">
      <c r="B37" s="362" t="s">
        <v>16</v>
      </c>
      <c r="C37" s="364"/>
      <c r="D37" s="364"/>
      <c r="E37" s="364"/>
      <c r="F37" s="364"/>
      <c r="G37" s="364"/>
      <c r="H37" s="364"/>
      <c r="I37" s="364">
        <f>VLOOKUP(B7,'B&amp;A Surcharges'!A:U,4,FALSE)</f>
        <v>726969.26</v>
      </c>
      <c r="J37" s="364"/>
      <c r="K37" s="364"/>
      <c r="L37" s="364"/>
      <c r="M37" s="364"/>
      <c r="N37" s="364"/>
      <c r="O37" s="364"/>
      <c r="P37" s="364"/>
      <c r="S37" s="364"/>
      <c r="T37" s="364"/>
      <c r="U37" s="378"/>
      <c r="V37" s="364"/>
    </row>
    <row r="38" spans="2:22">
      <c r="C38" s="364"/>
      <c r="D38" s="364"/>
      <c r="E38" s="364"/>
      <c r="F38" s="364"/>
      <c r="G38" s="364"/>
      <c r="H38" s="364"/>
      <c r="I38" s="364"/>
      <c r="J38" s="364"/>
      <c r="K38" s="364"/>
      <c r="L38" s="364"/>
      <c r="M38" s="364"/>
      <c r="N38" s="364"/>
      <c r="O38" s="364"/>
      <c r="P38" s="364"/>
      <c r="S38" s="364"/>
      <c r="T38" s="364"/>
      <c r="V38" s="364"/>
    </row>
    <row r="39" spans="2:22">
      <c r="B39" s="362" t="s">
        <v>160</v>
      </c>
      <c r="C39" s="364"/>
      <c r="D39" s="364"/>
      <c r="E39" s="364"/>
      <c r="F39" s="364"/>
      <c r="G39" s="364"/>
      <c r="H39" s="364"/>
      <c r="I39" s="364">
        <f>VLOOKUP(B7,'B&amp;A Surcharges'!A:U,6,FALSE)</f>
        <v>0</v>
      </c>
      <c r="J39" s="364"/>
      <c r="K39" s="364"/>
      <c r="L39" s="364"/>
      <c r="M39" s="364"/>
      <c r="N39" s="364"/>
      <c r="O39" s="364"/>
      <c r="P39" s="364"/>
      <c r="S39" s="364"/>
      <c r="T39" s="364"/>
      <c r="V39" s="364"/>
    </row>
    <row r="40" spans="2:22">
      <c r="C40" s="364"/>
      <c r="D40" s="364"/>
      <c r="E40" s="364"/>
      <c r="F40" s="364"/>
      <c r="G40" s="364"/>
      <c r="H40" s="364"/>
      <c r="I40" s="364"/>
      <c r="J40" s="364"/>
      <c r="K40" s="364"/>
      <c r="L40" s="364"/>
      <c r="M40" s="364"/>
      <c r="N40" s="364"/>
      <c r="O40" s="364"/>
      <c r="P40" s="364"/>
      <c r="S40" s="364"/>
      <c r="T40" s="364"/>
      <c r="V40" s="364"/>
    </row>
    <row r="41" spans="2:22">
      <c r="C41" s="364"/>
      <c r="D41" s="364"/>
      <c r="E41" s="364"/>
      <c r="F41" s="364"/>
      <c r="G41" s="364"/>
      <c r="H41" s="364"/>
      <c r="I41" s="364"/>
      <c r="J41" s="364"/>
      <c r="K41" s="364"/>
      <c r="L41" s="364"/>
      <c r="M41" s="364"/>
      <c r="N41" s="364"/>
      <c r="O41" s="364"/>
      <c r="P41" s="364"/>
      <c r="S41" s="364"/>
      <c r="T41" s="364"/>
      <c r="V41" s="364"/>
    </row>
    <row r="42" spans="2:22">
      <c r="C42" s="364"/>
      <c r="D42" s="364"/>
      <c r="E42" s="364"/>
      <c r="F42" s="364"/>
      <c r="G42" s="364"/>
      <c r="H42" s="364"/>
      <c r="I42" s="364"/>
      <c r="J42" s="364"/>
      <c r="K42" s="364"/>
      <c r="L42" s="364"/>
      <c r="M42" s="364"/>
      <c r="N42" s="364"/>
      <c r="O42" s="364"/>
      <c r="P42" s="364"/>
      <c r="S42" s="364"/>
      <c r="T42" s="364"/>
      <c r="V42" s="364"/>
    </row>
    <row r="43" spans="2:22">
      <c r="B43" s="362" t="s">
        <v>15</v>
      </c>
      <c r="C43" s="364"/>
      <c r="D43" s="364"/>
      <c r="E43" s="364"/>
      <c r="F43" s="364"/>
      <c r="G43" s="364"/>
      <c r="H43" s="364"/>
      <c r="I43" s="364">
        <f>VLOOKUP(B7,'B&amp;A Surcharges'!A:U,10,FALSE)</f>
        <v>3864706.06</v>
      </c>
      <c r="J43" s="364"/>
      <c r="K43" s="364"/>
      <c r="L43" s="364"/>
      <c r="M43" s="364"/>
      <c r="N43" s="364">
        <f>VLOOKUP(B7,'Envir FGD adj'!A:F,6,FALSE)</f>
        <v>819927.7875319412</v>
      </c>
      <c r="O43" s="364"/>
      <c r="P43" s="364"/>
      <c r="S43" s="364">
        <f t="shared" ref="S43" si="6">N43+O43+P43+Q43</f>
        <v>819927.7875319412</v>
      </c>
      <c r="T43" s="364"/>
      <c r="V43" s="364"/>
    </row>
    <row r="44" spans="2:22">
      <c r="C44" s="364"/>
      <c r="D44" s="364"/>
      <c r="E44" s="364"/>
      <c r="F44" s="364"/>
      <c r="G44" s="364"/>
      <c r="H44" s="364"/>
      <c r="I44" s="364"/>
      <c r="J44" s="364"/>
      <c r="K44" s="364"/>
      <c r="L44" s="364"/>
      <c r="M44" s="364"/>
      <c r="N44" s="364"/>
      <c r="O44" s="364"/>
      <c r="P44" s="364"/>
      <c r="S44" s="364"/>
      <c r="T44" s="364"/>
      <c r="V44" s="364"/>
    </row>
    <row r="45" spans="2:22">
      <c r="B45" s="362" t="s">
        <v>264</v>
      </c>
      <c r="C45" s="364"/>
      <c r="D45" s="364"/>
      <c r="E45" s="364"/>
      <c r="F45" s="364"/>
      <c r="G45" s="364"/>
      <c r="H45" s="364"/>
      <c r="I45" s="364">
        <f>VLOOKUP(B7,'B&amp;A Surcharges'!A:U,12,FALSE)</f>
        <v>3822578.55</v>
      </c>
      <c r="J45" s="364"/>
      <c r="K45" s="364"/>
      <c r="L45" s="364"/>
      <c r="M45" s="364"/>
      <c r="N45" s="364"/>
      <c r="O45" s="364"/>
      <c r="P45" s="364"/>
      <c r="S45" s="364"/>
      <c r="T45" s="364"/>
      <c r="V45" s="364"/>
    </row>
    <row r="46" spans="2:22">
      <c r="C46" s="364"/>
      <c r="D46" s="364"/>
      <c r="E46" s="364"/>
      <c r="F46" s="364"/>
      <c r="G46" s="364"/>
      <c r="H46" s="364"/>
      <c r="I46" s="364"/>
      <c r="J46" s="364"/>
      <c r="K46" s="364"/>
      <c r="L46" s="364"/>
      <c r="M46" s="364"/>
      <c r="N46" s="364"/>
      <c r="O46" s="364"/>
      <c r="P46" s="364"/>
      <c r="S46" s="364"/>
      <c r="T46" s="364"/>
      <c r="V46" s="364"/>
    </row>
    <row r="47" spans="2:22">
      <c r="B47" s="362" t="s">
        <v>328</v>
      </c>
      <c r="C47" s="364"/>
      <c r="D47" s="364"/>
      <c r="E47" s="364"/>
      <c r="F47" s="364"/>
      <c r="G47" s="364"/>
      <c r="H47" s="364"/>
      <c r="I47" s="364">
        <f>VLOOKUP(B7,'B&amp;A Surcharges'!A:U,14,FALSE)</f>
        <v>0</v>
      </c>
      <c r="J47" s="364"/>
      <c r="K47" s="364"/>
      <c r="L47" s="364"/>
      <c r="M47" s="364"/>
      <c r="N47" s="364"/>
      <c r="O47" s="364"/>
      <c r="P47" s="364"/>
      <c r="S47" s="364"/>
      <c r="T47" s="364"/>
      <c r="V47" s="364"/>
    </row>
    <row r="48" spans="2:22">
      <c r="C48" s="364"/>
      <c r="D48" s="364"/>
      <c r="E48" s="364"/>
      <c r="F48" s="364"/>
      <c r="G48" s="364"/>
      <c r="H48" s="364"/>
      <c r="I48" s="364"/>
      <c r="J48" s="364"/>
      <c r="K48" s="364"/>
      <c r="L48" s="364"/>
      <c r="M48" s="364"/>
      <c r="N48" s="364"/>
      <c r="O48" s="364"/>
      <c r="P48" s="364"/>
      <c r="S48" s="364"/>
      <c r="T48" s="364"/>
      <c r="V48" s="364"/>
    </row>
    <row r="49" spans="2:22">
      <c r="B49" s="362" t="s">
        <v>263</v>
      </c>
      <c r="C49" s="364"/>
      <c r="D49" s="364"/>
      <c r="E49" s="364"/>
      <c r="F49" s="364"/>
      <c r="G49" s="364"/>
      <c r="H49" s="364"/>
      <c r="I49" s="364">
        <f>VLOOKUP(B7,'B&amp;A Surcharges'!A:U,18,FALSE)</f>
        <v>220</v>
      </c>
      <c r="J49" s="364"/>
      <c r="K49" s="364"/>
      <c r="L49" s="364"/>
      <c r="M49" s="364"/>
      <c r="N49" s="364"/>
      <c r="O49" s="364"/>
      <c r="P49" s="364"/>
      <c r="S49" s="364"/>
      <c r="T49" s="364"/>
      <c r="V49" s="364"/>
    </row>
    <row r="50" spans="2:22">
      <c r="C50" s="364"/>
      <c r="D50" s="364"/>
      <c r="E50" s="364"/>
      <c r="F50" s="364"/>
      <c r="G50" s="364"/>
      <c r="H50" s="364"/>
      <c r="I50" s="364"/>
      <c r="J50" s="364"/>
      <c r="K50" s="364"/>
      <c r="L50" s="364"/>
      <c r="M50" s="364"/>
      <c r="N50" s="364"/>
      <c r="O50" s="364"/>
      <c r="P50" s="364"/>
      <c r="S50" s="364"/>
      <c r="T50" s="364"/>
      <c r="V50" s="364"/>
    </row>
    <row r="51" spans="2:22">
      <c r="B51" s="362" t="s">
        <v>345</v>
      </c>
      <c r="C51" s="364"/>
      <c r="D51" s="364"/>
      <c r="E51" s="364"/>
      <c r="F51" s="364"/>
      <c r="G51" s="364"/>
      <c r="H51" s="364"/>
      <c r="I51" s="364">
        <f>VLOOKUP(B7,'B&amp;A Surcharges'!A:U,19,FALSE)</f>
        <v>-750050.74000000011</v>
      </c>
      <c r="J51" s="364"/>
      <c r="K51" s="364"/>
      <c r="L51" s="364"/>
      <c r="M51" s="364"/>
      <c r="N51" s="364"/>
      <c r="O51" s="364"/>
      <c r="P51" s="364"/>
      <c r="S51" s="364"/>
      <c r="T51" s="364"/>
      <c r="V51" s="364"/>
    </row>
    <row r="52" spans="2:22">
      <c r="B52" s="383"/>
      <c r="C52" s="384"/>
      <c r="D52" s="384"/>
      <c r="E52" s="384"/>
      <c r="F52" s="384"/>
      <c r="G52" s="384"/>
      <c r="H52" s="384"/>
      <c r="I52" s="384"/>
      <c r="J52" s="384"/>
      <c r="K52" s="384"/>
      <c r="L52" s="384"/>
      <c r="M52" s="384"/>
      <c r="N52" s="384"/>
      <c r="O52" s="384"/>
      <c r="P52" s="384"/>
      <c r="Q52" s="384"/>
      <c r="R52" s="384"/>
      <c r="S52" s="384"/>
      <c r="T52" s="364"/>
      <c r="V52" s="384"/>
    </row>
    <row r="53" spans="2:22">
      <c r="T53" s="364"/>
    </row>
    <row r="54" spans="2:22" s="382" customFormat="1">
      <c r="B54" s="382" t="s">
        <v>17</v>
      </c>
      <c r="I54" s="382">
        <f>SUM(I13:I51)</f>
        <v>131625485.47979881</v>
      </c>
      <c r="N54" s="382">
        <f t="shared" ref="N54:S54" si="7">SUM(N13:N51)</f>
        <v>819927.7875319412</v>
      </c>
      <c r="O54" s="382">
        <f t="shared" si="7"/>
        <v>7595321.4012955651</v>
      </c>
      <c r="P54" s="382">
        <f t="shared" si="7"/>
        <v>0</v>
      </c>
      <c r="Q54" s="385">
        <f t="shared" si="7"/>
        <v>-1079415.750855891</v>
      </c>
      <c r="R54" s="385">
        <f t="shared" si="7"/>
        <v>-474124.19599999994</v>
      </c>
      <c r="S54" s="382">
        <f t="shared" si="7"/>
        <v>114141122.56177041</v>
      </c>
      <c r="T54" s="364"/>
      <c r="V54" s="382">
        <f>SUM(V13:V51)</f>
        <v>128970288.86834115</v>
      </c>
    </row>
    <row r="55" spans="2:22">
      <c r="I55" s="379"/>
      <c r="J55" s="379"/>
      <c r="K55" s="379"/>
      <c r="L55" s="379"/>
      <c r="M55" s="379"/>
      <c r="N55" s="386"/>
      <c r="O55" s="386"/>
      <c r="S55" s="367"/>
      <c r="T55" s="364"/>
    </row>
    <row r="56" spans="2:22">
      <c r="I56" s="387"/>
      <c r="J56" s="387"/>
      <c r="K56" s="387"/>
      <c r="L56" s="387"/>
      <c r="M56" s="387"/>
      <c r="N56" s="387"/>
      <c r="O56" s="386"/>
      <c r="T56" s="381"/>
    </row>
    <row r="57" spans="2:22">
      <c r="I57" s="386"/>
      <c r="J57" s="386"/>
      <c r="K57" s="386"/>
      <c r="L57" s="386"/>
      <c r="M57" s="386"/>
      <c r="N57" s="386"/>
      <c r="O57" s="386"/>
    </row>
    <row r="58" spans="2:22">
      <c r="I58" s="389"/>
      <c r="J58" s="389"/>
      <c r="K58" s="389"/>
      <c r="L58" s="389"/>
      <c r="M58" s="389"/>
      <c r="N58" s="389"/>
      <c r="O58" s="389"/>
      <c r="T58" s="382"/>
    </row>
    <row r="59" spans="2:22">
      <c r="T59" s="367"/>
    </row>
    <row r="62" spans="2:22">
      <c r="I62" s="448"/>
    </row>
  </sheetData>
  <mergeCells count="2">
    <mergeCell ref="J8:L8"/>
    <mergeCell ref="N8:R8"/>
  </mergeCells>
  <pageMargins left="0.25" right="0.25" top="0.75" bottom="0.75" header="0.3" footer="0.3"/>
  <pageSetup paperSize="5" scale="54" orientation="landscape" r:id="rId1"/>
  <headerFooter alignWithMargins="0"/>
  <ignoredErrors>
    <ignoredError sqref="V27 V29" formula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39">
    <pageSetUpPr fitToPage="1"/>
  </sheetPr>
  <dimension ref="B2:V59"/>
  <sheetViews>
    <sheetView zoomScale="110" zoomScaleNormal="110" workbookViewId="0">
      <pane xSplit="2" ySplit="12" topLeftCell="C13" activePane="bottomRight" state="frozen"/>
      <selection activeCell="G34" sqref="G34"/>
      <selection pane="topRight" activeCell="G34" sqref="G34"/>
      <selection pane="bottomLeft" activeCell="G34" sqref="G34"/>
      <selection pane="bottomRight" activeCell="G34" sqref="G34"/>
    </sheetView>
  </sheetViews>
  <sheetFormatPr defaultColWidth="9.1796875" defaultRowHeight="13"/>
  <cols>
    <col min="1" max="1" width="2.54296875" style="362" customWidth="1"/>
    <col min="2" max="2" width="59.81640625" style="362" bestFit="1" customWidth="1"/>
    <col min="3" max="3" width="17.54296875" style="362" bestFit="1" customWidth="1"/>
    <col min="4" max="4" width="18.81640625" style="362" bestFit="1" customWidth="1"/>
    <col min="5" max="5" width="18" style="362" bestFit="1" customWidth="1"/>
    <col min="6" max="6" width="15.1796875" style="362" bestFit="1" customWidth="1"/>
    <col min="7" max="7" width="18" style="362" bestFit="1" customWidth="1"/>
    <col min="8" max="8" width="15.1796875" style="362" bestFit="1" customWidth="1"/>
    <col min="9" max="9" width="12.54296875" style="362" bestFit="1" customWidth="1"/>
    <col min="10" max="10" width="11.453125" style="362" bestFit="1" customWidth="1"/>
    <col min="11" max="11" width="11.7265625" style="362" bestFit="1" customWidth="1"/>
    <col min="12" max="12" width="9.1796875" style="362" bestFit="1" customWidth="1"/>
    <col min="13" max="13" width="11.1796875" style="362" bestFit="1" customWidth="1"/>
    <col min="14" max="14" width="10" style="362" bestFit="1" customWidth="1"/>
    <col min="15" max="15" width="11.7265625" style="362" bestFit="1" customWidth="1"/>
    <col min="16" max="16" width="11.453125" style="362" bestFit="1" customWidth="1"/>
    <col min="17" max="17" width="11.7265625" style="364" bestFit="1" customWidth="1"/>
    <col min="18" max="18" width="9.1796875" style="364" bestFit="1" customWidth="1"/>
    <col min="19" max="19" width="12.54296875" style="362" bestFit="1" customWidth="1"/>
    <col min="20" max="20" width="16.7265625" style="362" bestFit="1" customWidth="1"/>
    <col min="21" max="21" width="8.54296875" style="362" bestFit="1" customWidth="1"/>
    <col min="22" max="22" width="12.54296875" style="362" bestFit="1" customWidth="1"/>
    <col min="23" max="16384" width="9.1796875" style="362"/>
  </cols>
  <sheetData>
    <row r="2" spans="2:22">
      <c r="B2" s="362" t="str">
        <f>RS!B2</f>
        <v>KENTUCKY POWER BILLING ANALYSIS</v>
      </c>
      <c r="I2" s="365"/>
      <c r="J2" s="365"/>
      <c r="K2" s="365"/>
      <c r="L2" s="365"/>
      <c r="M2" s="365"/>
    </row>
    <row r="3" spans="2:22">
      <c r="B3" s="362" t="str">
        <f>RS!B3</f>
        <v>PER BOOKS</v>
      </c>
      <c r="I3" s="367"/>
      <c r="J3" s="367"/>
      <c r="K3" s="367"/>
      <c r="L3" s="367"/>
      <c r="M3" s="367"/>
    </row>
    <row r="4" spans="2:22">
      <c r="B4" s="362" t="str">
        <f>RS!B4</f>
        <v>TEST YEAR ENDED MAY 31, 2025</v>
      </c>
    </row>
    <row r="6" spans="2:22">
      <c r="B6" s="362" t="s">
        <v>501</v>
      </c>
    </row>
    <row r="7" spans="2:22">
      <c r="B7" s="362" t="s">
        <v>382</v>
      </c>
    </row>
    <row r="8" spans="2:22">
      <c r="F8" s="368"/>
      <c r="G8" s="368"/>
      <c r="H8" s="368"/>
      <c r="J8" s="572" t="str">
        <f>RS!J8</f>
        <v>Unit Adjustments</v>
      </c>
      <c r="K8" s="572"/>
      <c r="L8" s="572"/>
      <c r="M8" s="369"/>
      <c r="N8" s="572" t="str">
        <f>RS!N8</f>
        <v>Base Revenues Adjustments</v>
      </c>
      <c r="O8" s="572"/>
      <c r="P8" s="572"/>
      <c r="Q8" s="572"/>
      <c r="R8" s="572"/>
      <c r="S8" s="368"/>
      <c r="T8" s="370" t="s">
        <v>171</v>
      </c>
    </row>
    <row r="9" spans="2:22">
      <c r="B9" s="368"/>
      <c r="C9" s="368"/>
      <c r="D9" s="368"/>
      <c r="E9" s="368"/>
      <c r="F9" s="368"/>
      <c r="G9" s="368"/>
      <c r="H9" s="368"/>
      <c r="I9" s="368" t="str">
        <f>RS!I9</f>
        <v>Per Books</v>
      </c>
      <c r="J9" s="368" t="str">
        <f>RS!J9</f>
        <v>Weather</v>
      </c>
      <c r="K9" s="368" t="str">
        <f>RS!K9</f>
        <v>Customer</v>
      </c>
      <c r="L9" s="368" t="str">
        <f>RS!L9</f>
        <v>Customer</v>
      </c>
      <c r="M9" s="369" t="str">
        <f>RS!M9</f>
        <v>Adjusted</v>
      </c>
      <c r="N9" s="368" t="str">
        <f>RS!N9</f>
        <v>Enviro Sur</v>
      </c>
      <c r="O9" s="368" t="str">
        <f>RS!O9</f>
        <v>Rate</v>
      </c>
      <c r="P9" s="368" t="str">
        <f>RS!P9</f>
        <v>Weather</v>
      </c>
      <c r="Q9" s="368" t="str">
        <f>RS!Q9</f>
        <v>Customer</v>
      </c>
      <c r="R9" s="368" t="str">
        <f>RS!R9</f>
        <v>Customer</v>
      </c>
      <c r="S9" s="368" t="str">
        <f>RS!S9</f>
        <v>Adjusted Base</v>
      </c>
      <c r="T9" s="368" t="s">
        <v>1286</v>
      </c>
      <c r="U9" s="368" t="s">
        <v>169</v>
      </c>
      <c r="V9" s="368" t="s">
        <v>171</v>
      </c>
    </row>
    <row r="10" spans="2:22">
      <c r="B10" s="370" t="str">
        <f>RS!B10</f>
        <v>Description</v>
      </c>
      <c r="C10" s="370" t="str">
        <f>RS!C10</f>
        <v>Units (Thru 12/30/24)</v>
      </c>
      <c r="D10" s="370" t="str">
        <f>RS!D10</f>
        <v>Units (Effec. 12/31/24)</v>
      </c>
      <c r="E10" s="370" t="str">
        <f>RS!E10</f>
        <v>Units (Effec. 2/21/25)</v>
      </c>
      <c r="F10" s="370" t="str">
        <f>RS!F10</f>
        <v>Rate thru 12/30/24</v>
      </c>
      <c r="G10" s="370" t="str">
        <f>RS!G10</f>
        <v>Rates Effec. 12/31/24</v>
      </c>
      <c r="H10" s="370" t="str">
        <f>RS!H10</f>
        <v>Rate as of 2/21/25</v>
      </c>
      <c r="I10" s="370" t="str">
        <f>RS!I10</f>
        <v>Revenue ($)</v>
      </c>
      <c r="J10" s="370" t="str">
        <f>RS!J10</f>
        <v>Normalization</v>
      </c>
      <c r="K10" s="370" t="str">
        <f>RS!K10</f>
        <v>Annualization</v>
      </c>
      <c r="L10" s="370" t="str">
        <f>RS!L10</f>
        <v>Pro Forma</v>
      </c>
      <c r="M10" s="370" t="str">
        <f>RS!M10</f>
        <v>Units</v>
      </c>
      <c r="N10" s="370" t="str">
        <f>RS!N10</f>
        <v>Excl FGD</v>
      </c>
      <c r="O10" s="370" t="str">
        <f>RS!O10</f>
        <v>Annualization</v>
      </c>
      <c r="P10" s="370" t="str">
        <f>RS!P10</f>
        <v>Normalization</v>
      </c>
      <c r="Q10" s="370" t="str">
        <f>RS!Q10</f>
        <v>Annualization</v>
      </c>
      <c r="R10" s="370" t="str">
        <f>RS!R10</f>
        <v>Pro Forma</v>
      </c>
      <c r="S10" s="370" t="str">
        <f>RS!S10</f>
        <v>Revenue ($)</v>
      </c>
      <c r="T10" s="446">
        <v>1.63</v>
      </c>
      <c r="U10" s="370" t="s">
        <v>522</v>
      </c>
      <c r="V10" s="370" t="s">
        <v>6</v>
      </c>
    </row>
    <row r="11" spans="2:22">
      <c r="B11" s="372" t="str">
        <f>RS!B11</f>
        <v>(1)</v>
      </c>
      <c r="C11" s="372" t="str">
        <f>RS!C11</f>
        <v>(2)</v>
      </c>
      <c r="D11" s="372" t="str">
        <f>RS!D11</f>
        <v>(3)</v>
      </c>
      <c r="E11" s="372" t="str">
        <f>RS!E11</f>
        <v>(4)</v>
      </c>
      <c r="F11" s="372" t="str">
        <f>RS!F11</f>
        <v>(5)</v>
      </c>
      <c r="G11" s="372" t="str">
        <f>RS!G11</f>
        <v>(6)</v>
      </c>
      <c r="H11" s="372" t="str">
        <f>RS!H11</f>
        <v>(7)</v>
      </c>
      <c r="I11" s="372" t="str">
        <f>RS!I11</f>
        <v>(8)</v>
      </c>
      <c r="J11" s="372" t="str">
        <f>RS!J11</f>
        <v>(9)</v>
      </c>
      <c r="K11" s="372" t="str">
        <f>RS!K11</f>
        <v>(10)</v>
      </c>
      <c r="L11" s="372" t="str">
        <f>RS!L11</f>
        <v>(11)</v>
      </c>
      <c r="M11" s="372" t="str">
        <f>RS!M11</f>
        <v>(12)</v>
      </c>
      <c r="N11" s="372" t="str">
        <f>RS!N11</f>
        <v>(13)</v>
      </c>
      <c r="O11" s="372" t="str">
        <f>RS!O11</f>
        <v>(14)</v>
      </c>
      <c r="P11" s="372" t="str">
        <f>RS!P11</f>
        <v>(15)</v>
      </c>
      <c r="Q11" s="372" t="str">
        <f>RS!Q11</f>
        <v>(16)</v>
      </c>
      <c r="R11" s="372" t="str">
        <f>RS!R11</f>
        <v>(17)</v>
      </c>
      <c r="S11" s="372" t="str">
        <f>RS!S11</f>
        <v>(18)</v>
      </c>
      <c r="T11" s="373"/>
    </row>
    <row r="12" spans="2:22">
      <c r="C12" s="364"/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S12" s="364"/>
      <c r="T12" s="364"/>
    </row>
    <row r="13" spans="2:22">
      <c r="B13" s="445" t="s">
        <v>20</v>
      </c>
      <c r="C13" s="364">
        <f>'Bill Units'!S65</f>
        <v>164283516.12903225</v>
      </c>
      <c r="D13" s="364">
        <f>'Bill Units'!T65</f>
        <v>38516311.457174644</v>
      </c>
      <c r="E13" s="364">
        <f>'Bill Units'!U65</f>
        <v>69011172.413793102</v>
      </c>
      <c r="F13" s="375">
        <f>'Rate Input'!S63</f>
        <v>2.9270000000000001E-2</v>
      </c>
      <c r="G13" s="375">
        <f>'Rate Input'!T63</f>
        <v>3.6949999999999997E-2</v>
      </c>
      <c r="H13" s="375">
        <f>'Rate Input'!U63</f>
        <v>3.6949999999999997E-2</v>
      </c>
      <c r="I13" s="364">
        <f>(C13*F13)+(D13*G13)+(E13*H13)</f>
        <v>8781719.046129033</v>
      </c>
      <c r="J13" s="364"/>
      <c r="K13" s="364"/>
      <c r="L13" s="378"/>
      <c r="M13" s="364">
        <f>C13+D13+E13+J13+K13+L13</f>
        <v>271811000</v>
      </c>
      <c r="N13" s="364"/>
      <c r="O13" s="364">
        <f>(SUM(C13:E13)*H13)-I13</f>
        <v>1261697.4038709663</v>
      </c>
      <c r="P13" s="364">
        <f>J13*H13</f>
        <v>0</v>
      </c>
      <c r="Q13" s="378">
        <f>K13*H13</f>
        <v>0</v>
      </c>
      <c r="R13" s="378">
        <f>L13*H13</f>
        <v>0</v>
      </c>
      <c r="S13" s="364">
        <f>I13+N13+O13+P13+Q13+R13</f>
        <v>10043416.449999999</v>
      </c>
      <c r="T13" s="364">
        <f>(M15+M17)*T10</f>
        <v>769079.77812619729</v>
      </c>
      <c r="U13" s="375">
        <f>'Proposed Rates'!C79</f>
        <v>4.2160000000000003E-2</v>
      </c>
      <c r="V13" s="364">
        <f>U13*M13</f>
        <v>11459551.760000002</v>
      </c>
    </row>
    <row r="14" spans="2:22">
      <c r="B14" s="445" t="s">
        <v>19</v>
      </c>
      <c r="C14" s="364"/>
      <c r="D14" s="364"/>
      <c r="E14" s="364"/>
      <c r="F14" s="375"/>
      <c r="G14" s="375"/>
      <c r="H14" s="375"/>
      <c r="I14" s="364"/>
      <c r="J14" s="364"/>
      <c r="K14" s="364"/>
      <c r="L14" s="378"/>
      <c r="M14" s="364"/>
      <c r="N14" s="364"/>
      <c r="O14" s="364"/>
      <c r="P14" s="364"/>
      <c r="Q14" s="378"/>
      <c r="R14" s="378"/>
      <c r="S14" s="364"/>
      <c r="T14" s="364"/>
      <c r="U14" s="375"/>
      <c r="V14" s="364">
        <f t="shared" ref="V14:V29" si="0">U14*M14</f>
        <v>0</v>
      </c>
    </row>
    <row r="15" spans="2:22">
      <c r="B15" s="445" t="s">
        <v>23</v>
      </c>
      <c r="C15" s="364">
        <f>'Bill Units'!S67</f>
        <v>276009.96838315675</v>
      </c>
      <c r="D15" s="364">
        <f>'Bill Units'!T67</f>
        <v>65675.338153503893</v>
      </c>
      <c r="E15" s="364">
        <f>'Bill Units'!U67</f>
        <v>120977.75862068965</v>
      </c>
      <c r="F15" s="378">
        <f>'Rate Input'!S65</f>
        <v>17</v>
      </c>
      <c r="G15" s="378">
        <f>'Rate Input'!T65</f>
        <v>17</v>
      </c>
      <c r="H15" s="378">
        <f>'Rate Input'!U65</f>
        <v>17</v>
      </c>
      <c r="I15" s="364">
        <f>(C15*F15)+(D15*G15)+(E15*H15)</f>
        <v>7865272.1076749545</v>
      </c>
      <c r="J15" s="364"/>
      <c r="K15" s="364"/>
      <c r="L15" s="364"/>
      <c r="M15" s="364">
        <f>C15+D15+E15+J15+K15+L15</f>
        <v>462663.06515735027</v>
      </c>
      <c r="N15" s="364"/>
      <c r="O15" s="364">
        <f>(SUM(C15:E15)*H15)-I15</f>
        <v>0</v>
      </c>
      <c r="P15" s="364">
        <f>J15*H15</f>
        <v>0</v>
      </c>
      <c r="Q15" s="378">
        <f>K15*H15</f>
        <v>0</v>
      </c>
      <c r="R15" s="378">
        <f t="shared" ref="R15:R17" si="1">L15*H15</f>
        <v>0</v>
      </c>
      <c r="S15" s="364">
        <f>I15+N15+O15+P15+Q15+R15</f>
        <v>7865272.1076749545</v>
      </c>
      <c r="T15" s="364"/>
      <c r="U15" s="378">
        <f>'Proposed Rates'!D80</f>
        <v>19.16</v>
      </c>
      <c r="V15" s="364">
        <f t="shared" si="0"/>
        <v>8864624.3284148313</v>
      </c>
    </row>
    <row r="16" spans="2:22">
      <c r="B16" s="362" t="s">
        <v>43</v>
      </c>
      <c r="C16" s="364">
        <f>'Bill Units'!S68</f>
        <v>245323.13868031872</v>
      </c>
      <c r="D16" s="364">
        <f>'Bill Units'!T68</f>
        <v>60184.784204671858</v>
      </c>
      <c r="E16" s="364">
        <f>'Bill Units'!U68</f>
        <v>106366.3448275862</v>
      </c>
      <c r="F16" s="378">
        <f>'Rate Input'!S66</f>
        <v>1.73</v>
      </c>
      <c r="G16" s="378">
        <f>'Rate Input'!T66</f>
        <v>1.73</v>
      </c>
      <c r="H16" s="378">
        <f>'Rate Input'!U66</f>
        <v>1.73</v>
      </c>
      <c r="I16" s="364">
        <f t="shared" ref="I16:I23" si="2">(C16*F16)+(D16*G16)+(E16*H16)</f>
        <v>712542.48314275779</v>
      </c>
      <c r="J16" s="378"/>
      <c r="K16" s="364"/>
      <c r="L16" s="364"/>
      <c r="M16" s="364">
        <f t="shared" ref="M16:M23" si="3">C16+D16+E16+J16+K16+L16</f>
        <v>411874.26771257678</v>
      </c>
      <c r="N16" s="364"/>
      <c r="O16" s="364">
        <f>(SUM(C16:E16)*H16)-I16</f>
        <v>0</v>
      </c>
      <c r="P16" s="364">
        <f>J16*H16</f>
        <v>0</v>
      </c>
      <c r="Q16" s="378">
        <f t="shared" ref="Q16:Q23" si="4">K16*H16</f>
        <v>0</v>
      </c>
      <c r="R16" s="378">
        <f t="shared" si="1"/>
        <v>0</v>
      </c>
      <c r="S16" s="364">
        <f>I16+N16+O16+P16+Q16+R16</f>
        <v>712542.48314275779</v>
      </c>
      <c r="T16" s="364"/>
      <c r="U16" s="378">
        <f>'Proposed Rates'!D81</f>
        <v>1.96</v>
      </c>
      <c r="V16" s="364">
        <f t="shared" si="0"/>
        <v>807273.56471665052</v>
      </c>
    </row>
    <row r="17" spans="2:22">
      <c r="B17" s="362" t="s">
        <v>44</v>
      </c>
      <c r="C17" s="364">
        <f>'Bill Units'!S69</f>
        <v>0</v>
      </c>
      <c r="D17" s="364">
        <f>'Bill Units'!T69</f>
        <v>3789.979371091656</v>
      </c>
      <c r="E17" s="364">
        <f>'Bill Units'!U69</f>
        <v>5375.0402115564266</v>
      </c>
      <c r="F17" s="378">
        <f>'Rate Input'!S67</f>
        <v>15.77</v>
      </c>
      <c r="G17" s="378">
        <f>'Rate Input'!T67</f>
        <v>15.77</v>
      </c>
      <c r="H17" s="378">
        <f>'Rate Input'!U67</f>
        <v>15.77</v>
      </c>
      <c r="I17" s="364">
        <f t="shared" si="2"/>
        <v>144532.35881836026</v>
      </c>
      <c r="J17" s="364"/>
      <c r="K17" s="364"/>
      <c r="L17" s="364"/>
      <c r="M17" s="364">
        <f t="shared" si="3"/>
        <v>9165.0195826480831</v>
      </c>
      <c r="N17" s="364"/>
      <c r="O17" s="364">
        <f>(SUM(C17:E17)*H17)-I17</f>
        <v>0</v>
      </c>
      <c r="P17" s="364">
        <f>J17*H17</f>
        <v>0</v>
      </c>
      <c r="Q17" s="378">
        <f t="shared" si="4"/>
        <v>0</v>
      </c>
      <c r="R17" s="378">
        <f t="shared" si="1"/>
        <v>0</v>
      </c>
      <c r="S17" s="364">
        <f>I17+N17+O17+P17+Q17+R17</f>
        <v>144532.35881836026</v>
      </c>
      <c r="T17" s="364"/>
      <c r="U17" s="378">
        <f>'Proposed Rates'!D82</f>
        <v>20.46</v>
      </c>
      <c r="V17" s="364">
        <f t="shared" si="0"/>
        <v>187516.30066097979</v>
      </c>
    </row>
    <row r="18" spans="2:22">
      <c r="C18" s="364"/>
      <c r="D18" s="364"/>
      <c r="E18" s="364"/>
      <c r="F18" s="378"/>
      <c r="G18" s="378"/>
      <c r="H18" s="378"/>
      <c r="I18" s="364"/>
      <c r="J18" s="364"/>
      <c r="K18" s="364"/>
      <c r="L18" s="364"/>
      <c r="M18" s="364"/>
      <c r="N18" s="364"/>
      <c r="O18" s="364"/>
      <c r="P18" s="364"/>
      <c r="Q18" s="378"/>
      <c r="R18" s="378"/>
      <c r="S18" s="364"/>
      <c r="T18" s="364"/>
      <c r="U18" s="447"/>
      <c r="V18" s="364">
        <f t="shared" si="0"/>
        <v>0</v>
      </c>
    </row>
    <row r="19" spans="2:22">
      <c r="B19" s="362" t="s">
        <v>341</v>
      </c>
      <c r="C19" s="364">
        <f>'Bill Units'!S70</f>
        <v>38771.786216804278</v>
      </c>
      <c r="D19" s="364">
        <f>'Bill Units'!T70</f>
        <v>9600.7608453837602</v>
      </c>
      <c r="E19" s="364">
        <f>'Bill Units'!U70</f>
        <v>19534.021442930378</v>
      </c>
      <c r="F19" s="378">
        <f>'Rate Input'!S68</f>
        <v>0.69</v>
      </c>
      <c r="G19" s="378">
        <f>'Rate Input'!T68</f>
        <v>0.69</v>
      </c>
      <c r="H19" s="378">
        <f>'Rate Input'!U68</f>
        <v>0.69</v>
      </c>
      <c r="I19" s="364">
        <f t="shared" si="2"/>
        <v>46855.532268531701</v>
      </c>
      <c r="J19" s="364"/>
      <c r="K19" s="364"/>
      <c r="L19" s="364"/>
      <c r="M19" s="364">
        <f t="shared" si="3"/>
        <v>67906.568505118412</v>
      </c>
      <c r="N19" s="364"/>
      <c r="O19" s="364">
        <f>(SUM(C19:E19)*H19)-I19</f>
        <v>0</v>
      </c>
      <c r="P19" s="364">
        <f>J19*H19</f>
        <v>0</v>
      </c>
      <c r="Q19" s="378">
        <f t="shared" si="4"/>
        <v>0</v>
      </c>
      <c r="R19" s="378">
        <f>L19*H19</f>
        <v>0</v>
      </c>
      <c r="S19" s="364">
        <f>I19+N19+O19+P19+Q19+R19</f>
        <v>46855.532268531701</v>
      </c>
      <c r="T19" s="364"/>
      <c r="U19" s="378">
        <f>'Proposed Rates'!E79</f>
        <v>0.69</v>
      </c>
      <c r="V19" s="364">
        <f t="shared" si="0"/>
        <v>46855.532268531701</v>
      </c>
    </row>
    <row r="20" spans="2:22">
      <c r="C20" s="364"/>
      <c r="D20" s="364"/>
      <c r="E20" s="364"/>
      <c r="F20" s="378"/>
      <c r="G20" s="378"/>
      <c r="H20" s="378"/>
      <c r="I20" s="364"/>
      <c r="J20" s="364"/>
      <c r="K20" s="364"/>
      <c r="L20" s="364"/>
      <c r="M20" s="364"/>
      <c r="N20" s="364"/>
      <c r="O20" s="364"/>
      <c r="P20" s="364"/>
      <c r="Q20" s="378"/>
      <c r="R20" s="378"/>
      <c r="S20" s="364"/>
      <c r="T20" s="364"/>
      <c r="U20" s="378"/>
      <c r="V20" s="364">
        <f t="shared" si="0"/>
        <v>0</v>
      </c>
    </row>
    <row r="21" spans="2:22">
      <c r="B21" s="362" t="s">
        <v>12</v>
      </c>
      <c r="C21" s="364">
        <f>'Bill Units'!S71</f>
        <v>20.903225806451612</v>
      </c>
      <c r="D21" s="364">
        <f>'Bill Units'!T71</f>
        <v>5.2691879866518345</v>
      </c>
      <c r="E21" s="364">
        <f>'Bill Units'!U71</f>
        <v>9.8275862068965516</v>
      </c>
      <c r="F21" s="378">
        <f>'Rate Input'!S69</f>
        <v>1353</v>
      </c>
      <c r="G21" s="378">
        <f>'Rate Input'!T69</f>
        <v>1353</v>
      </c>
      <c r="H21" s="378">
        <f>'Rate Input'!U69</f>
        <v>1353</v>
      </c>
      <c r="I21" s="364">
        <f t="shared" si="2"/>
        <v>48708</v>
      </c>
      <c r="J21" s="364"/>
      <c r="K21" s="364"/>
      <c r="L21" s="364"/>
      <c r="M21" s="364">
        <f t="shared" si="3"/>
        <v>36</v>
      </c>
      <c r="N21" s="364"/>
      <c r="O21" s="364">
        <f>(SUM(C21:E21)*H21)-I21</f>
        <v>0</v>
      </c>
      <c r="P21" s="364">
        <f>J21*H21</f>
        <v>0</v>
      </c>
      <c r="Q21" s="378">
        <f t="shared" si="4"/>
        <v>0</v>
      </c>
      <c r="R21" s="378">
        <f>L21*H21</f>
        <v>0</v>
      </c>
      <c r="S21" s="364">
        <f>I21+N21+O21+P21+Q21+R21</f>
        <v>48708</v>
      </c>
      <c r="T21" s="364"/>
      <c r="U21" s="378">
        <f>'Proposed Rates'!B79</f>
        <v>1353</v>
      </c>
      <c r="V21" s="364">
        <f t="shared" si="0"/>
        <v>48708</v>
      </c>
    </row>
    <row r="22" spans="2:22">
      <c r="C22" s="364"/>
      <c r="D22" s="364"/>
      <c r="E22" s="364"/>
      <c r="F22" s="378"/>
      <c r="G22" s="378"/>
      <c r="H22" s="378"/>
      <c r="I22" s="364"/>
      <c r="J22" s="364"/>
      <c r="K22" s="364"/>
      <c r="L22" s="364"/>
      <c r="M22" s="364"/>
      <c r="N22" s="364"/>
      <c r="O22" s="364"/>
      <c r="P22" s="364"/>
      <c r="Q22" s="378"/>
      <c r="R22" s="378"/>
      <c r="S22" s="364"/>
      <c r="T22" s="364"/>
      <c r="U22" s="378"/>
      <c r="V22" s="364">
        <f t="shared" si="0"/>
        <v>0</v>
      </c>
    </row>
    <row r="23" spans="2:22">
      <c r="B23" s="362" t="s">
        <v>342</v>
      </c>
      <c r="C23" s="364">
        <f>'Bill Units'!S72</f>
        <v>17654</v>
      </c>
      <c r="D23" s="364">
        <f>'Bill Units'!T72</f>
        <v>6316</v>
      </c>
      <c r="E23" s="364">
        <f>'Bill Units'!U72</f>
        <v>8424</v>
      </c>
      <c r="F23" s="378">
        <f>'Rate Input'!S70</f>
        <v>-3.68</v>
      </c>
      <c r="G23" s="378">
        <f>'Rate Input'!T70</f>
        <v>-3.68</v>
      </c>
      <c r="H23" s="378">
        <f>'Rate Input'!U70</f>
        <v>-3.68</v>
      </c>
      <c r="I23" s="364">
        <f t="shared" si="2"/>
        <v>-119209.92000000001</v>
      </c>
      <c r="J23" s="364"/>
      <c r="K23" s="364"/>
      <c r="L23" s="364"/>
      <c r="M23" s="364">
        <f t="shared" si="3"/>
        <v>32394</v>
      </c>
      <c r="N23" s="364"/>
      <c r="O23" s="364">
        <f>(SUM(C23:E23)*H23)-I23</f>
        <v>0</v>
      </c>
      <c r="P23" s="364">
        <f>J23*H23</f>
        <v>0</v>
      </c>
      <c r="Q23" s="378">
        <f t="shared" si="4"/>
        <v>0</v>
      </c>
      <c r="R23" s="378">
        <f>L23*H23</f>
        <v>0</v>
      </c>
      <c r="S23" s="364">
        <f>I23+N23+O23+P23+Q23+R23</f>
        <v>-119209.92000000001</v>
      </c>
      <c r="T23" s="364"/>
      <c r="U23" s="378">
        <f>F23</f>
        <v>-3.68</v>
      </c>
      <c r="V23" s="364">
        <f t="shared" si="0"/>
        <v>-119209.92</v>
      </c>
    </row>
    <row r="24" spans="2:22">
      <c r="T24" s="364"/>
      <c r="U24" s="378"/>
      <c r="V24" s="364">
        <f t="shared" si="0"/>
        <v>0</v>
      </c>
    </row>
    <row r="25" spans="2:22">
      <c r="B25" s="362" t="s">
        <v>792</v>
      </c>
      <c r="C25" s="364"/>
      <c r="D25" s="364"/>
      <c r="E25" s="364"/>
      <c r="F25" s="364"/>
      <c r="G25" s="364"/>
      <c r="H25" s="364"/>
      <c r="I25" s="364"/>
      <c r="J25" s="364"/>
      <c r="K25" s="364"/>
      <c r="L25" s="364"/>
      <c r="M25" s="364"/>
      <c r="N25" s="364"/>
      <c r="O25" s="364"/>
      <c r="P25" s="364"/>
      <c r="Q25" s="378"/>
      <c r="R25" s="378"/>
      <c r="S25" s="364"/>
      <c r="T25" s="364"/>
      <c r="U25" s="378"/>
      <c r="V25" s="364">
        <f t="shared" si="0"/>
        <v>0</v>
      </c>
    </row>
    <row r="26" spans="2:22">
      <c r="C26" s="364"/>
      <c r="D26" s="364"/>
      <c r="E26" s="364"/>
      <c r="F26" s="364"/>
      <c r="G26" s="364"/>
      <c r="H26" s="364"/>
      <c r="I26" s="364"/>
      <c r="J26" s="364"/>
      <c r="K26" s="364"/>
      <c r="L26" s="364"/>
      <c r="M26" s="364"/>
      <c r="N26" s="364"/>
      <c r="O26" s="364"/>
      <c r="P26" s="364"/>
      <c r="Q26" s="378"/>
      <c r="R26" s="378"/>
      <c r="S26" s="364"/>
      <c r="T26" s="364"/>
      <c r="U26" s="378"/>
      <c r="V26" s="364">
        <f t="shared" si="0"/>
        <v>0</v>
      </c>
    </row>
    <row r="27" spans="2:22">
      <c r="C27" s="364"/>
      <c r="D27" s="364"/>
      <c r="E27" s="364"/>
      <c r="F27" s="364"/>
      <c r="G27" s="364"/>
      <c r="H27" s="364"/>
      <c r="I27" s="364"/>
      <c r="J27" s="364"/>
      <c r="K27" s="364"/>
      <c r="L27" s="364"/>
      <c r="M27" s="364"/>
      <c r="N27" s="364"/>
      <c r="O27" s="364"/>
      <c r="P27" s="364"/>
      <c r="Q27" s="378"/>
      <c r="R27" s="378"/>
      <c r="S27" s="364"/>
      <c r="T27" s="364"/>
      <c r="U27" s="378"/>
      <c r="V27" s="364">
        <f t="shared" si="0"/>
        <v>0</v>
      </c>
    </row>
    <row r="28" spans="2:22">
      <c r="C28" s="364"/>
      <c r="D28" s="364"/>
      <c r="E28" s="364"/>
      <c r="F28" s="364"/>
      <c r="G28" s="364"/>
      <c r="H28" s="364"/>
      <c r="I28" s="364"/>
      <c r="J28" s="364"/>
      <c r="K28" s="364"/>
      <c r="L28" s="364"/>
      <c r="M28" s="364"/>
      <c r="N28" s="364"/>
      <c r="O28" s="364"/>
      <c r="P28" s="364"/>
      <c r="Q28" s="378"/>
      <c r="R28" s="378"/>
      <c r="S28" s="364"/>
      <c r="T28" s="364"/>
      <c r="U28" s="378"/>
      <c r="V28" s="364">
        <f t="shared" si="0"/>
        <v>0</v>
      </c>
    </row>
    <row r="29" spans="2:22"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364"/>
      <c r="S29" s="364"/>
      <c r="T29" s="364"/>
      <c r="U29" s="378"/>
      <c r="V29" s="364">
        <f t="shared" si="0"/>
        <v>0</v>
      </c>
    </row>
    <row r="30" spans="2:22">
      <c r="B30" s="374" t="s">
        <v>485</v>
      </c>
      <c r="C30" s="381"/>
      <c r="D30" s="381"/>
      <c r="E30" s="381"/>
      <c r="F30" s="381"/>
      <c r="G30" s="381"/>
      <c r="H30" s="381"/>
      <c r="I30" s="367">
        <f>'B&amp;A Surcharges'!U59</f>
        <v>-648521.89999999874</v>
      </c>
      <c r="N30" s="381"/>
      <c r="O30" s="381"/>
      <c r="P30" s="381"/>
      <c r="Q30" s="381"/>
      <c r="R30" s="381"/>
      <c r="S30" s="364">
        <f>VLOOKUP(B7,'B&amp;A Surcharges'!A:U,21,FALSE)</f>
        <v>-648521.89999999874</v>
      </c>
      <c r="T30" s="364"/>
      <c r="U30" s="378"/>
      <c r="V30" s="364">
        <f>S30</f>
        <v>-648521.89999999874</v>
      </c>
    </row>
    <row r="31" spans="2:22">
      <c r="C31" s="364"/>
      <c r="D31" s="364"/>
      <c r="E31" s="364"/>
      <c r="F31" s="364"/>
      <c r="G31" s="364"/>
      <c r="H31" s="364"/>
      <c r="I31" s="364"/>
      <c r="J31" s="364"/>
      <c r="K31" s="364"/>
      <c r="L31" s="364"/>
      <c r="M31" s="364"/>
      <c r="N31" s="364"/>
      <c r="O31" s="364"/>
      <c r="P31" s="364"/>
      <c r="S31" s="364"/>
      <c r="T31" s="364"/>
      <c r="U31" s="378"/>
      <c r="V31" s="364"/>
    </row>
    <row r="32" spans="2:22">
      <c r="B32" s="362" t="s">
        <v>14</v>
      </c>
      <c r="C32" s="364"/>
      <c r="D32" s="364"/>
      <c r="E32" s="364"/>
      <c r="F32" s="364"/>
      <c r="G32" s="364"/>
      <c r="H32" s="364"/>
      <c r="I32" s="364">
        <f>VLOOKUP(B7,'B&amp;A Surcharges'!A:U,2,FALSE)</f>
        <v>2649849.6800000002</v>
      </c>
      <c r="J32" s="364"/>
      <c r="K32" s="364"/>
      <c r="L32" s="364"/>
      <c r="M32" s="364"/>
      <c r="N32" s="364"/>
      <c r="O32" s="364"/>
      <c r="P32" s="364"/>
      <c r="S32" s="364"/>
      <c r="T32" s="364"/>
      <c r="U32" s="378"/>
      <c r="V32" s="364"/>
    </row>
    <row r="33" spans="2:22">
      <c r="C33" s="364"/>
      <c r="D33" s="364"/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S33" s="364"/>
      <c r="T33" s="364"/>
      <c r="U33" s="378"/>
      <c r="V33" s="364"/>
    </row>
    <row r="34" spans="2:22">
      <c r="B34" s="362" t="s">
        <v>207</v>
      </c>
      <c r="C34" s="364"/>
      <c r="D34" s="364"/>
      <c r="E34" s="364"/>
      <c r="F34" s="364"/>
      <c r="G34" s="364"/>
      <c r="H34" s="364"/>
      <c r="I34" s="364">
        <f>VLOOKUP(B7,'B&amp;A Surcharges'!A:U,16,FALSE)</f>
        <v>0</v>
      </c>
      <c r="J34" s="364"/>
      <c r="K34" s="364"/>
      <c r="L34" s="364"/>
      <c r="M34" s="364"/>
      <c r="N34" s="364"/>
      <c r="O34" s="364"/>
      <c r="P34" s="364"/>
      <c r="S34" s="364"/>
      <c r="T34" s="364"/>
      <c r="U34" s="378"/>
      <c r="V34" s="364"/>
    </row>
    <row r="35" spans="2:22">
      <c r="C35" s="364"/>
      <c r="D35" s="364"/>
      <c r="E35" s="364"/>
      <c r="F35" s="364"/>
      <c r="G35" s="364"/>
      <c r="H35" s="364"/>
      <c r="I35" s="364"/>
      <c r="J35" s="364"/>
      <c r="K35" s="364"/>
      <c r="L35" s="364"/>
      <c r="M35" s="364"/>
      <c r="N35" s="364"/>
      <c r="O35" s="364"/>
      <c r="P35" s="364"/>
      <c r="S35" s="364"/>
      <c r="T35" s="364"/>
      <c r="U35" s="378"/>
      <c r="V35" s="364"/>
    </row>
    <row r="36" spans="2:22">
      <c r="B36" s="362" t="s">
        <v>16</v>
      </c>
      <c r="C36" s="364"/>
      <c r="D36" s="364"/>
      <c r="E36" s="364"/>
      <c r="F36" s="364"/>
      <c r="G36" s="364"/>
      <c r="H36" s="364"/>
      <c r="I36" s="364">
        <f>VLOOKUP(B7,'B&amp;A Surcharges'!A:U,4,FALSE)</f>
        <v>122292.31</v>
      </c>
      <c r="J36" s="364"/>
      <c r="K36" s="364"/>
      <c r="L36" s="364"/>
      <c r="M36" s="364"/>
      <c r="N36" s="364"/>
      <c r="O36" s="364"/>
      <c r="P36" s="364"/>
      <c r="S36" s="364"/>
      <c r="T36" s="364"/>
      <c r="U36" s="378"/>
      <c r="V36" s="364"/>
    </row>
    <row r="37" spans="2:22">
      <c r="C37" s="364"/>
      <c r="D37" s="364"/>
      <c r="E37" s="364"/>
      <c r="F37" s="364"/>
      <c r="G37" s="364"/>
      <c r="H37" s="364"/>
      <c r="I37" s="364"/>
      <c r="J37" s="364"/>
      <c r="K37" s="364"/>
      <c r="L37" s="364"/>
      <c r="M37" s="364"/>
      <c r="N37" s="364"/>
      <c r="O37" s="364"/>
      <c r="P37" s="364"/>
      <c r="S37" s="364"/>
      <c r="T37" s="364"/>
      <c r="V37" s="364"/>
    </row>
    <row r="38" spans="2:22">
      <c r="B38" s="362" t="s">
        <v>160</v>
      </c>
      <c r="C38" s="364"/>
      <c r="D38" s="364"/>
      <c r="E38" s="364"/>
      <c r="F38" s="364"/>
      <c r="G38" s="364"/>
      <c r="H38" s="364"/>
      <c r="I38" s="364">
        <f>VLOOKUP(B7,'B&amp;A Surcharges'!A:U,6,FALSE)</f>
        <v>0</v>
      </c>
      <c r="J38" s="364"/>
      <c r="K38" s="364"/>
      <c r="L38" s="364"/>
      <c r="M38" s="364"/>
      <c r="N38" s="364"/>
      <c r="O38" s="364"/>
      <c r="P38" s="364"/>
      <c r="S38" s="364"/>
      <c r="T38" s="364"/>
      <c r="V38" s="364"/>
    </row>
    <row r="39" spans="2:22">
      <c r="C39" s="364"/>
      <c r="D39" s="364"/>
      <c r="E39" s="364"/>
      <c r="F39" s="364"/>
      <c r="G39" s="364"/>
      <c r="H39" s="364"/>
      <c r="I39" s="364"/>
      <c r="J39" s="364"/>
      <c r="K39" s="364"/>
      <c r="L39" s="364"/>
      <c r="M39" s="364"/>
      <c r="N39" s="364"/>
      <c r="O39" s="364"/>
      <c r="P39" s="364"/>
      <c r="S39" s="364"/>
      <c r="T39" s="364"/>
      <c r="V39" s="364"/>
    </row>
    <row r="40" spans="2:22">
      <c r="C40" s="364"/>
      <c r="D40" s="364"/>
      <c r="E40" s="364"/>
      <c r="F40" s="364"/>
      <c r="G40" s="364"/>
      <c r="H40" s="364"/>
      <c r="I40" s="364"/>
      <c r="J40" s="364"/>
      <c r="K40" s="364"/>
      <c r="L40" s="364"/>
      <c r="M40" s="364"/>
      <c r="N40" s="364"/>
      <c r="O40" s="364"/>
      <c r="P40" s="364"/>
      <c r="S40" s="364"/>
      <c r="T40" s="364"/>
      <c r="V40" s="364"/>
    </row>
    <row r="41" spans="2:22">
      <c r="C41" s="364"/>
      <c r="D41" s="364"/>
      <c r="E41" s="364"/>
      <c r="F41" s="364"/>
      <c r="G41" s="364"/>
      <c r="H41" s="364"/>
      <c r="I41" s="364"/>
      <c r="J41" s="364"/>
      <c r="K41" s="364"/>
      <c r="L41" s="364"/>
      <c r="M41" s="364"/>
      <c r="N41" s="364"/>
      <c r="O41" s="364"/>
      <c r="P41" s="364"/>
      <c r="S41" s="364"/>
      <c r="T41" s="364"/>
      <c r="V41" s="364"/>
    </row>
    <row r="42" spans="2:22">
      <c r="B42" s="362" t="s">
        <v>15</v>
      </c>
      <c r="C42" s="364"/>
      <c r="D42" s="364"/>
      <c r="E42" s="364"/>
      <c r="F42" s="364"/>
      <c r="G42" s="364"/>
      <c r="H42" s="364"/>
      <c r="I42" s="364">
        <f>VLOOKUP(B7,'B&amp;A Surcharges'!A:U,10,FALSE)</f>
        <v>625600.68000000005</v>
      </c>
      <c r="J42" s="364"/>
      <c r="K42" s="364"/>
      <c r="L42" s="364"/>
      <c r="M42" s="364"/>
      <c r="N42" s="364">
        <f>VLOOKUP(B7,'Envir FGD adj'!A:F,6,FALSE)</f>
        <v>132726.10477156908</v>
      </c>
      <c r="O42" s="364"/>
      <c r="P42" s="364"/>
      <c r="S42" s="364">
        <f t="shared" ref="S42" si="5">N42+O42+P42+Q42</f>
        <v>132726.10477156908</v>
      </c>
      <c r="T42" s="364"/>
      <c r="V42" s="364"/>
    </row>
    <row r="43" spans="2:22">
      <c r="C43" s="364"/>
      <c r="D43" s="364"/>
      <c r="E43" s="364"/>
      <c r="F43" s="364"/>
      <c r="G43" s="364"/>
      <c r="H43" s="364"/>
      <c r="I43" s="364"/>
      <c r="J43" s="364"/>
      <c r="K43" s="364"/>
      <c r="L43" s="364"/>
      <c r="M43" s="364"/>
      <c r="N43" s="364"/>
      <c r="O43" s="364"/>
      <c r="P43" s="364"/>
      <c r="S43" s="364"/>
      <c r="T43" s="364"/>
      <c r="V43" s="364"/>
    </row>
    <row r="44" spans="2:22">
      <c r="B44" s="362" t="s">
        <v>264</v>
      </c>
      <c r="C44" s="364"/>
      <c r="D44" s="364"/>
      <c r="E44" s="364"/>
      <c r="F44" s="364"/>
      <c r="G44" s="364"/>
      <c r="H44" s="364"/>
      <c r="I44" s="364">
        <f>VLOOKUP(B7,'B&amp;A Surcharges'!A:U,12,FALSE)</f>
        <v>624025.14999999991</v>
      </c>
      <c r="J44" s="364"/>
      <c r="K44" s="364"/>
      <c r="L44" s="364"/>
      <c r="M44" s="364"/>
      <c r="N44" s="364"/>
      <c r="O44" s="364"/>
      <c r="P44" s="364"/>
      <c r="S44" s="364"/>
      <c r="T44" s="364"/>
      <c r="V44" s="364"/>
    </row>
    <row r="45" spans="2:22">
      <c r="C45" s="364"/>
      <c r="D45" s="364"/>
      <c r="E45" s="364"/>
      <c r="F45" s="364"/>
      <c r="G45" s="364"/>
      <c r="H45" s="364"/>
      <c r="I45" s="364"/>
      <c r="J45" s="364"/>
      <c r="K45" s="364"/>
      <c r="L45" s="364"/>
      <c r="M45" s="364"/>
      <c r="N45" s="364"/>
      <c r="O45" s="364"/>
      <c r="P45" s="364"/>
      <c r="S45" s="364"/>
      <c r="T45" s="364"/>
      <c r="V45" s="364"/>
    </row>
    <row r="46" spans="2:22">
      <c r="B46" s="362" t="s">
        <v>328</v>
      </c>
      <c r="C46" s="364"/>
      <c r="D46" s="364"/>
      <c r="E46" s="364"/>
      <c r="F46" s="364"/>
      <c r="G46" s="364"/>
      <c r="H46" s="364"/>
      <c r="I46" s="364">
        <f>VLOOKUP(B7,'B&amp;A Surcharges'!A:U,14,FALSE)</f>
        <v>0</v>
      </c>
      <c r="J46" s="364"/>
      <c r="K46" s="364"/>
      <c r="L46" s="364"/>
      <c r="M46" s="364"/>
      <c r="N46" s="364"/>
      <c r="O46" s="364"/>
      <c r="P46" s="364"/>
      <c r="S46" s="364"/>
      <c r="T46" s="364"/>
      <c r="V46" s="364"/>
    </row>
    <row r="47" spans="2:22">
      <c r="C47" s="364"/>
      <c r="D47" s="364"/>
      <c r="E47" s="364"/>
      <c r="F47" s="364"/>
      <c r="G47" s="364"/>
      <c r="H47" s="364"/>
      <c r="I47" s="364"/>
      <c r="J47" s="364"/>
      <c r="K47" s="364"/>
      <c r="L47" s="364"/>
      <c r="M47" s="364"/>
      <c r="N47" s="364"/>
      <c r="O47" s="364"/>
      <c r="P47" s="364"/>
      <c r="S47" s="364"/>
      <c r="T47" s="364"/>
      <c r="V47" s="364"/>
    </row>
    <row r="48" spans="2:22">
      <c r="B48" s="362" t="s">
        <v>263</v>
      </c>
      <c r="C48" s="364"/>
      <c r="D48" s="364"/>
      <c r="E48" s="364"/>
      <c r="F48" s="364"/>
      <c r="G48" s="364"/>
      <c r="H48" s="364"/>
      <c r="I48" s="364">
        <f>VLOOKUP(B7,'B&amp;A Surcharges'!A:U,18,FALSE)</f>
        <v>36</v>
      </c>
      <c r="J48" s="364"/>
      <c r="K48" s="364"/>
      <c r="L48" s="364"/>
      <c r="M48" s="364"/>
      <c r="N48" s="364"/>
      <c r="O48" s="364"/>
      <c r="P48" s="364"/>
      <c r="S48" s="364"/>
      <c r="T48" s="364"/>
      <c r="V48" s="364"/>
    </row>
    <row r="49" spans="2:22">
      <c r="C49" s="364"/>
      <c r="D49" s="364"/>
      <c r="E49" s="364"/>
      <c r="F49" s="364"/>
      <c r="G49" s="364"/>
      <c r="H49" s="364"/>
      <c r="I49" s="364"/>
      <c r="J49" s="364"/>
      <c r="K49" s="364"/>
      <c r="L49" s="364"/>
      <c r="M49" s="364"/>
      <c r="N49" s="364"/>
      <c r="O49" s="364"/>
      <c r="P49" s="364"/>
      <c r="S49" s="364"/>
      <c r="T49" s="364"/>
      <c r="V49" s="364"/>
    </row>
    <row r="50" spans="2:22">
      <c r="B50" s="362" t="s">
        <v>345</v>
      </c>
      <c r="C50" s="364"/>
      <c r="D50" s="364"/>
      <c r="E50" s="364"/>
      <c r="F50" s="364"/>
      <c r="G50" s="364"/>
      <c r="H50" s="364"/>
      <c r="I50" s="364">
        <f>VLOOKUP(B7,'B&amp;A Surcharges'!A:U,19,FALSE)</f>
        <v>-124290.54</v>
      </c>
      <c r="J50" s="364"/>
      <c r="K50" s="364"/>
      <c r="L50" s="364"/>
      <c r="M50" s="364"/>
      <c r="N50" s="364"/>
      <c r="O50" s="364"/>
      <c r="P50" s="364"/>
      <c r="S50" s="364"/>
      <c r="T50" s="364"/>
      <c r="V50" s="364"/>
    </row>
    <row r="51" spans="2:22">
      <c r="B51" s="383"/>
      <c r="C51" s="384"/>
      <c r="D51" s="384"/>
      <c r="E51" s="384"/>
      <c r="F51" s="384"/>
      <c r="G51" s="384"/>
      <c r="H51" s="384"/>
      <c r="I51" s="384"/>
      <c r="J51" s="384"/>
      <c r="K51" s="384"/>
      <c r="L51" s="384"/>
      <c r="M51" s="384"/>
      <c r="N51" s="384"/>
      <c r="O51" s="384"/>
      <c r="P51" s="384"/>
      <c r="Q51" s="384"/>
      <c r="R51" s="384"/>
      <c r="S51" s="384"/>
      <c r="T51" s="364"/>
      <c r="V51" s="384"/>
    </row>
    <row r="52" spans="2:22">
      <c r="T52" s="364"/>
    </row>
    <row r="53" spans="2:22" s="382" customFormat="1">
      <c r="B53" s="382" t="s">
        <v>17</v>
      </c>
      <c r="I53" s="382">
        <f t="shared" ref="I53:S53" si="6">SUM(I13:I50)</f>
        <v>20729410.988033634</v>
      </c>
      <c r="N53" s="382">
        <f t="shared" si="6"/>
        <v>132726.10477156908</v>
      </c>
      <c r="O53" s="382">
        <f t="shared" si="6"/>
        <v>1261697.4038709663</v>
      </c>
      <c r="P53" s="382">
        <f t="shared" si="6"/>
        <v>0</v>
      </c>
      <c r="Q53" s="385">
        <f t="shared" si="6"/>
        <v>0</v>
      </c>
      <c r="R53" s="385">
        <f t="shared" si="6"/>
        <v>0</v>
      </c>
      <c r="S53" s="382">
        <f t="shared" si="6"/>
        <v>18226321.216676168</v>
      </c>
      <c r="T53" s="364"/>
      <c r="V53" s="382">
        <f>SUM(V13:V50)</f>
        <v>20646797.666060995</v>
      </c>
    </row>
    <row r="54" spans="2:22">
      <c r="I54" s="379"/>
      <c r="J54" s="379"/>
      <c r="K54" s="379"/>
      <c r="L54" s="379"/>
      <c r="M54" s="379"/>
      <c r="N54" s="386"/>
      <c r="O54" s="386"/>
      <c r="S54" s="367"/>
      <c r="T54" s="364"/>
    </row>
    <row r="55" spans="2:22">
      <c r="I55" s="387"/>
      <c r="J55" s="387"/>
      <c r="K55" s="387"/>
      <c r="L55" s="387"/>
      <c r="M55" s="387"/>
      <c r="N55" s="387"/>
      <c r="O55" s="386"/>
      <c r="T55" s="364"/>
    </row>
    <row r="56" spans="2:22">
      <c r="I56" s="386"/>
      <c r="J56" s="386"/>
      <c r="K56" s="386"/>
      <c r="L56" s="386"/>
      <c r="M56" s="386"/>
      <c r="N56" s="386"/>
      <c r="O56" s="386"/>
      <c r="T56" s="381"/>
    </row>
    <row r="57" spans="2:22">
      <c r="I57" s="389"/>
      <c r="J57" s="389"/>
      <c r="K57" s="389"/>
      <c r="L57" s="389"/>
      <c r="M57" s="389"/>
      <c r="N57" s="389"/>
      <c r="O57" s="389"/>
    </row>
    <row r="58" spans="2:22">
      <c r="T58" s="382"/>
    </row>
    <row r="59" spans="2:22">
      <c r="T59" s="367"/>
    </row>
  </sheetData>
  <mergeCells count="2">
    <mergeCell ref="J8:L8"/>
    <mergeCell ref="N8:R8"/>
  </mergeCells>
  <pageMargins left="0.25" right="0.25" top="0.75" bottom="0.75" header="0.3" footer="0.3"/>
  <pageSetup paperSize="5" scale="54" orientation="landscape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40">
    <pageSetUpPr fitToPage="1"/>
  </sheetPr>
  <dimension ref="B2:V59"/>
  <sheetViews>
    <sheetView zoomScaleNormal="100" workbookViewId="0">
      <pane xSplit="2" ySplit="12" topLeftCell="C13" activePane="bottomRight" state="frozen"/>
      <selection sqref="A1:XFD1048576"/>
      <selection pane="topRight" sqref="A1:XFD1048576"/>
      <selection pane="bottomLeft" sqref="A1:XFD1048576"/>
      <selection pane="bottomRight" activeCell="F13" sqref="F13"/>
    </sheetView>
  </sheetViews>
  <sheetFormatPr defaultColWidth="9.1796875" defaultRowHeight="13"/>
  <cols>
    <col min="1" max="1" width="2.54296875" style="362" customWidth="1"/>
    <col min="2" max="2" width="34.54296875" style="362" bestFit="1" customWidth="1"/>
    <col min="3" max="3" width="17.453125" style="362" bestFit="1" customWidth="1"/>
    <col min="4" max="4" width="18" style="362" bestFit="1" customWidth="1"/>
    <col min="5" max="5" width="17" style="362" bestFit="1" customWidth="1"/>
    <col min="6" max="6" width="14.81640625" style="362" bestFit="1" customWidth="1"/>
    <col min="7" max="7" width="16.81640625" style="362" bestFit="1" customWidth="1"/>
    <col min="8" max="8" width="14.54296875" style="362" bestFit="1" customWidth="1"/>
    <col min="9" max="9" width="10.1796875" style="362" bestFit="1" customWidth="1"/>
    <col min="10" max="10" width="11.453125" style="362" bestFit="1" customWidth="1"/>
    <col min="11" max="11" width="11.7265625" style="362" bestFit="1" customWidth="1"/>
    <col min="12" max="12" width="8.7265625" style="362" bestFit="1" customWidth="1"/>
    <col min="13" max="14" width="9" style="362" bestFit="1" customWidth="1"/>
    <col min="15" max="15" width="11.7265625" style="362" bestFit="1" customWidth="1"/>
    <col min="16" max="16" width="11.453125" style="362" bestFit="1" customWidth="1"/>
    <col min="17" max="17" width="11.7265625" style="364" bestFit="1" customWidth="1"/>
    <col min="18" max="18" width="8.7265625" style="364" bestFit="1" customWidth="1"/>
    <col min="19" max="19" width="12.26953125" style="362" bestFit="1" customWidth="1"/>
    <col min="20" max="20" width="16.26953125" style="362" bestFit="1" customWidth="1"/>
    <col min="21" max="21" width="8.26953125" style="362" bestFit="1" customWidth="1"/>
    <col min="22" max="22" width="9.54296875" style="362" bestFit="1" customWidth="1"/>
    <col min="23" max="16384" width="9.1796875" style="362"/>
  </cols>
  <sheetData>
    <row r="2" spans="2:22">
      <c r="B2" s="362" t="str">
        <f>RS!B2</f>
        <v>KENTUCKY POWER BILLING ANALYSIS</v>
      </c>
      <c r="I2" s="365"/>
      <c r="J2" s="365"/>
      <c r="K2" s="365"/>
      <c r="L2" s="365"/>
      <c r="M2" s="365"/>
    </row>
    <row r="3" spans="2:22">
      <c r="B3" s="362" t="str">
        <f>RS!B3</f>
        <v>PER BOOKS</v>
      </c>
      <c r="G3" s="444"/>
      <c r="I3" s="367"/>
      <c r="J3" s="367"/>
      <c r="K3" s="367"/>
      <c r="L3" s="367"/>
      <c r="M3" s="367"/>
    </row>
    <row r="4" spans="2:22">
      <c r="B4" s="362" t="str">
        <f>RS!B4</f>
        <v>TEST YEAR ENDED MAY 31, 2025</v>
      </c>
    </row>
    <row r="6" spans="2:22">
      <c r="B6" s="362" t="s">
        <v>151</v>
      </c>
    </row>
    <row r="7" spans="2:22">
      <c r="B7" s="362" t="s">
        <v>33</v>
      </c>
    </row>
    <row r="8" spans="2:22">
      <c r="F8" s="368"/>
      <c r="G8" s="368"/>
      <c r="H8" s="368"/>
      <c r="J8" s="572" t="str">
        <f>RS!J8</f>
        <v>Unit Adjustments</v>
      </c>
      <c r="K8" s="572"/>
      <c r="L8" s="572"/>
      <c r="M8" s="369"/>
      <c r="N8" s="572" t="str">
        <f>RS!N8</f>
        <v>Base Revenues Adjustments</v>
      </c>
      <c r="O8" s="572"/>
      <c r="P8" s="572"/>
      <c r="Q8" s="572"/>
      <c r="R8" s="572"/>
      <c r="S8" s="368"/>
      <c r="T8" s="370" t="s">
        <v>171</v>
      </c>
    </row>
    <row r="9" spans="2:22">
      <c r="B9" s="368"/>
      <c r="C9" s="368"/>
      <c r="D9" s="368"/>
      <c r="E9" s="368"/>
      <c r="F9" s="368"/>
      <c r="G9" s="368"/>
      <c r="H9" s="368"/>
      <c r="I9" s="368" t="str">
        <f>RS!I9</f>
        <v>Per Books</v>
      </c>
      <c r="J9" s="368" t="str">
        <f>RS!J9</f>
        <v>Weather</v>
      </c>
      <c r="K9" s="368" t="str">
        <f>RS!K9</f>
        <v>Customer</v>
      </c>
      <c r="L9" s="368" t="str">
        <f>RS!L9</f>
        <v>Customer</v>
      </c>
      <c r="M9" s="369" t="str">
        <f>RS!M9</f>
        <v>Adjusted</v>
      </c>
      <c r="N9" s="368" t="str">
        <f>RS!N9</f>
        <v>Enviro Sur</v>
      </c>
      <c r="O9" s="368" t="str">
        <f>RS!O9</f>
        <v>Rate</v>
      </c>
      <c r="P9" s="368" t="str">
        <f>RS!P9</f>
        <v>Weather</v>
      </c>
      <c r="Q9" s="368" t="str">
        <f>RS!Q9</f>
        <v>Customer</v>
      </c>
      <c r="R9" s="368" t="str">
        <f>RS!R9</f>
        <v>Customer</v>
      </c>
      <c r="S9" s="368" t="str">
        <f>RS!S9</f>
        <v>Adjusted Base</v>
      </c>
      <c r="T9" s="368" t="s">
        <v>1286</v>
      </c>
      <c r="U9" s="368" t="s">
        <v>169</v>
      </c>
      <c r="V9" s="368" t="s">
        <v>171</v>
      </c>
    </row>
    <row r="10" spans="2:22">
      <c r="B10" s="370" t="str">
        <f>RS!B10</f>
        <v>Description</v>
      </c>
      <c r="C10" s="370" t="str">
        <f>RS!C10</f>
        <v>Units (Thru 12/30/24)</v>
      </c>
      <c r="D10" s="370" t="str">
        <f>RS!D10</f>
        <v>Units (Effec. 12/31/24)</v>
      </c>
      <c r="E10" s="370" t="str">
        <f>RS!E10</f>
        <v>Units (Effec. 2/21/25)</v>
      </c>
      <c r="F10" s="370" t="str">
        <f>RS!F10</f>
        <v>Rate thru 12/30/24</v>
      </c>
      <c r="G10" s="370" t="str">
        <f>RS!G10</f>
        <v>Rates Effec. 12/31/24</v>
      </c>
      <c r="H10" s="370" t="str">
        <f>RS!H10</f>
        <v>Rate as of 2/21/25</v>
      </c>
      <c r="I10" s="370" t="str">
        <f>RS!I10</f>
        <v>Revenue ($)</v>
      </c>
      <c r="J10" s="370" t="str">
        <f>RS!J10</f>
        <v>Normalization</v>
      </c>
      <c r="K10" s="370" t="str">
        <f>RS!K10</f>
        <v>Annualization</v>
      </c>
      <c r="L10" s="370" t="str">
        <f>RS!L10</f>
        <v>Pro Forma</v>
      </c>
      <c r="M10" s="370" t="str">
        <f>RS!M10</f>
        <v>Units</v>
      </c>
      <c r="N10" s="370" t="str">
        <f>RS!N10</f>
        <v>Excl FGD</v>
      </c>
      <c r="O10" s="370" t="str">
        <f>RS!O10</f>
        <v>Annualization</v>
      </c>
      <c r="P10" s="370" t="str">
        <f>RS!P10</f>
        <v>Normalization</v>
      </c>
      <c r="Q10" s="370" t="str">
        <f>RS!Q10</f>
        <v>Annualization</v>
      </c>
      <c r="R10" s="370" t="str">
        <f>RS!R10</f>
        <v>Pro Forma</v>
      </c>
      <c r="S10" s="370" t="str">
        <f>RS!S10</f>
        <v>Revenue ($)</v>
      </c>
      <c r="T10" s="371">
        <v>2.6700000000000001E-3</v>
      </c>
      <c r="U10" s="370" t="s">
        <v>522</v>
      </c>
      <c r="V10" s="370" t="s">
        <v>6</v>
      </c>
    </row>
    <row r="11" spans="2:22">
      <c r="B11" s="372" t="str">
        <f>RS!B11</f>
        <v>(1)</v>
      </c>
      <c r="C11" s="372" t="str">
        <f>RS!C11</f>
        <v>(2)</v>
      </c>
      <c r="D11" s="372" t="str">
        <f>RS!D11</f>
        <v>(3)</v>
      </c>
      <c r="E11" s="372" t="str">
        <f>RS!E11</f>
        <v>(4)</v>
      </c>
      <c r="F11" s="372" t="str">
        <f>RS!F11</f>
        <v>(5)</v>
      </c>
      <c r="G11" s="372" t="str">
        <f>RS!G11</f>
        <v>(6)</v>
      </c>
      <c r="H11" s="372" t="str">
        <f>RS!H11</f>
        <v>(7)</v>
      </c>
      <c r="I11" s="372" t="str">
        <f>RS!I11</f>
        <v>(8)</v>
      </c>
      <c r="J11" s="372" t="str">
        <f>RS!J11</f>
        <v>(9)</v>
      </c>
      <c r="K11" s="372" t="str">
        <f>RS!K11</f>
        <v>(10)</v>
      </c>
      <c r="L11" s="372" t="str">
        <f>RS!L11</f>
        <v>(11)</v>
      </c>
      <c r="M11" s="372" t="str">
        <f>RS!M11</f>
        <v>(12)</v>
      </c>
      <c r="N11" s="372" t="str">
        <f>RS!N11</f>
        <v>(13)</v>
      </c>
      <c r="O11" s="372" t="str">
        <f>RS!O11</f>
        <v>(14)</v>
      </c>
      <c r="P11" s="372" t="str">
        <f>RS!P11</f>
        <v>(15)</v>
      </c>
      <c r="Q11" s="372" t="str">
        <f>RS!Q11</f>
        <v>(16)</v>
      </c>
      <c r="R11" s="372" t="str">
        <f>RS!R11</f>
        <v>(17)</v>
      </c>
      <c r="S11" s="372" t="str">
        <f>RS!S11</f>
        <v>(18)</v>
      </c>
      <c r="T11" s="373"/>
    </row>
    <row r="12" spans="2:22">
      <c r="C12" s="364"/>
      <c r="D12" s="364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S12" s="364"/>
      <c r="T12" s="364"/>
    </row>
    <row r="13" spans="2:22">
      <c r="B13" s="445" t="s">
        <v>18</v>
      </c>
      <c r="C13" s="364">
        <f>'Bill Units'!D80</f>
        <v>1053892.0967741935</v>
      </c>
      <c r="D13" s="364">
        <f>'Bill Units'!E80</f>
        <v>306048.21357063402</v>
      </c>
      <c r="E13" s="364">
        <f>'Bill Units'!F80</f>
        <v>471753.68965517241</v>
      </c>
      <c r="F13" s="375">
        <f>'Rate Input'!D76</f>
        <v>0.11073</v>
      </c>
      <c r="G13" s="375">
        <f>'Rate Input'!E76</f>
        <v>0.11841</v>
      </c>
      <c r="H13" s="375">
        <f>'Rate Input'!F76</f>
        <v>0.11841</v>
      </c>
      <c r="I13" s="364">
        <f>(C13*F13)+(D13*G13)+(E13*H13)</f>
        <v>208796.99523677418</v>
      </c>
      <c r="J13" s="364"/>
      <c r="K13" s="378"/>
      <c r="L13" s="378"/>
      <c r="M13" s="364">
        <f>C13+D13+E13+J13+K13+L13</f>
        <v>1831693.9999999998</v>
      </c>
      <c r="N13" s="364"/>
      <c r="O13" s="364">
        <f>(SUM(C13:E13)*H13)-I13</f>
        <v>8093.8913032257988</v>
      </c>
      <c r="P13" s="364">
        <f>J13*H13</f>
        <v>0</v>
      </c>
      <c r="Q13" s="378">
        <f>K13*H13</f>
        <v>0</v>
      </c>
      <c r="R13" s="378">
        <f>L13*H13</f>
        <v>0</v>
      </c>
      <c r="S13" s="364">
        <f>I13+N13+O13+P13+Q13+R13</f>
        <v>216890.88653999998</v>
      </c>
      <c r="T13" s="364">
        <f>M13*T10+M14*T10</f>
        <v>4890.6229799999992</v>
      </c>
      <c r="U13" s="375">
        <f>'Proposed Rates'!C84</f>
        <v>0.13979</v>
      </c>
      <c r="V13" s="364">
        <f>U13*M13</f>
        <v>256052.50425999996</v>
      </c>
    </row>
    <row r="14" spans="2:22">
      <c r="B14" s="445"/>
      <c r="C14" s="364"/>
      <c r="D14" s="364"/>
      <c r="E14" s="364"/>
      <c r="F14" s="375"/>
      <c r="G14" s="375"/>
      <c r="H14" s="375"/>
      <c r="I14" s="364"/>
      <c r="J14" s="364"/>
      <c r="K14" s="378"/>
      <c r="L14" s="364"/>
      <c r="M14" s="364"/>
      <c r="N14" s="364"/>
      <c r="O14" s="364"/>
      <c r="P14" s="364"/>
      <c r="Q14" s="378"/>
      <c r="R14" s="378"/>
      <c r="S14" s="364"/>
      <c r="T14" s="364"/>
      <c r="U14" s="375"/>
      <c r="V14" s="364"/>
    </row>
    <row r="15" spans="2:22">
      <c r="B15" s="362" t="s">
        <v>1268</v>
      </c>
      <c r="C15" s="364">
        <f>'Bill Units'!D81</f>
        <v>0</v>
      </c>
      <c r="D15" s="364">
        <f>'Bill Units'!E81</f>
        <v>0</v>
      </c>
      <c r="E15" s="364">
        <f>'Bill Units'!F81</f>
        <v>0</v>
      </c>
      <c r="F15" s="378">
        <f>'Rate Input'!D77</f>
        <v>9.5500000000000007</v>
      </c>
      <c r="G15" s="378">
        <f>'Rate Input'!E77</f>
        <v>9.5500000000000007</v>
      </c>
      <c r="H15" s="378">
        <f>'Rate Input'!F77</f>
        <v>9.5500000000000007</v>
      </c>
      <c r="I15" s="364">
        <f>966.3*H15</f>
        <v>9228.1650000000009</v>
      </c>
      <c r="J15" s="364"/>
      <c r="K15" s="364"/>
      <c r="L15" s="364"/>
      <c r="M15" s="364">
        <f>C15+D15+E15+J15+K15+L15</f>
        <v>0</v>
      </c>
      <c r="N15" s="364"/>
      <c r="O15" s="364"/>
      <c r="P15" s="364">
        <f>J15*H15</f>
        <v>0</v>
      </c>
      <c r="Q15" s="378">
        <f>K15*H15</f>
        <v>0</v>
      </c>
      <c r="R15" s="378">
        <f>L15*H15</f>
        <v>0</v>
      </c>
      <c r="S15" s="364">
        <f>I15+N15+O15+P15+Q15+R15</f>
        <v>9228.1650000000009</v>
      </c>
      <c r="T15" s="364"/>
      <c r="U15" s="378">
        <f>'Proposed Rates'!D84</f>
        <v>10.220000000000001</v>
      </c>
      <c r="V15" s="364">
        <f>U15*M15</f>
        <v>0</v>
      </c>
    </row>
    <row r="16" spans="2:22">
      <c r="C16" s="364"/>
      <c r="D16" s="364"/>
      <c r="E16" s="364"/>
      <c r="F16" s="378"/>
      <c r="G16" s="378"/>
      <c r="H16" s="378"/>
      <c r="I16" s="364"/>
      <c r="J16" s="364"/>
      <c r="K16" s="364"/>
      <c r="L16" s="364"/>
      <c r="M16" s="364"/>
      <c r="N16" s="364"/>
      <c r="O16" s="364"/>
      <c r="P16" s="364"/>
      <c r="Q16" s="378"/>
      <c r="R16" s="378"/>
      <c r="S16" s="364"/>
      <c r="T16" s="364"/>
      <c r="U16" s="378"/>
      <c r="V16" s="364"/>
    </row>
    <row r="17" spans="2:22">
      <c r="B17" s="362" t="s">
        <v>12</v>
      </c>
      <c r="C17" s="364">
        <f>'Bill Units'!D82</f>
        <v>55.741935483870968</v>
      </c>
      <c r="D17" s="364">
        <f>'Bill Units'!E82</f>
        <v>14.051167964404893</v>
      </c>
      <c r="E17" s="364">
        <f>'Bill Units'!F82</f>
        <v>26.206896551724139</v>
      </c>
      <c r="F17" s="378">
        <f>'Rate Input'!D78</f>
        <v>25</v>
      </c>
      <c r="G17" s="378">
        <f>'Rate Input'!E78</f>
        <v>25</v>
      </c>
      <c r="H17" s="378">
        <f>'Rate Input'!F78</f>
        <v>25</v>
      </c>
      <c r="I17" s="364">
        <f>(C17*F17)+(D17*G17)+(E17*H17)</f>
        <v>2400</v>
      </c>
      <c r="J17" s="364"/>
      <c r="K17" s="364"/>
      <c r="L17" s="364"/>
      <c r="M17" s="364">
        <f>C17+D17+E17+J17+K17+L17</f>
        <v>96</v>
      </c>
      <c r="N17" s="364"/>
      <c r="O17" s="364">
        <f>(SUM(C17:E17)*H17)-I17</f>
        <v>0</v>
      </c>
      <c r="P17" s="364">
        <f>J17*H17</f>
        <v>0</v>
      </c>
      <c r="Q17" s="378">
        <f>K17*H17</f>
        <v>0</v>
      </c>
      <c r="R17" s="378">
        <f>L17*H17</f>
        <v>0</v>
      </c>
      <c r="S17" s="364">
        <f>I17+N17+O17+P17+Q17+R17</f>
        <v>2400</v>
      </c>
      <c r="T17" s="364"/>
      <c r="U17" s="378">
        <f>'Proposed Rates'!B84:B84</f>
        <v>28</v>
      </c>
      <c r="V17" s="364">
        <f>U17*M17</f>
        <v>2688</v>
      </c>
    </row>
    <row r="18" spans="2:22">
      <c r="T18" s="364"/>
    </row>
    <row r="19" spans="2:22" ht="11.25" hidden="1" customHeight="1">
      <c r="T19" s="364"/>
      <c r="V19" s="362">
        <f>S19</f>
        <v>0</v>
      </c>
    </row>
    <row r="20" spans="2:22" ht="11.25" hidden="1" customHeight="1">
      <c r="T20" s="364"/>
    </row>
    <row r="21" spans="2:22" ht="11.25" hidden="1" customHeight="1">
      <c r="C21" s="364"/>
      <c r="D21" s="364"/>
      <c r="E21" s="364"/>
      <c r="F21" s="364"/>
      <c r="G21" s="364"/>
      <c r="H21" s="364"/>
      <c r="I21" s="364"/>
      <c r="J21" s="364"/>
      <c r="K21" s="364"/>
      <c r="L21" s="364"/>
      <c r="M21" s="364"/>
      <c r="N21" s="364"/>
      <c r="O21" s="364"/>
      <c r="P21" s="364"/>
      <c r="Q21" s="378"/>
      <c r="R21" s="378"/>
      <c r="S21" s="364"/>
      <c r="T21" s="364"/>
      <c r="V21" s="364"/>
    </row>
    <row r="22" spans="2:22" ht="11.25" hidden="1" customHeight="1">
      <c r="C22" s="364"/>
      <c r="D22" s="364"/>
      <c r="E22" s="364"/>
      <c r="F22" s="364"/>
      <c r="G22" s="364"/>
      <c r="H22" s="364"/>
      <c r="I22" s="364"/>
      <c r="J22" s="364"/>
      <c r="K22" s="364"/>
      <c r="L22" s="364"/>
      <c r="M22" s="364"/>
      <c r="N22" s="364"/>
      <c r="O22" s="364"/>
      <c r="P22" s="364"/>
      <c r="Q22" s="378"/>
      <c r="R22" s="378"/>
      <c r="S22" s="364"/>
      <c r="T22" s="364"/>
      <c r="V22" s="364"/>
    </row>
    <row r="23" spans="2:22" ht="11.25" hidden="1" customHeight="1">
      <c r="C23" s="364"/>
      <c r="D23" s="364"/>
      <c r="E23" s="364"/>
      <c r="F23" s="364"/>
      <c r="G23" s="364"/>
      <c r="H23" s="364"/>
      <c r="I23" s="364"/>
      <c r="J23" s="364"/>
      <c r="K23" s="364"/>
      <c r="L23" s="364"/>
      <c r="M23" s="364"/>
      <c r="N23" s="364"/>
      <c r="O23" s="364"/>
      <c r="P23" s="364"/>
      <c r="Q23" s="378"/>
      <c r="R23" s="378"/>
      <c r="S23" s="364"/>
      <c r="T23" s="364"/>
      <c r="V23" s="364"/>
    </row>
    <row r="24" spans="2:22" ht="11.25" hidden="1" customHeight="1">
      <c r="C24" s="364"/>
      <c r="D24" s="364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364"/>
      <c r="Q24" s="378"/>
      <c r="R24" s="378"/>
      <c r="S24" s="364"/>
      <c r="T24" s="364"/>
      <c r="V24" s="364"/>
    </row>
    <row r="25" spans="2:22" ht="11.25" hidden="1" customHeight="1">
      <c r="C25" s="364"/>
      <c r="D25" s="364"/>
      <c r="E25" s="364"/>
      <c r="F25" s="364"/>
      <c r="G25" s="364"/>
      <c r="H25" s="364"/>
      <c r="I25" s="364"/>
      <c r="J25" s="364"/>
      <c r="K25" s="364"/>
      <c r="L25" s="364"/>
      <c r="M25" s="364"/>
      <c r="N25" s="364"/>
      <c r="O25" s="364"/>
      <c r="P25" s="364"/>
      <c r="Q25" s="378"/>
      <c r="R25" s="378"/>
      <c r="S25" s="364"/>
      <c r="T25" s="364"/>
      <c r="V25" s="364"/>
    </row>
    <row r="26" spans="2:22" ht="11.25" hidden="1" customHeight="1">
      <c r="C26" s="364"/>
      <c r="D26" s="364"/>
      <c r="E26" s="364"/>
      <c r="F26" s="364"/>
      <c r="G26" s="364"/>
      <c r="H26" s="364"/>
      <c r="I26" s="364"/>
      <c r="J26" s="364"/>
      <c r="K26" s="364"/>
      <c r="L26" s="364"/>
      <c r="M26" s="364"/>
      <c r="N26" s="364"/>
      <c r="O26" s="364"/>
      <c r="P26" s="364"/>
      <c r="Q26" s="378"/>
      <c r="R26" s="378"/>
      <c r="S26" s="364"/>
      <c r="T26" s="364"/>
      <c r="V26" s="364"/>
    </row>
    <row r="27" spans="2:22" ht="11.25" hidden="1" customHeight="1">
      <c r="C27" s="364"/>
      <c r="D27" s="364"/>
      <c r="E27" s="364"/>
      <c r="F27" s="364"/>
      <c r="G27" s="364"/>
      <c r="H27" s="364"/>
      <c r="I27" s="364"/>
      <c r="J27" s="364"/>
      <c r="K27" s="364"/>
      <c r="L27" s="364"/>
      <c r="M27" s="364"/>
      <c r="N27" s="364"/>
      <c r="O27" s="364"/>
      <c r="P27" s="364"/>
      <c r="Q27" s="378"/>
      <c r="R27" s="378"/>
      <c r="S27" s="364"/>
      <c r="T27" s="364"/>
      <c r="V27" s="364"/>
    </row>
    <row r="28" spans="2:22" ht="11.25" hidden="1" customHeight="1">
      <c r="C28" s="364"/>
      <c r="D28" s="364"/>
      <c r="E28" s="364"/>
      <c r="F28" s="364"/>
      <c r="G28" s="364"/>
      <c r="H28" s="364"/>
      <c r="I28" s="364"/>
      <c r="J28" s="364"/>
      <c r="K28" s="364"/>
      <c r="L28" s="364"/>
      <c r="M28" s="364"/>
      <c r="N28" s="364"/>
      <c r="O28" s="364"/>
      <c r="P28" s="364"/>
      <c r="Q28" s="378"/>
      <c r="R28" s="378"/>
      <c r="S28" s="364"/>
      <c r="T28" s="364"/>
      <c r="V28" s="364"/>
    </row>
    <row r="29" spans="2:22" ht="11.25" hidden="1" customHeight="1"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364"/>
      <c r="S29" s="364"/>
      <c r="T29" s="364"/>
      <c r="V29" s="364"/>
    </row>
    <row r="30" spans="2:22">
      <c r="B30" s="374" t="s">
        <v>485</v>
      </c>
      <c r="C30" s="381"/>
      <c r="D30" s="381"/>
      <c r="E30" s="381"/>
      <c r="F30" s="381"/>
      <c r="G30" s="381"/>
      <c r="H30" s="381"/>
      <c r="I30" s="367">
        <f>'B&amp;A Surcharges'!U63</f>
        <v>-9244.2244868344314</v>
      </c>
      <c r="N30" s="381"/>
      <c r="O30" s="381"/>
      <c r="P30" s="381"/>
      <c r="Q30" s="381"/>
      <c r="R30" s="381"/>
      <c r="S30" s="364">
        <f>VLOOKUP(B7,'B&amp;A Surcharges'!A:U,21,FALSE)</f>
        <v>-9244.2244868344314</v>
      </c>
      <c r="T30" s="364"/>
      <c r="V30" s="364">
        <f>S30</f>
        <v>-9244.2244868344314</v>
      </c>
    </row>
    <row r="31" spans="2:22">
      <c r="C31" s="364"/>
      <c r="D31" s="364"/>
      <c r="E31" s="364"/>
      <c r="F31" s="364"/>
      <c r="G31" s="364"/>
      <c r="H31" s="364"/>
      <c r="I31" s="364"/>
      <c r="J31" s="364"/>
      <c r="K31" s="364"/>
      <c r="L31" s="364"/>
      <c r="M31" s="364"/>
      <c r="N31" s="364"/>
      <c r="O31" s="364"/>
      <c r="P31" s="364"/>
      <c r="S31" s="364"/>
      <c r="T31" s="364"/>
      <c r="V31" s="364"/>
    </row>
    <row r="32" spans="2:22">
      <c r="B32" s="362" t="s">
        <v>14</v>
      </c>
      <c r="C32" s="364"/>
      <c r="D32" s="364"/>
      <c r="E32" s="364"/>
      <c r="F32" s="364"/>
      <c r="G32" s="364"/>
      <c r="H32" s="364"/>
      <c r="I32" s="364">
        <f>VLOOKUP(B7,'B&amp;A Surcharges'!A:U,2,FALSE)</f>
        <v>17051.920000000002</v>
      </c>
      <c r="J32" s="364"/>
      <c r="K32" s="364"/>
      <c r="L32" s="364"/>
      <c r="M32" s="364"/>
      <c r="N32" s="364"/>
      <c r="O32" s="364"/>
      <c r="P32" s="364"/>
      <c r="S32" s="364"/>
      <c r="T32" s="364"/>
      <c r="V32" s="364"/>
    </row>
    <row r="33" spans="2:22">
      <c r="C33" s="364"/>
      <c r="D33" s="364"/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S33" s="364"/>
      <c r="T33" s="364"/>
      <c r="V33" s="364"/>
    </row>
    <row r="34" spans="2:22">
      <c r="B34" s="362" t="s">
        <v>207</v>
      </c>
      <c r="C34" s="364"/>
      <c r="D34" s="364"/>
      <c r="E34" s="364"/>
      <c r="F34" s="364"/>
      <c r="G34" s="364"/>
      <c r="H34" s="364"/>
      <c r="I34" s="364">
        <f>VLOOKUP(B7,'B&amp;A Surcharges'!A:U,16,FALSE)</f>
        <v>0</v>
      </c>
      <c r="J34" s="364"/>
      <c r="K34" s="364"/>
      <c r="L34" s="364"/>
      <c r="M34" s="364"/>
      <c r="N34" s="364"/>
      <c r="O34" s="364"/>
      <c r="P34" s="364"/>
      <c r="S34" s="364"/>
      <c r="T34" s="364"/>
      <c r="V34" s="364"/>
    </row>
    <row r="35" spans="2:22">
      <c r="C35" s="364"/>
      <c r="D35" s="364"/>
      <c r="E35" s="364"/>
      <c r="F35" s="364"/>
      <c r="G35" s="364"/>
      <c r="H35" s="364"/>
      <c r="I35" s="364"/>
      <c r="J35" s="364"/>
      <c r="K35" s="364"/>
      <c r="L35" s="364"/>
      <c r="M35" s="364"/>
      <c r="N35" s="364"/>
      <c r="O35" s="364"/>
      <c r="P35" s="364"/>
      <c r="S35" s="364"/>
      <c r="T35" s="364"/>
      <c r="V35" s="364"/>
    </row>
    <row r="36" spans="2:22">
      <c r="B36" s="362" t="s">
        <v>16</v>
      </c>
      <c r="C36" s="364"/>
      <c r="D36" s="364"/>
      <c r="E36" s="364"/>
      <c r="F36" s="364"/>
      <c r="G36" s="364"/>
      <c r="H36" s="364"/>
      <c r="I36" s="364">
        <f>VLOOKUP(B7,'B&amp;A Surcharges'!A:U,4,FALSE)</f>
        <v>780.88</v>
      </c>
      <c r="J36" s="364"/>
      <c r="K36" s="364"/>
      <c r="L36" s="364"/>
      <c r="M36" s="364"/>
      <c r="N36" s="364"/>
      <c r="O36" s="364"/>
      <c r="P36" s="364"/>
      <c r="S36" s="364"/>
      <c r="T36" s="364"/>
      <c r="V36" s="364"/>
    </row>
    <row r="37" spans="2:22">
      <c r="C37" s="364"/>
      <c r="D37" s="364"/>
      <c r="E37" s="364"/>
      <c r="F37" s="364"/>
      <c r="G37" s="364"/>
      <c r="H37" s="364"/>
      <c r="I37" s="364"/>
      <c r="J37" s="364"/>
      <c r="K37" s="364"/>
      <c r="L37" s="364"/>
      <c r="M37" s="364"/>
      <c r="N37" s="364"/>
      <c r="O37" s="364"/>
      <c r="P37" s="364"/>
      <c r="S37" s="364"/>
      <c r="T37" s="364"/>
      <c r="V37" s="364"/>
    </row>
    <row r="38" spans="2:22">
      <c r="B38" s="362" t="s">
        <v>160</v>
      </c>
      <c r="C38" s="364"/>
      <c r="D38" s="364"/>
      <c r="E38" s="364"/>
      <c r="F38" s="364"/>
      <c r="G38" s="364"/>
      <c r="H38" s="364"/>
      <c r="I38" s="364">
        <f>VLOOKUP(B7,'B&amp;A Surcharges'!A:U,6,FALSE)</f>
        <v>0</v>
      </c>
      <c r="J38" s="364"/>
      <c r="K38" s="364"/>
      <c r="L38" s="364"/>
      <c r="M38" s="364"/>
      <c r="N38" s="364"/>
      <c r="O38" s="364"/>
      <c r="P38" s="364"/>
      <c r="S38" s="364"/>
      <c r="T38" s="364"/>
      <c r="V38" s="364"/>
    </row>
    <row r="39" spans="2:22">
      <c r="C39" s="364"/>
      <c r="D39" s="364"/>
      <c r="E39" s="364"/>
      <c r="F39" s="364"/>
      <c r="G39" s="364"/>
      <c r="H39" s="364"/>
      <c r="I39" s="364"/>
      <c r="J39" s="364"/>
      <c r="K39" s="364"/>
      <c r="L39" s="364"/>
      <c r="M39" s="364"/>
      <c r="N39" s="364"/>
      <c r="O39" s="364"/>
      <c r="P39" s="364"/>
      <c r="S39" s="364"/>
      <c r="T39" s="364"/>
      <c r="V39" s="364"/>
    </row>
    <row r="40" spans="2:22">
      <c r="B40" s="362" t="s">
        <v>348</v>
      </c>
      <c r="C40" s="364"/>
      <c r="D40" s="364"/>
      <c r="E40" s="364"/>
      <c r="F40" s="364"/>
      <c r="G40" s="364"/>
      <c r="H40" s="364"/>
      <c r="I40" s="364">
        <f>VLOOKUP(B7,'B&amp;A Surcharges'!A:U,8,FALSE)</f>
        <v>221.2</v>
      </c>
      <c r="J40" s="364"/>
      <c r="K40" s="364"/>
      <c r="L40" s="364"/>
      <c r="M40" s="364"/>
      <c r="N40" s="364"/>
      <c r="O40" s="364"/>
      <c r="P40" s="364"/>
      <c r="S40" s="364"/>
      <c r="T40" s="364"/>
      <c r="V40" s="364"/>
    </row>
    <row r="41" spans="2:22">
      <c r="C41" s="364"/>
      <c r="D41" s="364"/>
      <c r="E41" s="364"/>
      <c r="F41" s="364"/>
      <c r="G41" s="364"/>
      <c r="H41" s="364"/>
      <c r="I41" s="364"/>
      <c r="J41" s="364"/>
      <c r="K41" s="364"/>
      <c r="L41" s="364"/>
      <c r="M41" s="364"/>
      <c r="N41" s="364"/>
      <c r="O41" s="364"/>
      <c r="P41" s="364"/>
      <c r="S41" s="364"/>
      <c r="T41" s="364"/>
      <c r="V41" s="364"/>
    </row>
    <row r="42" spans="2:22">
      <c r="B42" s="362" t="s">
        <v>15</v>
      </c>
      <c r="C42" s="364"/>
      <c r="D42" s="364"/>
      <c r="E42" s="364"/>
      <c r="F42" s="364"/>
      <c r="G42" s="364"/>
      <c r="H42" s="364"/>
      <c r="I42" s="364">
        <f>VLOOKUP(B7,'B&amp;A Surcharges'!A:U,10,FALSE)</f>
        <v>10222.69</v>
      </c>
      <c r="J42" s="364"/>
      <c r="K42" s="364"/>
      <c r="L42" s="364"/>
      <c r="M42" s="364"/>
      <c r="N42" s="364">
        <f>VLOOKUP(B7,'Envir FGD adj'!A:F,6,FALSE)</f>
        <v>2168.8240875749552</v>
      </c>
      <c r="O42" s="364"/>
      <c r="P42" s="364"/>
      <c r="S42" s="364">
        <f t="shared" ref="S42" si="0">N42+O42+P42+Q42</f>
        <v>2168.8240875749552</v>
      </c>
      <c r="T42" s="364"/>
      <c r="V42" s="364"/>
    </row>
    <row r="43" spans="2:22">
      <c r="C43" s="364"/>
      <c r="D43" s="364"/>
      <c r="E43" s="364"/>
      <c r="F43" s="364"/>
      <c r="G43" s="364"/>
      <c r="H43" s="364"/>
      <c r="I43" s="364"/>
      <c r="J43" s="364"/>
      <c r="K43" s="364"/>
      <c r="L43" s="364"/>
      <c r="M43" s="364"/>
      <c r="N43" s="364"/>
      <c r="O43" s="364"/>
      <c r="P43" s="364"/>
      <c r="S43" s="364"/>
      <c r="T43" s="364"/>
      <c r="V43" s="364"/>
    </row>
    <row r="44" spans="2:22">
      <c r="B44" s="362" t="s">
        <v>264</v>
      </c>
      <c r="C44" s="364"/>
      <c r="D44" s="364"/>
      <c r="E44" s="364"/>
      <c r="F44" s="364"/>
      <c r="G44" s="364"/>
      <c r="H44" s="364"/>
      <c r="I44" s="364">
        <f>VLOOKUP(B7,'B&amp;A Surcharges'!A:U,12,FALSE)</f>
        <v>4045.1799999999994</v>
      </c>
      <c r="J44" s="364"/>
      <c r="K44" s="364"/>
      <c r="L44" s="364"/>
      <c r="M44" s="364"/>
      <c r="N44" s="364"/>
      <c r="O44" s="364"/>
      <c r="P44" s="364"/>
      <c r="S44" s="364"/>
      <c r="T44" s="364"/>
      <c r="V44" s="364"/>
    </row>
    <row r="45" spans="2:22">
      <c r="C45" s="364"/>
      <c r="D45" s="364"/>
      <c r="E45" s="364"/>
      <c r="F45" s="364"/>
      <c r="G45" s="364"/>
      <c r="H45" s="364"/>
      <c r="I45" s="364"/>
      <c r="J45" s="364"/>
      <c r="K45" s="364"/>
      <c r="L45" s="364"/>
      <c r="M45" s="364"/>
      <c r="N45" s="364"/>
      <c r="O45" s="364"/>
      <c r="P45" s="364"/>
      <c r="S45" s="364"/>
      <c r="T45" s="364"/>
      <c r="V45" s="364"/>
    </row>
    <row r="46" spans="2:22">
      <c r="B46" s="362" t="s">
        <v>328</v>
      </c>
      <c r="C46" s="364"/>
      <c r="D46" s="364"/>
      <c r="E46" s="364"/>
      <c r="F46" s="364"/>
      <c r="G46" s="364"/>
      <c r="H46" s="364"/>
      <c r="I46" s="364">
        <f>'B&amp;A Surcharges'!N63</f>
        <v>0</v>
      </c>
      <c r="J46" s="364"/>
      <c r="K46" s="364"/>
      <c r="L46" s="364"/>
      <c r="M46" s="364"/>
      <c r="N46" s="364"/>
      <c r="O46" s="364"/>
      <c r="P46" s="364"/>
      <c r="S46" s="364"/>
      <c r="T46" s="364"/>
      <c r="V46" s="364"/>
    </row>
    <row r="47" spans="2:22">
      <c r="C47" s="364"/>
      <c r="D47" s="364"/>
      <c r="E47" s="364"/>
      <c r="F47" s="364"/>
      <c r="G47" s="364"/>
      <c r="H47" s="364"/>
      <c r="I47" s="364"/>
      <c r="J47" s="364"/>
      <c r="K47" s="364"/>
      <c r="L47" s="364"/>
      <c r="M47" s="364"/>
      <c r="N47" s="364"/>
      <c r="O47" s="364"/>
      <c r="P47" s="364"/>
      <c r="S47" s="364"/>
      <c r="T47" s="364"/>
      <c r="V47" s="364"/>
    </row>
    <row r="48" spans="2:22">
      <c r="B48" s="362" t="s">
        <v>263</v>
      </c>
      <c r="C48" s="364"/>
      <c r="D48" s="364"/>
      <c r="E48" s="364"/>
      <c r="F48" s="364"/>
      <c r="G48" s="364"/>
      <c r="H48" s="364"/>
      <c r="I48" s="364">
        <f>VLOOKUP(B7,'B&amp;A Surcharges'!A:U,18,FALSE)</f>
        <v>96</v>
      </c>
      <c r="J48" s="364"/>
      <c r="K48" s="364"/>
      <c r="L48" s="364"/>
      <c r="M48" s="364"/>
      <c r="N48" s="364"/>
      <c r="O48" s="364"/>
      <c r="P48" s="364"/>
      <c r="S48" s="364"/>
      <c r="T48" s="364"/>
      <c r="V48" s="364"/>
    </row>
    <row r="49" spans="2:22">
      <c r="C49" s="364"/>
      <c r="D49" s="364"/>
      <c r="E49" s="364"/>
      <c r="F49" s="364"/>
      <c r="G49" s="364"/>
      <c r="H49" s="364"/>
      <c r="I49" s="364"/>
      <c r="J49" s="364"/>
      <c r="K49" s="364"/>
      <c r="L49" s="364"/>
      <c r="M49" s="364"/>
      <c r="N49" s="364"/>
      <c r="O49" s="364"/>
      <c r="P49" s="364"/>
      <c r="S49" s="364"/>
      <c r="T49" s="364"/>
      <c r="V49" s="364"/>
    </row>
    <row r="50" spans="2:22">
      <c r="B50" s="362" t="s">
        <v>345</v>
      </c>
      <c r="C50" s="364"/>
      <c r="D50" s="364"/>
      <c r="E50" s="364"/>
      <c r="F50" s="364"/>
      <c r="G50" s="364"/>
      <c r="H50" s="364"/>
      <c r="I50" s="364">
        <f>VLOOKUP(B7,'B&amp;A Surcharges'!A:U,19,FALSE)</f>
        <v>-786.98</v>
      </c>
      <c r="J50" s="364"/>
      <c r="K50" s="364"/>
      <c r="L50" s="364"/>
      <c r="M50" s="364"/>
      <c r="N50" s="364"/>
      <c r="O50" s="364"/>
      <c r="P50" s="364"/>
      <c r="S50" s="364"/>
      <c r="T50" s="364"/>
      <c r="V50" s="364"/>
    </row>
    <row r="51" spans="2:22">
      <c r="B51" s="383"/>
      <c r="C51" s="384"/>
      <c r="D51" s="384"/>
      <c r="E51" s="384"/>
      <c r="F51" s="384"/>
      <c r="G51" s="384"/>
      <c r="H51" s="384"/>
      <c r="I51" s="384"/>
      <c r="J51" s="384"/>
      <c r="K51" s="384"/>
      <c r="L51" s="384"/>
      <c r="M51" s="384"/>
      <c r="N51" s="384"/>
      <c r="O51" s="384"/>
      <c r="P51" s="384"/>
      <c r="Q51" s="384"/>
      <c r="R51" s="384"/>
      <c r="S51" s="384"/>
      <c r="T51" s="364"/>
      <c r="V51" s="384"/>
    </row>
    <row r="52" spans="2:22">
      <c r="T52" s="364"/>
    </row>
    <row r="53" spans="2:22" s="382" customFormat="1">
      <c r="B53" s="382" t="s">
        <v>17</v>
      </c>
      <c r="I53" s="382">
        <f t="shared" ref="I53:R53" si="1">SUM(I13:I50)</f>
        <v>242811.82574993977</v>
      </c>
      <c r="N53" s="382">
        <f t="shared" si="1"/>
        <v>2168.8240875749552</v>
      </c>
      <c r="O53" s="382">
        <f t="shared" si="1"/>
        <v>8093.8913032257988</v>
      </c>
      <c r="P53" s="382">
        <f t="shared" si="1"/>
        <v>0</v>
      </c>
      <c r="Q53" s="385">
        <f t="shared" si="1"/>
        <v>0</v>
      </c>
      <c r="R53" s="385">
        <f t="shared" si="1"/>
        <v>0</v>
      </c>
      <c r="S53" s="382">
        <f>SUM(S13:S50)</f>
        <v>221443.65114074052</v>
      </c>
      <c r="T53" s="364"/>
      <c r="V53" s="382">
        <f>SUM(V13:V50)</f>
        <v>249496.27977316553</v>
      </c>
    </row>
    <row r="54" spans="2:22">
      <c r="I54" s="379"/>
      <c r="J54" s="379"/>
      <c r="K54" s="379"/>
      <c r="L54" s="379"/>
      <c r="M54" s="379"/>
      <c r="N54" s="386"/>
      <c r="O54" s="386"/>
      <c r="S54" s="367"/>
      <c r="T54" s="364"/>
    </row>
    <row r="55" spans="2:22">
      <c r="I55" s="387"/>
      <c r="J55" s="387"/>
      <c r="K55" s="387"/>
      <c r="L55" s="387"/>
      <c r="M55" s="387"/>
      <c r="N55" s="387"/>
      <c r="O55" s="386"/>
      <c r="T55" s="364"/>
    </row>
    <row r="56" spans="2:22">
      <c r="I56" s="386"/>
      <c r="J56" s="386"/>
      <c r="K56" s="386"/>
      <c r="L56" s="386"/>
      <c r="M56" s="386"/>
      <c r="N56" s="386"/>
      <c r="O56" s="386"/>
      <c r="T56" s="381"/>
    </row>
    <row r="57" spans="2:22">
      <c r="I57" s="389"/>
      <c r="J57" s="389"/>
      <c r="K57" s="389"/>
      <c r="L57" s="389"/>
      <c r="M57" s="389"/>
      <c r="N57" s="389"/>
      <c r="O57" s="389"/>
    </row>
    <row r="58" spans="2:22">
      <c r="T58" s="382"/>
    </row>
    <row r="59" spans="2:22">
      <c r="T59" s="367"/>
    </row>
  </sheetData>
  <mergeCells count="2">
    <mergeCell ref="J8:L8"/>
    <mergeCell ref="N8:R8"/>
  </mergeCells>
  <pageMargins left="0.25" right="0.25" top="0.75" bottom="0.75" header="0.3" footer="0.3"/>
  <pageSetup paperSize="5" scale="25" orientation="landscape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89EF44-7A21-4FA1-9311-837CE3026C76}">
  <dimension ref="A1:EP1916"/>
  <sheetViews>
    <sheetView workbookViewId="0">
      <pane xSplit="3" ySplit="2" topLeftCell="P3" activePane="bottomRight" state="frozen"/>
      <selection sqref="A1:XFD1048576"/>
      <selection pane="topRight" sqref="A1:XFD1048576"/>
      <selection pane="bottomLeft" sqref="A1:XFD1048576"/>
      <selection pane="bottomRight" activeCell="C1887" sqref="C1887"/>
    </sheetView>
  </sheetViews>
  <sheetFormatPr defaultColWidth="9.1796875" defaultRowHeight="13"/>
  <cols>
    <col min="1" max="1" width="11.26953125" style="391" customWidth="1"/>
    <col min="2" max="2" width="21.81640625" style="442" customWidth="1"/>
    <col min="3" max="3" width="44.1796875" style="442" customWidth="1"/>
    <col min="4" max="15" width="11.7265625" style="442" hidden="1" customWidth="1"/>
    <col min="16" max="16" width="11.7265625" style="442" customWidth="1"/>
    <col min="17" max="17" width="12.26953125" style="442" hidden="1" customWidth="1"/>
    <col min="18" max="19" width="11.7265625" style="442" hidden="1" customWidth="1"/>
    <col min="20" max="20" width="10.54296875" style="442" hidden="1" customWidth="1"/>
    <col min="21" max="31" width="11.7265625" style="442" hidden="1" customWidth="1"/>
    <col min="32" max="32" width="11.26953125" style="442" bestFit="1" customWidth="1"/>
    <col min="33" max="44" width="11.81640625" style="442" hidden="1" customWidth="1"/>
    <col min="45" max="45" width="14.26953125" style="442" bestFit="1" customWidth="1"/>
    <col min="46" max="46" width="12.26953125" style="442" customWidth="1"/>
    <col min="47" max="48" width="11.7265625" style="442" customWidth="1"/>
    <col min="49" max="49" width="10.54296875" style="442" hidden="1" customWidth="1"/>
    <col min="50" max="60" width="11.54296875" style="442" hidden="1" customWidth="1"/>
    <col min="61" max="61" width="12" style="442" customWidth="1"/>
    <col min="62" max="62" width="10.54296875" style="442" hidden="1" customWidth="1"/>
    <col min="63" max="73" width="11.54296875" style="442" hidden="1" customWidth="1"/>
    <col min="74" max="74" width="11.54296875" style="442" customWidth="1"/>
    <col min="75" max="75" width="10.54296875" style="442" hidden="1" customWidth="1"/>
    <col min="76" max="86" width="11.54296875" style="442" hidden="1" customWidth="1"/>
    <col min="87" max="87" width="11.54296875" style="442" customWidth="1"/>
    <col min="88" max="99" width="11.7265625" style="442" hidden="1" customWidth="1"/>
    <col min="100" max="100" width="10.7265625" style="442" customWidth="1"/>
    <col min="101" max="101" width="10.54296875" style="442" hidden="1" customWidth="1"/>
    <col min="102" max="112" width="10.7265625" style="442" hidden="1" customWidth="1"/>
    <col min="113" max="113" width="10.7265625" style="442" customWidth="1"/>
    <col min="114" max="125" width="10.7265625" style="442" hidden="1" customWidth="1"/>
    <col min="126" max="126" width="10.7265625" style="442" customWidth="1"/>
    <col min="127" max="138" width="10.7265625" style="442" hidden="1" customWidth="1"/>
    <col min="139" max="139" width="10.7265625" style="442" customWidth="1"/>
    <col min="140" max="140" width="10.7265625" style="141" customWidth="1"/>
    <col min="141" max="141" width="10.7265625" style="442" customWidth="1"/>
    <col min="142" max="143" width="11.7265625" style="141" customWidth="1"/>
    <col min="144" max="144" width="9.1796875" style="141"/>
    <col min="145" max="145" width="9.1796875" style="442"/>
    <col min="146" max="146" width="9.81640625" style="442" bestFit="1" customWidth="1"/>
    <col min="147" max="16384" width="9.1796875" style="442"/>
  </cols>
  <sheetData>
    <row r="1" spans="1:146" s="431" customFormat="1" ht="25.5" customHeight="1" thickBot="1">
      <c r="A1" s="430"/>
      <c r="D1" s="573" t="s">
        <v>899</v>
      </c>
      <c r="E1" s="573"/>
      <c r="F1" s="573"/>
      <c r="G1" s="573"/>
      <c r="H1" s="573"/>
      <c r="I1" s="573"/>
      <c r="J1" s="573"/>
      <c r="K1" s="573"/>
      <c r="L1" s="573"/>
      <c r="M1" s="573"/>
      <c r="N1" s="573"/>
      <c r="O1" s="573"/>
      <c r="P1" s="573"/>
      <c r="Q1" s="432"/>
      <c r="R1" s="432"/>
      <c r="S1" s="432"/>
      <c r="T1" s="573" t="s">
        <v>900</v>
      </c>
      <c r="U1" s="573"/>
      <c r="V1" s="573"/>
      <c r="W1" s="573"/>
      <c r="X1" s="573"/>
      <c r="Y1" s="573"/>
      <c r="Z1" s="573"/>
      <c r="AA1" s="573"/>
      <c r="AB1" s="573"/>
      <c r="AC1" s="573"/>
      <c r="AD1" s="573"/>
      <c r="AE1" s="573"/>
      <c r="AF1" s="573"/>
      <c r="AG1" s="573" t="s">
        <v>901</v>
      </c>
      <c r="AH1" s="573"/>
      <c r="AI1" s="573"/>
      <c r="AJ1" s="573"/>
      <c r="AK1" s="573"/>
      <c r="AL1" s="573"/>
      <c r="AM1" s="573"/>
      <c r="AN1" s="573"/>
      <c r="AO1" s="573"/>
      <c r="AP1" s="573"/>
      <c r="AQ1" s="573"/>
      <c r="AR1" s="573"/>
      <c r="AS1" s="573"/>
      <c r="AT1" s="432"/>
      <c r="AU1" s="432"/>
      <c r="AV1" s="432"/>
      <c r="AW1" s="573" t="s">
        <v>1236</v>
      </c>
      <c r="AX1" s="573"/>
      <c r="AY1" s="573"/>
      <c r="AZ1" s="573"/>
      <c r="BA1" s="573"/>
      <c r="BB1" s="573"/>
      <c r="BC1" s="573"/>
      <c r="BD1" s="573"/>
      <c r="BE1" s="573"/>
      <c r="BF1" s="573"/>
      <c r="BG1" s="573"/>
      <c r="BH1" s="573"/>
      <c r="BI1" s="573"/>
      <c r="BJ1" s="573" t="s">
        <v>1237</v>
      </c>
      <c r="BK1" s="573"/>
      <c r="BL1" s="573"/>
      <c r="BM1" s="573"/>
      <c r="BN1" s="573"/>
      <c r="BO1" s="573"/>
      <c r="BP1" s="573"/>
      <c r="BQ1" s="573"/>
      <c r="BR1" s="573"/>
      <c r="BS1" s="573"/>
      <c r="BT1" s="573"/>
      <c r="BU1" s="573"/>
      <c r="BV1" s="573"/>
      <c r="BW1" s="573" t="s">
        <v>902</v>
      </c>
      <c r="BX1" s="573"/>
      <c r="BY1" s="573"/>
      <c r="BZ1" s="573"/>
      <c r="CA1" s="573"/>
      <c r="CB1" s="573"/>
      <c r="CC1" s="573"/>
      <c r="CD1" s="573"/>
      <c r="CE1" s="573"/>
      <c r="CF1" s="573"/>
      <c r="CG1" s="573"/>
      <c r="CH1" s="573"/>
      <c r="CI1" s="573"/>
      <c r="CJ1" s="573" t="s">
        <v>903</v>
      </c>
      <c r="CK1" s="573"/>
      <c r="CL1" s="573"/>
      <c r="CM1" s="573"/>
      <c r="CN1" s="573"/>
      <c r="CO1" s="573"/>
      <c r="CP1" s="573"/>
      <c r="CQ1" s="573"/>
      <c r="CR1" s="573"/>
      <c r="CS1" s="573"/>
      <c r="CT1" s="573"/>
      <c r="CU1" s="573"/>
      <c r="CV1" s="573"/>
      <c r="CW1" s="573" t="s">
        <v>904</v>
      </c>
      <c r="CX1" s="573"/>
      <c r="CY1" s="573"/>
      <c r="CZ1" s="573"/>
      <c r="DA1" s="573"/>
      <c r="DB1" s="573"/>
      <c r="DC1" s="573"/>
      <c r="DD1" s="573"/>
      <c r="DE1" s="573"/>
      <c r="DF1" s="573"/>
      <c r="DG1" s="573"/>
      <c r="DH1" s="573"/>
      <c r="DI1" s="573"/>
      <c r="DJ1" s="573" t="s">
        <v>905</v>
      </c>
      <c r="DK1" s="573"/>
      <c r="DL1" s="573"/>
      <c r="DM1" s="573"/>
      <c r="DN1" s="573"/>
      <c r="DO1" s="573"/>
      <c r="DP1" s="573"/>
      <c r="DQ1" s="573"/>
      <c r="DR1" s="573"/>
      <c r="DS1" s="573"/>
      <c r="DT1" s="573"/>
      <c r="DU1" s="573"/>
      <c r="DV1" s="573"/>
      <c r="DW1" s="573" t="s">
        <v>906</v>
      </c>
      <c r="DX1" s="573"/>
      <c r="DY1" s="573"/>
      <c r="DZ1" s="573"/>
      <c r="EA1" s="573"/>
      <c r="EB1" s="573"/>
      <c r="EC1" s="573"/>
      <c r="ED1" s="573"/>
      <c r="EE1" s="573"/>
      <c r="EF1" s="573"/>
      <c r="EG1" s="573"/>
      <c r="EH1" s="573"/>
      <c r="EI1" s="573"/>
      <c r="EJ1" s="141"/>
      <c r="EK1" s="433"/>
      <c r="EL1" s="141"/>
      <c r="EM1" s="141"/>
      <c r="EN1" s="141"/>
      <c r="EP1" s="434"/>
    </row>
    <row r="2" spans="1:146" s="391" customFormat="1" ht="39.5" thickBot="1">
      <c r="A2" s="435" t="s">
        <v>907</v>
      </c>
      <c r="B2" s="435" t="s">
        <v>908</v>
      </c>
      <c r="C2" s="436" t="s">
        <v>909</v>
      </c>
      <c r="D2" s="437">
        <v>45444</v>
      </c>
      <c r="E2" s="437">
        <v>45474</v>
      </c>
      <c r="F2" s="437">
        <v>45505</v>
      </c>
      <c r="G2" s="437">
        <v>45536</v>
      </c>
      <c r="H2" s="437">
        <v>45566</v>
      </c>
      <c r="I2" s="437">
        <v>45597</v>
      </c>
      <c r="J2" s="437">
        <v>45627</v>
      </c>
      <c r="K2" s="437">
        <v>45658</v>
      </c>
      <c r="L2" s="437">
        <v>45689</v>
      </c>
      <c r="M2" s="437">
        <v>45717</v>
      </c>
      <c r="N2" s="437">
        <v>45748</v>
      </c>
      <c r="O2" s="437">
        <v>45778</v>
      </c>
      <c r="P2" s="438" t="s">
        <v>1151</v>
      </c>
      <c r="Q2" s="439" t="s">
        <v>1152</v>
      </c>
      <c r="R2" s="439" t="s">
        <v>1153</v>
      </c>
      <c r="S2" s="439" t="s">
        <v>1154</v>
      </c>
      <c r="T2" s="437">
        <f>D2</f>
        <v>45444</v>
      </c>
      <c r="U2" s="437">
        <f>E2</f>
        <v>45474</v>
      </c>
      <c r="V2" s="437">
        <f t="shared" ref="V2:AE2" si="0">F2</f>
        <v>45505</v>
      </c>
      <c r="W2" s="437">
        <f t="shared" si="0"/>
        <v>45536</v>
      </c>
      <c r="X2" s="437">
        <f t="shared" si="0"/>
        <v>45566</v>
      </c>
      <c r="Y2" s="437">
        <f t="shared" si="0"/>
        <v>45597</v>
      </c>
      <c r="Z2" s="437">
        <f t="shared" si="0"/>
        <v>45627</v>
      </c>
      <c r="AA2" s="437">
        <f t="shared" si="0"/>
        <v>45658</v>
      </c>
      <c r="AB2" s="437">
        <f t="shared" si="0"/>
        <v>45689</v>
      </c>
      <c r="AC2" s="437">
        <f t="shared" si="0"/>
        <v>45717</v>
      </c>
      <c r="AD2" s="437">
        <f t="shared" si="0"/>
        <v>45748</v>
      </c>
      <c r="AE2" s="437">
        <f t="shared" si="0"/>
        <v>45778</v>
      </c>
      <c r="AF2" s="439" t="s">
        <v>1238</v>
      </c>
      <c r="AG2" s="437">
        <f t="shared" ref="AG2:AR2" si="1">D2</f>
        <v>45444</v>
      </c>
      <c r="AH2" s="437">
        <f t="shared" si="1"/>
        <v>45474</v>
      </c>
      <c r="AI2" s="437">
        <f t="shared" si="1"/>
        <v>45505</v>
      </c>
      <c r="AJ2" s="437">
        <f t="shared" si="1"/>
        <v>45536</v>
      </c>
      <c r="AK2" s="437">
        <f t="shared" si="1"/>
        <v>45566</v>
      </c>
      <c r="AL2" s="437">
        <f t="shared" si="1"/>
        <v>45597</v>
      </c>
      <c r="AM2" s="437">
        <f t="shared" si="1"/>
        <v>45627</v>
      </c>
      <c r="AN2" s="437">
        <f t="shared" si="1"/>
        <v>45658</v>
      </c>
      <c r="AO2" s="437">
        <f t="shared" si="1"/>
        <v>45689</v>
      </c>
      <c r="AP2" s="437">
        <f t="shared" si="1"/>
        <v>45717</v>
      </c>
      <c r="AQ2" s="437">
        <f t="shared" si="1"/>
        <v>45748</v>
      </c>
      <c r="AR2" s="437">
        <f t="shared" si="1"/>
        <v>45778</v>
      </c>
      <c r="AS2" s="439" t="s">
        <v>1249</v>
      </c>
      <c r="AT2" s="439" t="s">
        <v>1246</v>
      </c>
      <c r="AU2" s="439" t="s">
        <v>1247</v>
      </c>
      <c r="AV2" s="439" t="s">
        <v>1248</v>
      </c>
      <c r="AW2" s="437">
        <f>D2</f>
        <v>45444</v>
      </c>
      <c r="AX2" s="437">
        <f>E2</f>
        <v>45474</v>
      </c>
      <c r="AY2" s="437">
        <f t="shared" ref="AY2:BH2" si="2">F2</f>
        <v>45505</v>
      </c>
      <c r="AZ2" s="437">
        <f t="shared" si="2"/>
        <v>45536</v>
      </c>
      <c r="BA2" s="437">
        <f t="shared" si="2"/>
        <v>45566</v>
      </c>
      <c r="BB2" s="437">
        <f t="shared" si="2"/>
        <v>45597</v>
      </c>
      <c r="BC2" s="437">
        <f t="shared" si="2"/>
        <v>45627</v>
      </c>
      <c r="BD2" s="437">
        <f t="shared" si="2"/>
        <v>45658</v>
      </c>
      <c r="BE2" s="437">
        <f t="shared" si="2"/>
        <v>45689</v>
      </c>
      <c r="BF2" s="437">
        <f t="shared" si="2"/>
        <v>45717</v>
      </c>
      <c r="BG2" s="437">
        <f t="shared" si="2"/>
        <v>45748</v>
      </c>
      <c r="BH2" s="437">
        <f t="shared" si="2"/>
        <v>45778</v>
      </c>
      <c r="BI2" s="439" t="s">
        <v>1239</v>
      </c>
      <c r="BJ2" s="437">
        <f>D2</f>
        <v>45444</v>
      </c>
      <c r="BK2" s="437">
        <f>E2</f>
        <v>45474</v>
      </c>
      <c r="BL2" s="437">
        <f t="shared" ref="BL2:BU2" si="3">F2</f>
        <v>45505</v>
      </c>
      <c r="BM2" s="437">
        <f t="shared" si="3"/>
        <v>45536</v>
      </c>
      <c r="BN2" s="437">
        <f t="shared" si="3"/>
        <v>45566</v>
      </c>
      <c r="BO2" s="437">
        <f t="shared" si="3"/>
        <v>45597</v>
      </c>
      <c r="BP2" s="437">
        <f t="shared" si="3"/>
        <v>45627</v>
      </c>
      <c r="BQ2" s="437">
        <f t="shared" si="3"/>
        <v>45658</v>
      </c>
      <c r="BR2" s="437">
        <f t="shared" si="3"/>
        <v>45689</v>
      </c>
      <c r="BS2" s="437">
        <f t="shared" si="3"/>
        <v>45717</v>
      </c>
      <c r="BT2" s="437">
        <f t="shared" si="3"/>
        <v>45748</v>
      </c>
      <c r="BU2" s="437">
        <f t="shared" si="3"/>
        <v>45778</v>
      </c>
      <c r="BV2" s="439" t="s">
        <v>1240</v>
      </c>
      <c r="BW2" s="437">
        <f t="shared" ref="BW2:CH2" si="4">D2</f>
        <v>45444</v>
      </c>
      <c r="BX2" s="437">
        <f t="shared" si="4"/>
        <v>45474</v>
      </c>
      <c r="BY2" s="437">
        <f t="shared" si="4"/>
        <v>45505</v>
      </c>
      <c r="BZ2" s="437">
        <f t="shared" si="4"/>
        <v>45536</v>
      </c>
      <c r="CA2" s="437">
        <f t="shared" si="4"/>
        <v>45566</v>
      </c>
      <c r="CB2" s="437">
        <f t="shared" si="4"/>
        <v>45597</v>
      </c>
      <c r="CC2" s="437">
        <f t="shared" si="4"/>
        <v>45627</v>
      </c>
      <c r="CD2" s="437">
        <f t="shared" si="4"/>
        <v>45658</v>
      </c>
      <c r="CE2" s="437">
        <f t="shared" si="4"/>
        <v>45689</v>
      </c>
      <c r="CF2" s="437">
        <f t="shared" si="4"/>
        <v>45717</v>
      </c>
      <c r="CG2" s="437">
        <f t="shared" si="4"/>
        <v>45748</v>
      </c>
      <c r="CH2" s="437">
        <f t="shared" si="4"/>
        <v>45778</v>
      </c>
      <c r="CI2" s="439" t="s">
        <v>1241</v>
      </c>
      <c r="CJ2" s="437">
        <f t="shared" ref="CJ2:CU2" si="5">D2</f>
        <v>45444</v>
      </c>
      <c r="CK2" s="437">
        <f t="shared" si="5"/>
        <v>45474</v>
      </c>
      <c r="CL2" s="437">
        <f t="shared" si="5"/>
        <v>45505</v>
      </c>
      <c r="CM2" s="437">
        <f t="shared" si="5"/>
        <v>45536</v>
      </c>
      <c r="CN2" s="437">
        <f t="shared" si="5"/>
        <v>45566</v>
      </c>
      <c r="CO2" s="437">
        <f t="shared" si="5"/>
        <v>45597</v>
      </c>
      <c r="CP2" s="437">
        <f t="shared" si="5"/>
        <v>45627</v>
      </c>
      <c r="CQ2" s="437">
        <f t="shared" si="5"/>
        <v>45658</v>
      </c>
      <c r="CR2" s="437">
        <f t="shared" si="5"/>
        <v>45689</v>
      </c>
      <c r="CS2" s="437">
        <f t="shared" si="5"/>
        <v>45717</v>
      </c>
      <c r="CT2" s="437">
        <f t="shared" si="5"/>
        <v>45748</v>
      </c>
      <c r="CU2" s="437">
        <f t="shared" si="5"/>
        <v>45778</v>
      </c>
      <c r="CV2" s="439" t="s">
        <v>1242</v>
      </c>
      <c r="CW2" s="437">
        <f t="shared" ref="CW2:DH2" si="6">D2</f>
        <v>45444</v>
      </c>
      <c r="CX2" s="437">
        <f t="shared" si="6"/>
        <v>45474</v>
      </c>
      <c r="CY2" s="437">
        <f t="shared" si="6"/>
        <v>45505</v>
      </c>
      <c r="CZ2" s="437">
        <f t="shared" si="6"/>
        <v>45536</v>
      </c>
      <c r="DA2" s="437">
        <f t="shared" si="6"/>
        <v>45566</v>
      </c>
      <c r="DB2" s="437">
        <f t="shared" si="6"/>
        <v>45597</v>
      </c>
      <c r="DC2" s="437">
        <f t="shared" si="6"/>
        <v>45627</v>
      </c>
      <c r="DD2" s="437">
        <f t="shared" si="6"/>
        <v>45658</v>
      </c>
      <c r="DE2" s="437">
        <f t="shared" si="6"/>
        <v>45689</v>
      </c>
      <c r="DF2" s="437">
        <f t="shared" si="6"/>
        <v>45717</v>
      </c>
      <c r="DG2" s="437">
        <f t="shared" si="6"/>
        <v>45748</v>
      </c>
      <c r="DH2" s="437">
        <f t="shared" si="6"/>
        <v>45778</v>
      </c>
      <c r="DI2" s="439" t="s">
        <v>1243</v>
      </c>
      <c r="DJ2" s="437">
        <f t="shared" ref="DJ2:DU2" si="7">D2</f>
        <v>45444</v>
      </c>
      <c r="DK2" s="437">
        <f t="shared" si="7"/>
        <v>45474</v>
      </c>
      <c r="DL2" s="437">
        <f t="shared" si="7"/>
        <v>45505</v>
      </c>
      <c r="DM2" s="437">
        <f t="shared" si="7"/>
        <v>45536</v>
      </c>
      <c r="DN2" s="437">
        <f t="shared" si="7"/>
        <v>45566</v>
      </c>
      <c r="DO2" s="437">
        <f t="shared" si="7"/>
        <v>45597</v>
      </c>
      <c r="DP2" s="437">
        <f t="shared" si="7"/>
        <v>45627</v>
      </c>
      <c r="DQ2" s="437">
        <f t="shared" si="7"/>
        <v>45658</v>
      </c>
      <c r="DR2" s="437">
        <f t="shared" si="7"/>
        <v>45689</v>
      </c>
      <c r="DS2" s="437">
        <f t="shared" si="7"/>
        <v>45717</v>
      </c>
      <c r="DT2" s="437">
        <f t="shared" si="7"/>
        <v>45748</v>
      </c>
      <c r="DU2" s="437">
        <f t="shared" si="7"/>
        <v>45778</v>
      </c>
      <c r="DV2" s="439" t="s">
        <v>1244</v>
      </c>
      <c r="DW2" s="437">
        <f t="shared" ref="DW2:EH2" si="8">D2</f>
        <v>45444</v>
      </c>
      <c r="DX2" s="437">
        <f t="shared" si="8"/>
        <v>45474</v>
      </c>
      <c r="DY2" s="437">
        <f t="shared" si="8"/>
        <v>45505</v>
      </c>
      <c r="DZ2" s="437">
        <f t="shared" si="8"/>
        <v>45536</v>
      </c>
      <c r="EA2" s="437">
        <f t="shared" si="8"/>
        <v>45566</v>
      </c>
      <c r="EB2" s="437">
        <f t="shared" si="8"/>
        <v>45597</v>
      </c>
      <c r="EC2" s="437">
        <f t="shared" si="8"/>
        <v>45627</v>
      </c>
      <c r="ED2" s="437">
        <f t="shared" si="8"/>
        <v>45658</v>
      </c>
      <c r="EE2" s="437">
        <f t="shared" si="8"/>
        <v>45689</v>
      </c>
      <c r="EF2" s="437">
        <f t="shared" si="8"/>
        <v>45717</v>
      </c>
      <c r="EG2" s="437">
        <f t="shared" si="8"/>
        <v>45748</v>
      </c>
      <c r="EH2" s="437">
        <f t="shared" si="8"/>
        <v>45778</v>
      </c>
      <c r="EI2" s="439" t="s">
        <v>1245</v>
      </c>
      <c r="EJ2" s="141"/>
      <c r="EK2" s="440" t="s">
        <v>461</v>
      </c>
      <c r="EL2" s="141"/>
      <c r="EM2" s="141"/>
      <c r="EN2" s="141"/>
    </row>
    <row r="3" spans="1:146">
      <c r="A3" s="391" t="str">
        <f t="shared" ref="A3:A66" si="9">MID(B3,FIND("-",B3) +1,4)</f>
        <v xml:space="preserve"> 011</v>
      </c>
      <c r="B3" s="392" t="s">
        <v>910</v>
      </c>
      <c r="C3" s="392" t="s">
        <v>1156</v>
      </c>
      <c r="D3" s="441">
        <v>129</v>
      </c>
      <c r="E3" s="441">
        <v>131</v>
      </c>
      <c r="F3" s="441">
        <v>130</v>
      </c>
      <c r="G3" s="441">
        <v>130</v>
      </c>
      <c r="H3" s="441">
        <v>130</v>
      </c>
      <c r="I3" s="441">
        <v>132</v>
      </c>
      <c r="J3" s="441">
        <v>131</v>
      </c>
      <c r="K3" s="441">
        <v>131</v>
      </c>
      <c r="L3" s="441">
        <v>132</v>
      </c>
      <c r="M3" s="441">
        <v>134</v>
      </c>
      <c r="N3" s="441">
        <v>134</v>
      </c>
      <c r="O3" s="441">
        <v>138</v>
      </c>
      <c r="P3" s="441">
        <f>SUM(D3:O3)</f>
        <v>1582</v>
      </c>
      <c r="Q3" s="441">
        <f>SUM(D3:I3)+((30/31)*J3)</f>
        <v>908.77419354838707</v>
      </c>
      <c r="R3" s="441">
        <f>((1/31)*J3)+K3+((21/29*L3))</f>
        <v>230.81201334816461</v>
      </c>
      <c r="S3" s="441">
        <f>((8/29)*L3)+SUM(M3:O3)</f>
        <v>442.41379310344826</v>
      </c>
      <c r="T3" s="441">
        <v>-0.99999999999999289</v>
      </c>
      <c r="U3" s="441">
        <v>-1.0000000000000142</v>
      </c>
      <c r="V3" s="441">
        <v>0</v>
      </c>
      <c r="W3" s="441">
        <v>0</v>
      </c>
      <c r="X3" s="441">
        <v>0</v>
      </c>
      <c r="Y3" s="441">
        <v>-4</v>
      </c>
      <c r="Z3" s="441">
        <v>-1.0000000000000142</v>
      </c>
      <c r="AA3" s="441">
        <v>-1.0000000000000142</v>
      </c>
      <c r="AB3" s="441">
        <v>4.0000000000000142</v>
      </c>
      <c r="AC3" s="441">
        <v>-3.9999999999999929</v>
      </c>
      <c r="AD3" s="441">
        <v>0.99999999999999289</v>
      </c>
      <c r="AE3" s="441">
        <v>-5</v>
      </c>
      <c r="AF3" s="441">
        <f>SUM(T3:AE3)</f>
        <v>-12.000000000000021</v>
      </c>
      <c r="AG3" s="441">
        <v>128</v>
      </c>
      <c r="AH3" s="441">
        <v>130</v>
      </c>
      <c r="AI3" s="441">
        <v>130</v>
      </c>
      <c r="AJ3" s="441">
        <v>130</v>
      </c>
      <c r="AK3" s="441">
        <v>130</v>
      </c>
      <c r="AL3" s="441">
        <v>128</v>
      </c>
      <c r="AM3" s="441">
        <v>130</v>
      </c>
      <c r="AN3" s="441">
        <v>130</v>
      </c>
      <c r="AO3" s="441">
        <v>136</v>
      </c>
      <c r="AP3" s="441">
        <v>130</v>
      </c>
      <c r="AQ3" s="441">
        <v>135</v>
      </c>
      <c r="AR3" s="441">
        <v>133</v>
      </c>
      <c r="AS3" s="441">
        <f>SUM(AG3:AR3)</f>
        <v>1570</v>
      </c>
      <c r="AT3" s="441">
        <f>SUM(AG3:AL3)+((30/31)*AM3)</f>
        <v>901.80645161290317</v>
      </c>
      <c r="AU3" s="441">
        <f>((1/31)*AM3)+AN3+((21/29*AO3))</f>
        <v>232.67630700778642</v>
      </c>
      <c r="AV3" s="441">
        <f>((8/29)*AO3)+SUM(AP3:AR3)</f>
        <v>435.51724137931035</v>
      </c>
      <c r="AW3" s="441">
        <v>0</v>
      </c>
      <c r="AX3" s="441">
        <v>0</v>
      </c>
      <c r="AY3" s="441">
        <v>0</v>
      </c>
      <c r="AZ3" s="441">
        <v>0</v>
      </c>
      <c r="BA3" s="441">
        <v>0</v>
      </c>
      <c r="BB3" s="441">
        <v>0</v>
      </c>
      <c r="BC3" s="441">
        <v>0</v>
      </c>
      <c r="BD3" s="441">
        <v>0</v>
      </c>
      <c r="BE3" s="441">
        <v>0</v>
      </c>
      <c r="BF3" s="441">
        <v>0</v>
      </c>
      <c r="BG3" s="441">
        <v>0</v>
      </c>
      <c r="BH3" s="441">
        <v>0</v>
      </c>
      <c r="BI3" s="441">
        <f>SUM(AW3:BH3)</f>
        <v>0</v>
      </c>
      <c r="BJ3" s="441">
        <v>128</v>
      </c>
      <c r="BK3" s="441">
        <v>130</v>
      </c>
      <c r="BL3" s="441">
        <v>130</v>
      </c>
      <c r="BM3" s="441">
        <v>130</v>
      </c>
      <c r="BN3" s="441">
        <v>130</v>
      </c>
      <c r="BO3" s="441">
        <v>128</v>
      </c>
      <c r="BP3" s="441">
        <v>130</v>
      </c>
      <c r="BQ3" s="441">
        <v>130</v>
      </c>
      <c r="BR3" s="441">
        <v>136</v>
      </c>
      <c r="BS3" s="441">
        <v>130</v>
      </c>
      <c r="BT3" s="441">
        <v>135</v>
      </c>
      <c r="BU3" s="441">
        <v>133</v>
      </c>
      <c r="BV3" s="441">
        <f>SUM(BJ3:BU3)</f>
        <v>1570</v>
      </c>
      <c r="BW3" s="441">
        <v>0</v>
      </c>
      <c r="BX3" s="441">
        <v>0</v>
      </c>
      <c r="BY3" s="441">
        <v>0</v>
      </c>
      <c r="BZ3" s="441">
        <v>0</v>
      </c>
      <c r="CA3" s="441">
        <v>0</v>
      </c>
      <c r="CB3" s="441">
        <v>0</v>
      </c>
      <c r="CC3" s="441">
        <v>0</v>
      </c>
      <c r="CD3" s="441">
        <v>0</v>
      </c>
      <c r="CE3" s="441">
        <v>0</v>
      </c>
      <c r="CF3" s="441">
        <v>0</v>
      </c>
      <c r="CG3" s="441">
        <v>0</v>
      </c>
      <c r="CH3" s="441">
        <v>0</v>
      </c>
      <c r="CI3" s="441">
        <f>SUM(BW3:CH3)</f>
        <v>0</v>
      </c>
      <c r="CJ3" s="441">
        <v>128</v>
      </c>
      <c r="CK3" s="441">
        <v>130</v>
      </c>
      <c r="CL3" s="441">
        <v>130</v>
      </c>
      <c r="CM3" s="441">
        <v>130</v>
      </c>
      <c r="CN3" s="441">
        <v>130</v>
      </c>
      <c r="CO3" s="441">
        <v>128</v>
      </c>
      <c r="CP3" s="441">
        <v>130</v>
      </c>
      <c r="CQ3" s="441">
        <v>130</v>
      </c>
      <c r="CR3" s="441">
        <v>136</v>
      </c>
      <c r="CS3" s="441">
        <v>130</v>
      </c>
      <c r="CT3" s="441">
        <v>135</v>
      </c>
      <c r="CU3" s="441">
        <v>133</v>
      </c>
      <c r="CV3" s="441">
        <f>SUM(CJ3:CU3)</f>
        <v>1570</v>
      </c>
      <c r="CW3" s="441">
        <v>4.9999999999999929</v>
      </c>
      <c r="CX3" s="441">
        <v>3.0000000000000213</v>
      </c>
      <c r="CY3" s="441">
        <v>3</v>
      </c>
      <c r="CZ3" s="441">
        <v>3</v>
      </c>
      <c r="DA3" s="441">
        <v>3</v>
      </c>
      <c r="DB3" s="441">
        <v>5</v>
      </c>
      <c r="DC3" s="441">
        <v>3.0000000000000213</v>
      </c>
      <c r="DD3" s="441">
        <v>3.0000000000000213</v>
      </c>
      <c r="DE3" s="441">
        <v>-3.0000000000000142</v>
      </c>
      <c r="DF3" s="441">
        <v>2.9999999999999929</v>
      </c>
      <c r="DG3" s="441">
        <v>-1.9999999999999858</v>
      </c>
      <c r="DH3" s="441">
        <v>0</v>
      </c>
      <c r="DI3" s="441">
        <f>SUM(CW3:DH3)</f>
        <v>26.00000000000005</v>
      </c>
      <c r="DJ3" s="441">
        <v>133</v>
      </c>
      <c r="DK3" s="441">
        <v>133</v>
      </c>
      <c r="DL3" s="441">
        <v>133</v>
      </c>
      <c r="DM3" s="441">
        <v>133</v>
      </c>
      <c r="DN3" s="441">
        <v>133</v>
      </c>
      <c r="DO3" s="441">
        <v>133</v>
      </c>
      <c r="DP3" s="441">
        <v>133</v>
      </c>
      <c r="DQ3" s="441">
        <v>133</v>
      </c>
      <c r="DR3" s="441">
        <v>133</v>
      </c>
      <c r="DS3" s="441">
        <v>133</v>
      </c>
      <c r="DT3" s="441">
        <v>133</v>
      </c>
      <c r="DU3" s="441">
        <v>133</v>
      </c>
      <c r="DV3" s="441">
        <f>SUM(DJ3:DU3)</f>
        <v>1596</v>
      </c>
      <c r="DW3" s="441">
        <v>133</v>
      </c>
      <c r="DX3" s="441">
        <v>133</v>
      </c>
      <c r="DY3" s="441">
        <v>133</v>
      </c>
      <c r="DZ3" s="441">
        <v>133</v>
      </c>
      <c r="EA3" s="441">
        <v>133</v>
      </c>
      <c r="EB3" s="441">
        <v>133</v>
      </c>
      <c r="EC3" s="441">
        <v>133</v>
      </c>
      <c r="ED3" s="441">
        <v>133</v>
      </c>
      <c r="EE3" s="441">
        <v>133</v>
      </c>
      <c r="EF3" s="441">
        <v>133</v>
      </c>
      <c r="EG3" s="441">
        <v>133</v>
      </c>
      <c r="EH3" s="441">
        <v>133</v>
      </c>
      <c r="EI3" s="441">
        <f>SUM(DW3:EH3)</f>
        <v>1596</v>
      </c>
      <c r="EK3" s="441">
        <f>P3+AF3+BI3+CI3+DI3</f>
        <v>1596</v>
      </c>
      <c r="EL3" s="225">
        <f>EI3-EK3</f>
        <v>0</v>
      </c>
    </row>
    <row r="4" spans="1:146">
      <c r="A4" s="391" t="str">
        <f t="shared" si="9"/>
        <v xml:space="preserve"> 011</v>
      </c>
      <c r="B4" s="392" t="s">
        <v>910</v>
      </c>
      <c r="C4" s="392" t="s">
        <v>1157</v>
      </c>
      <c r="D4" s="441">
        <v>143522</v>
      </c>
      <c r="E4" s="441">
        <v>196767</v>
      </c>
      <c r="F4" s="441">
        <v>186706</v>
      </c>
      <c r="G4" s="441">
        <v>167144</v>
      </c>
      <c r="H4" s="441">
        <v>133587</v>
      </c>
      <c r="I4" s="441">
        <v>120216</v>
      </c>
      <c r="J4" s="441">
        <v>210430</v>
      </c>
      <c r="K4" s="441">
        <v>271875</v>
      </c>
      <c r="L4" s="441">
        <v>274024</v>
      </c>
      <c r="M4" s="441">
        <v>208793</v>
      </c>
      <c r="N4" s="441">
        <v>142593</v>
      </c>
      <c r="O4" s="443">
        <v>126825</v>
      </c>
      <c r="P4" s="441">
        <f t="shared" ref="P4:P67" si="10">SUM(D4:O4)</f>
        <v>2182482</v>
      </c>
      <c r="Q4" s="441">
        <f t="shared" ref="Q4:Q67" si="11">SUM(D4:I4)+((30/31)*J4)</f>
        <v>1151583.935483871</v>
      </c>
      <c r="R4" s="441">
        <f t="shared" ref="R4:R67" si="12">((1/31)*J4)+K4+((21/29*L4))</f>
        <v>477094.23692992213</v>
      </c>
      <c r="S4" s="441">
        <f t="shared" ref="S4:S67" si="13">((8/29)*L4)+SUM(M4:O4)</f>
        <v>553803.82758620684</v>
      </c>
      <c r="T4" s="441">
        <v>-657.99999999999272</v>
      </c>
      <c r="U4" s="441">
        <v>0</v>
      </c>
      <c r="V4" s="441">
        <v>0</v>
      </c>
      <c r="W4" s="441">
        <v>0</v>
      </c>
      <c r="X4" s="441">
        <v>0</v>
      </c>
      <c r="Y4" s="441">
        <v>-1984</v>
      </c>
      <c r="Z4" s="441">
        <v>-7917.9999999999927</v>
      </c>
      <c r="AA4" s="441">
        <v>-5856.0000000000073</v>
      </c>
      <c r="AB4" s="441">
        <v>15758.000000000007</v>
      </c>
      <c r="AC4" s="441">
        <v>-85</v>
      </c>
      <c r="AD4" s="441">
        <v>85.000000000007276</v>
      </c>
      <c r="AE4" s="443">
        <v>0</v>
      </c>
      <c r="AF4" s="441">
        <f t="shared" ref="AF4:AF67" si="14">SUM(T4:AE4)</f>
        <v>-657.99999999997817</v>
      </c>
      <c r="AG4" s="441">
        <v>142864</v>
      </c>
      <c r="AH4" s="441">
        <v>196767</v>
      </c>
      <c r="AI4" s="441">
        <v>186706</v>
      </c>
      <c r="AJ4" s="441">
        <v>167144.00000000003</v>
      </c>
      <c r="AK4" s="441">
        <v>133587</v>
      </c>
      <c r="AL4" s="441">
        <v>118232</v>
      </c>
      <c r="AM4" s="441">
        <v>202512</v>
      </c>
      <c r="AN4" s="441">
        <v>266019</v>
      </c>
      <c r="AO4" s="441">
        <v>289782</v>
      </c>
      <c r="AP4" s="441">
        <v>208708</v>
      </c>
      <c r="AQ4" s="441">
        <v>142678</v>
      </c>
      <c r="AR4" s="443">
        <v>126825</v>
      </c>
      <c r="AS4" s="441">
        <f t="shared" ref="AS4:AS67" si="15">SUM(AG4:AR4)</f>
        <v>2181824</v>
      </c>
      <c r="AT4" s="441">
        <f t="shared" ref="AT4:AT67" si="16">SUM(AG4:AL4)+((30/31)*AM4)</f>
        <v>1141279.3548387098</v>
      </c>
      <c r="AU4" s="441">
        <f t="shared" ref="AU4:AU67" si="17">((1/31)*AM4)+AN4+((21/29*AO4))</f>
        <v>482393.7830923248</v>
      </c>
      <c r="AV4" s="441">
        <f t="shared" ref="AV4:AV67" si="18">((8/29)*AO4)+SUM(AP4:AR4)</f>
        <v>558150.86206896557</v>
      </c>
      <c r="AW4" s="441">
        <v>0</v>
      </c>
      <c r="AX4" s="441">
        <v>0</v>
      </c>
      <c r="AY4" s="441">
        <v>0</v>
      </c>
      <c r="AZ4" s="441">
        <v>0</v>
      </c>
      <c r="BA4" s="441">
        <v>0</v>
      </c>
      <c r="BB4" s="441">
        <v>0</v>
      </c>
      <c r="BC4" s="441">
        <v>0</v>
      </c>
      <c r="BD4" s="441">
        <v>0</v>
      </c>
      <c r="BE4" s="441">
        <v>0</v>
      </c>
      <c r="BF4" s="441">
        <v>0</v>
      </c>
      <c r="BG4" s="441">
        <v>0</v>
      </c>
      <c r="BH4" s="443">
        <v>0</v>
      </c>
      <c r="BI4" s="441">
        <f t="shared" ref="BI4:BI67" si="19">SUM(AW4:BH4)</f>
        <v>0</v>
      </c>
      <c r="BJ4" s="441">
        <v>142864</v>
      </c>
      <c r="BK4" s="441">
        <v>196767</v>
      </c>
      <c r="BL4" s="441">
        <v>186706</v>
      </c>
      <c r="BM4" s="441">
        <v>167144.00000000003</v>
      </c>
      <c r="BN4" s="441">
        <v>133587</v>
      </c>
      <c r="BO4" s="441">
        <v>118232</v>
      </c>
      <c r="BP4" s="441">
        <v>202512</v>
      </c>
      <c r="BQ4" s="441">
        <v>266019</v>
      </c>
      <c r="BR4" s="441">
        <v>289782</v>
      </c>
      <c r="BS4" s="441">
        <v>208708</v>
      </c>
      <c r="BT4" s="441">
        <v>142678</v>
      </c>
      <c r="BU4" s="443">
        <v>126825</v>
      </c>
      <c r="BV4" s="441">
        <f t="shared" ref="BV4:BV67" si="20">SUM(BJ4:BU4)</f>
        <v>2181824</v>
      </c>
      <c r="BW4" s="441">
        <v>-18420.499141519998</v>
      </c>
      <c r="BX4" s="441">
        <v>-20076.137009999991</v>
      </c>
      <c r="BY4" s="441">
        <v>-16301.724495914001</v>
      </c>
      <c r="BZ4" s="441">
        <v>-18606.093671712013</v>
      </c>
      <c r="CA4" s="441">
        <v>10716.416067087011</v>
      </c>
      <c r="CB4" s="441">
        <v>23969.262388695999</v>
      </c>
      <c r="CC4" s="441">
        <v>17362.831490064033</v>
      </c>
      <c r="CD4" s="441">
        <v>-32469.226768835993</v>
      </c>
      <c r="CE4" s="441">
        <v>14295.470565419986</v>
      </c>
      <c r="CF4" s="441">
        <v>23822.902864447969</v>
      </c>
      <c r="CG4" s="441">
        <v>-3411.7002133860078</v>
      </c>
      <c r="CH4" s="443">
        <v>15360.12439192499</v>
      </c>
      <c r="CI4" s="441">
        <f t="shared" ref="CI4:CI67" si="21">SUM(BW4:CH4)</f>
        <v>-3758.3735337280086</v>
      </c>
      <c r="CJ4" s="441">
        <v>124443.50085848001</v>
      </c>
      <c r="CK4" s="441">
        <v>176690.86298999999</v>
      </c>
      <c r="CL4" s="441">
        <v>170404.27550408599</v>
      </c>
      <c r="CM4" s="441">
        <v>148537.90632828802</v>
      </c>
      <c r="CN4" s="441">
        <v>144303.416067087</v>
      </c>
      <c r="CO4" s="441">
        <v>142201.26238869599</v>
      </c>
      <c r="CP4" s="441">
        <v>219874.83149006404</v>
      </c>
      <c r="CQ4" s="441">
        <v>233549.773231164</v>
      </c>
      <c r="CR4" s="441">
        <v>304077.47056541999</v>
      </c>
      <c r="CS4" s="441">
        <v>232530.90286444797</v>
      </c>
      <c r="CT4" s="441">
        <v>139266.29978661399</v>
      </c>
      <c r="CU4" s="443">
        <v>142185.124391925</v>
      </c>
      <c r="CV4" s="441">
        <f t="shared" ref="CV4:CV67" si="22">SUM(CJ4:CU4)</f>
        <v>2178065.6264662724</v>
      </c>
      <c r="CW4" s="441">
        <v>4715.167452055226</v>
      </c>
      <c r="CX4" s="441">
        <v>3939.5859344026394</v>
      </c>
      <c r="CY4" s="441">
        <v>3890.2164089168946</v>
      </c>
      <c r="CZ4" s="441">
        <v>3386.7416501605621</v>
      </c>
      <c r="DA4" s="441">
        <v>3287.3639095174731</v>
      </c>
      <c r="DB4" s="441">
        <v>5322.7052531701265</v>
      </c>
      <c r="DC4" s="441">
        <v>4731.6931584949998</v>
      </c>
      <c r="DD4" s="441">
        <v>4952.3629160440905</v>
      </c>
      <c r="DE4" s="441">
        <v>-7821.7259937302879</v>
      </c>
      <c r="DF4" s="441">
        <v>4827.5231994549904</v>
      </c>
      <c r="DG4" s="441">
        <v>-2726.1114592669473</v>
      </c>
      <c r="DH4" s="443">
        <v>0</v>
      </c>
      <c r="DI4" s="441">
        <f t="shared" ref="DI4:DI67" si="23">SUM(CW4:DH4)</f>
        <v>28505.522429219767</v>
      </c>
      <c r="DJ4" s="441">
        <v>129158.66831053523</v>
      </c>
      <c r="DK4" s="441">
        <v>180630.44892440265</v>
      </c>
      <c r="DL4" s="441">
        <v>174294.49191300289</v>
      </c>
      <c r="DM4" s="441">
        <v>151924.64797844857</v>
      </c>
      <c r="DN4" s="441">
        <v>147590.77997660448</v>
      </c>
      <c r="DO4" s="441">
        <v>147523.96764186613</v>
      </c>
      <c r="DP4" s="441">
        <v>224606.52464855905</v>
      </c>
      <c r="DQ4" s="441">
        <v>238502.1361472081</v>
      </c>
      <c r="DR4" s="441">
        <v>296255.74457168969</v>
      </c>
      <c r="DS4" s="441">
        <v>237358.42606390297</v>
      </c>
      <c r="DT4" s="441">
        <v>136540.18832734704</v>
      </c>
      <c r="DU4" s="443">
        <v>142185.124391925</v>
      </c>
      <c r="DV4" s="441">
        <f t="shared" ref="DV4:DV67" si="24">SUM(DJ4:DU4)</f>
        <v>2206571.1488954918</v>
      </c>
      <c r="DW4" s="443">
        <v>129158.66831053523</v>
      </c>
      <c r="DX4" s="443">
        <v>180630.44892440265</v>
      </c>
      <c r="DY4" s="443">
        <v>174294.49191300289</v>
      </c>
      <c r="DZ4" s="443">
        <v>151924.64797844857</v>
      </c>
      <c r="EA4" s="443">
        <v>147590.77997660448</v>
      </c>
      <c r="EB4" s="443">
        <v>147523.96764186613</v>
      </c>
      <c r="EC4" s="443">
        <v>224606.52464855905</v>
      </c>
      <c r="ED4" s="443">
        <v>238502.1361472081</v>
      </c>
      <c r="EE4" s="443">
        <v>296255.74457168969</v>
      </c>
      <c r="EF4" s="443">
        <v>237358.42606390297</v>
      </c>
      <c r="EG4" s="443">
        <v>136540.18832734704</v>
      </c>
      <c r="EH4" s="443">
        <v>142185.124391925</v>
      </c>
      <c r="EI4" s="441">
        <f t="shared" ref="EI4:EI67" si="25">SUM(DW4:EH4)</f>
        <v>2206571.1488954918</v>
      </c>
      <c r="EK4" s="441">
        <f t="shared" ref="EK4:EK67" si="26">P4+AF4+BI4+CI4+DI4</f>
        <v>2206571.1488954918</v>
      </c>
      <c r="EL4" s="225">
        <f t="shared" ref="EL4:EL67" si="27">EI4-EK4</f>
        <v>0</v>
      </c>
    </row>
    <row r="5" spans="1:146">
      <c r="A5" s="391" t="str">
        <f t="shared" si="9"/>
        <v xml:space="preserve"> 011</v>
      </c>
      <c r="B5" s="392" t="s">
        <v>910</v>
      </c>
      <c r="C5" s="392" t="s">
        <v>1158</v>
      </c>
      <c r="D5" s="441">
        <v>143522</v>
      </c>
      <c r="E5" s="441">
        <v>196767</v>
      </c>
      <c r="F5" s="441">
        <v>186706</v>
      </c>
      <c r="G5" s="441">
        <v>167144</v>
      </c>
      <c r="H5" s="441">
        <v>133587</v>
      </c>
      <c r="I5" s="441">
        <v>120216</v>
      </c>
      <c r="J5" s="441">
        <v>210430</v>
      </c>
      <c r="K5" s="441">
        <v>271875</v>
      </c>
      <c r="L5" s="441">
        <v>274024</v>
      </c>
      <c r="M5" s="441">
        <v>208793</v>
      </c>
      <c r="N5" s="441">
        <v>142593</v>
      </c>
      <c r="O5" s="443">
        <v>126825</v>
      </c>
      <c r="P5" s="441">
        <f t="shared" si="10"/>
        <v>2182482</v>
      </c>
      <c r="Q5" s="441">
        <f t="shared" si="11"/>
        <v>1151583.935483871</v>
      </c>
      <c r="R5" s="441">
        <f t="shared" si="12"/>
        <v>477094.23692992213</v>
      </c>
      <c r="S5" s="441">
        <f t="shared" si="13"/>
        <v>553803.82758620684</v>
      </c>
      <c r="T5" s="441">
        <v>-657.99999999999272</v>
      </c>
      <c r="U5" s="441">
        <v>0</v>
      </c>
      <c r="V5" s="441">
        <v>0</v>
      </c>
      <c r="W5" s="441">
        <v>0</v>
      </c>
      <c r="X5" s="441">
        <v>0</v>
      </c>
      <c r="Y5" s="441">
        <v>-1984</v>
      </c>
      <c r="Z5" s="441">
        <v>-7917.9999999999927</v>
      </c>
      <c r="AA5" s="441">
        <v>-5856.0000000000073</v>
      </c>
      <c r="AB5" s="441">
        <v>15758.000000000007</v>
      </c>
      <c r="AC5" s="441">
        <v>-85</v>
      </c>
      <c r="AD5" s="441">
        <v>85.000000000007276</v>
      </c>
      <c r="AE5" s="443">
        <v>0</v>
      </c>
      <c r="AF5" s="441">
        <f t="shared" si="14"/>
        <v>-657.99999999997817</v>
      </c>
      <c r="AG5" s="441">
        <v>142864</v>
      </c>
      <c r="AH5" s="441">
        <v>196767</v>
      </c>
      <c r="AI5" s="441">
        <v>186706</v>
      </c>
      <c r="AJ5" s="441">
        <v>167144.00000000003</v>
      </c>
      <c r="AK5" s="441">
        <v>133587</v>
      </c>
      <c r="AL5" s="441">
        <v>118232</v>
      </c>
      <c r="AM5" s="441">
        <v>202512</v>
      </c>
      <c r="AN5" s="441">
        <v>266019</v>
      </c>
      <c r="AO5" s="441">
        <v>289782</v>
      </c>
      <c r="AP5" s="441">
        <v>208708</v>
      </c>
      <c r="AQ5" s="441">
        <v>142678</v>
      </c>
      <c r="AR5" s="443">
        <v>126825</v>
      </c>
      <c r="AS5" s="441">
        <f t="shared" si="15"/>
        <v>2181824</v>
      </c>
      <c r="AT5" s="441">
        <f t="shared" si="16"/>
        <v>1141279.3548387098</v>
      </c>
      <c r="AU5" s="441">
        <f t="shared" si="17"/>
        <v>482393.7830923248</v>
      </c>
      <c r="AV5" s="441">
        <f t="shared" si="18"/>
        <v>558150.86206896557</v>
      </c>
      <c r="AW5" s="441">
        <v>0</v>
      </c>
      <c r="AX5" s="441">
        <v>0</v>
      </c>
      <c r="AY5" s="441">
        <v>0</v>
      </c>
      <c r="AZ5" s="441">
        <v>0</v>
      </c>
      <c r="BA5" s="441">
        <v>0</v>
      </c>
      <c r="BB5" s="441">
        <v>0</v>
      </c>
      <c r="BC5" s="441">
        <v>0</v>
      </c>
      <c r="BD5" s="441">
        <v>0</v>
      </c>
      <c r="BE5" s="441">
        <v>0</v>
      </c>
      <c r="BF5" s="441">
        <v>0</v>
      </c>
      <c r="BG5" s="441">
        <v>0</v>
      </c>
      <c r="BH5" s="443">
        <v>0</v>
      </c>
      <c r="BI5" s="441">
        <f t="shared" si="19"/>
        <v>0</v>
      </c>
      <c r="BJ5" s="441">
        <v>142864</v>
      </c>
      <c r="BK5" s="441">
        <v>196767</v>
      </c>
      <c r="BL5" s="441">
        <v>186706</v>
      </c>
      <c r="BM5" s="441">
        <v>167144.00000000003</v>
      </c>
      <c r="BN5" s="441">
        <v>133587</v>
      </c>
      <c r="BO5" s="441">
        <v>118232</v>
      </c>
      <c r="BP5" s="441">
        <v>202512</v>
      </c>
      <c r="BQ5" s="441">
        <v>266019</v>
      </c>
      <c r="BR5" s="441">
        <v>289782</v>
      </c>
      <c r="BS5" s="441">
        <v>208708</v>
      </c>
      <c r="BT5" s="441">
        <v>142678</v>
      </c>
      <c r="BU5" s="443">
        <v>126825</v>
      </c>
      <c r="BV5" s="441">
        <f t="shared" si="20"/>
        <v>2181824</v>
      </c>
      <c r="BW5" s="441">
        <v>-18420.499141519998</v>
      </c>
      <c r="BX5" s="441">
        <v>-20076.137009999991</v>
      </c>
      <c r="BY5" s="441">
        <v>-16301.724495914001</v>
      </c>
      <c r="BZ5" s="441">
        <v>-18606.093671712013</v>
      </c>
      <c r="CA5" s="441">
        <v>10716.416067087011</v>
      </c>
      <c r="CB5" s="441">
        <v>23969.262388695999</v>
      </c>
      <c r="CC5" s="441">
        <v>17362.831490064033</v>
      </c>
      <c r="CD5" s="441">
        <v>-32469.226768835993</v>
      </c>
      <c r="CE5" s="441">
        <v>14295.470565419986</v>
      </c>
      <c r="CF5" s="441">
        <v>23822.902864447969</v>
      </c>
      <c r="CG5" s="441">
        <v>-3411.7002133860078</v>
      </c>
      <c r="CH5" s="443">
        <v>15360.12439192499</v>
      </c>
      <c r="CI5" s="441">
        <f t="shared" si="21"/>
        <v>-3758.3735337280086</v>
      </c>
      <c r="CJ5" s="441">
        <v>124443.50085848001</v>
      </c>
      <c r="CK5" s="441">
        <v>176690.86298999999</v>
      </c>
      <c r="CL5" s="441">
        <v>170404.27550408599</v>
      </c>
      <c r="CM5" s="441">
        <v>148537.90632828802</v>
      </c>
      <c r="CN5" s="441">
        <v>144303.416067087</v>
      </c>
      <c r="CO5" s="441">
        <v>142201.26238869599</v>
      </c>
      <c r="CP5" s="441">
        <v>219874.83149006404</v>
      </c>
      <c r="CQ5" s="441">
        <v>233549.773231164</v>
      </c>
      <c r="CR5" s="441">
        <v>304077.47056541999</v>
      </c>
      <c r="CS5" s="441">
        <v>232530.90286444797</v>
      </c>
      <c r="CT5" s="441">
        <v>139266.29978661399</v>
      </c>
      <c r="CU5" s="443">
        <v>142185.124391925</v>
      </c>
      <c r="CV5" s="441">
        <f t="shared" si="22"/>
        <v>2178065.6264662724</v>
      </c>
      <c r="CW5" s="441">
        <v>4715.167452055226</v>
      </c>
      <c r="CX5" s="441">
        <v>3939.5859344026394</v>
      </c>
      <c r="CY5" s="441">
        <v>3890.2164089168946</v>
      </c>
      <c r="CZ5" s="441">
        <v>3386.7416501605621</v>
      </c>
      <c r="DA5" s="441">
        <v>3287.3639095174731</v>
      </c>
      <c r="DB5" s="441">
        <v>5322.7052531701265</v>
      </c>
      <c r="DC5" s="441">
        <v>4731.6931584949998</v>
      </c>
      <c r="DD5" s="441">
        <v>4952.3629160440905</v>
      </c>
      <c r="DE5" s="441">
        <v>-7821.7259937302879</v>
      </c>
      <c r="DF5" s="441">
        <v>4827.5231994549904</v>
      </c>
      <c r="DG5" s="441">
        <v>-2726.1114592669473</v>
      </c>
      <c r="DH5" s="443">
        <v>0</v>
      </c>
      <c r="DI5" s="441">
        <f t="shared" si="23"/>
        <v>28505.522429219767</v>
      </c>
      <c r="DJ5" s="441">
        <v>129158.66831053523</v>
      </c>
      <c r="DK5" s="441">
        <v>180630.44892440265</v>
      </c>
      <c r="DL5" s="441">
        <v>174294.49191300289</v>
      </c>
      <c r="DM5" s="441">
        <v>151924.64797844857</v>
      </c>
      <c r="DN5" s="441">
        <v>147590.77997660448</v>
      </c>
      <c r="DO5" s="441">
        <v>147523.96764186613</v>
      </c>
      <c r="DP5" s="441">
        <v>224606.52464855905</v>
      </c>
      <c r="DQ5" s="441">
        <v>238502.1361472081</v>
      </c>
      <c r="DR5" s="441">
        <v>296255.74457168969</v>
      </c>
      <c r="DS5" s="441">
        <v>237358.42606390297</v>
      </c>
      <c r="DT5" s="441">
        <v>136540.18832734704</v>
      </c>
      <c r="DU5" s="443">
        <v>142185.124391925</v>
      </c>
      <c r="DV5" s="441">
        <f t="shared" si="24"/>
        <v>2206571.1488954918</v>
      </c>
      <c r="DW5" s="443">
        <v>129158.66831053523</v>
      </c>
      <c r="DX5" s="443">
        <v>180630.44892440265</v>
      </c>
      <c r="DY5" s="443">
        <v>174294.49191300289</v>
      </c>
      <c r="DZ5" s="443">
        <v>151924.64797844857</v>
      </c>
      <c r="EA5" s="443">
        <v>147590.77997660448</v>
      </c>
      <c r="EB5" s="443">
        <v>147523.96764186613</v>
      </c>
      <c r="EC5" s="443">
        <v>224606.52464855905</v>
      </c>
      <c r="ED5" s="443">
        <v>238502.1361472081</v>
      </c>
      <c r="EE5" s="443">
        <v>296255.74457168969</v>
      </c>
      <c r="EF5" s="443">
        <v>237358.42606390297</v>
      </c>
      <c r="EG5" s="443">
        <v>136540.18832734704</v>
      </c>
      <c r="EH5" s="443">
        <v>142185.124391925</v>
      </c>
      <c r="EI5" s="441">
        <f t="shared" si="25"/>
        <v>2206571.1488954918</v>
      </c>
      <c r="EK5" s="441">
        <f t="shared" si="26"/>
        <v>2206571.1488954918</v>
      </c>
      <c r="EL5" s="225">
        <f t="shared" si="27"/>
        <v>0</v>
      </c>
    </row>
    <row r="6" spans="1:146">
      <c r="A6" s="391" t="str">
        <f t="shared" si="9"/>
        <v xml:space="preserve"> 011</v>
      </c>
      <c r="B6" s="392" t="s">
        <v>910</v>
      </c>
      <c r="C6" s="392" t="s">
        <v>1159</v>
      </c>
      <c r="D6" s="441">
        <v>143522</v>
      </c>
      <c r="E6" s="441">
        <v>196767</v>
      </c>
      <c r="F6" s="441">
        <v>186706</v>
      </c>
      <c r="G6" s="441">
        <v>167144</v>
      </c>
      <c r="H6" s="441">
        <v>133587</v>
      </c>
      <c r="I6" s="441">
        <v>120216</v>
      </c>
      <c r="J6" s="441">
        <v>210430</v>
      </c>
      <c r="K6" s="441">
        <v>271875</v>
      </c>
      <c r="L6" s="441">
        <v>274024</v>
      </c>
      <c r="M6" s="441">
        <v>208793</v>
      </c>
      <c r="N6" s="441">
        <v>142593</v>
      </c>
      <c r="O6" s="443">
        <v>126825</v>
      </c>
      <c r="P6" s="441">
        <f t="shared" si="10"/>
        <v>2182482</v>
      </c>
      <c r="Q6" s="441">
        <f t="shared" si="11"/>
        <v>1151583.935483871</v>
      </c>
      <c r="R6" s="441">
        <f t="shared" si="12"/>
        <v>477094.23692992213</v>
      </c>
      <c r="S6" s="441">
        <f t="shared" si="13"/>
        <v>553803.82758620684</v>
      </c>
      <c r="T6" s="441">
        <v>-657.99999999999272</v>
      </c>
      <c r="U6" s="441">
        <v>0</v>
      </c>
      <c r="V6" s="441">
        <v>0</v>
      </c>
      <c r="W6" s="441">
        <v>0</v>
      </c>
      <c r="X6" s="441">
        <v>0</v>
      </c>
      <c r="Y6" s="441">
        <v>-1984</v>
      </c>
      <c r="Z6" s="441">
        <v>-7917.9999999999927</v>
      </c>
      <c r="AA6" s="441">
        <v>-5856.0000000000073</v>
      </c>
      <c r="AB6" s="441">
        <v>15758.000000000007</v>
      </c>
      <c r="AC6" s="441">
        <v>-85</v>
      </c>
      <c r="AD6" s="441">
        <v>85.000000000007276</v>
      </c>
      <c r="AE6" s="443">
        <v>0</v>
      </c>
      <c r="AF6" s="441">
        <f t="shared" si="14"/>
        <v>-657.99999999997817</v>
      </c>
      <c r="AG6" s="441">
        <v>142864</v>
      </c>
      <c r="AH6" s="441">
        <v>196767</v>
      </c>
      <c r="AI6" s="441">
        <v>186706</v>
      </c>
      <c r="AJ6" s="441">
        <v>167144.00000000003</v>
      </c>
      <c r="AK6" s="441">
        <v>133587</v>
      </c>
      <c r="AL6" s="441">
        <v>118232</v>
      </c>
      <c r="AM6" s="441">
        <v>202512</v>
      </c>
      <c r="AN6" s="441">
        <v>266019</v>
      </c>
      <c r="AO6" s="441">
        <v>289782</v>
      </c>
      <c r="AP6" s="441">
        <v>208708</v>
      </c>
      <c r="AQ6" s="441">
        <v>142678</v>
      </c>
      <c r="AR6" s="443">
        <v>126825</v>
      </c>
      <c r="AS6" s="441">
        <f t="shared" si="15"/>
        <v>2181824</v>
      </c>
      <c r="AT6" s="441">
        <f t="shared" si="16"/>
        <v>1141279.3548387098</v>
      </c>
      <c r="AU6" s="441">
        <f t="shared" si="17"/>
        <v>482393.7830923248</v>
      </c>
      <c r="AV6" s="441">
        <f t="shared" si="18"/>
        <v>558150.86206896557</v>
      </c>
      <c r="AW6" s="441">
        <v>0</v>
      </c>
      <c r="AX6" s="441">
        <v>0</v>
      </c>
      <c r="AY6" s="441">
        <v>0</v>
      </c>
      <c r="AZ6" s="441">
        <v>0</v>
      </c>
      <c r="BA6" s="441">
        <v>0</v>
      </c>
      <c r="BB6" s="441">
        <v>0</v>
      </c>
      <c r="BC6" s="441">
        <v>0</v>
      </c>
      <c r="BD6" s="441">
        <v>0</v>
      </c>
      <c r="BE6" s="441">
        <v>0</v>
      </c>
      <c r="BF6" s="441">
        <v>0</v>
      </c>
      <c r="BG6" s="441">
        <v>0</v>
      </c>
      <c r="BH6" s="443">
        <v>0</v>
      </c>
      <c r="BI6" s="441">
        <f t="shared" si="19"/>
        <v>0</v>
      </c>
      <c r="BJ6" s="441">
        <v>142864</v>
      </c>
      <c r="BK6" s="441">
        <v>196767</v>
      </c>
      <c r="BL6" s="441">
        <v>186706</v>
      </c>
      <c r="BM6" s="441">
        <v>167144.00000000003</v>
      </c>
      <c r="BN6" s="441">
        <v>133587</v>
      </c>
      <c r="BO6" s="441">
        <v>118232</v>
      </c>
      <c r="BP6" s="441">
        <v>202512</v>
      </c>
      <c r="BQ6" s="441">
        <v>266019</v>
      </c>
      <c r="BR6" s="441">
        <v>289782</v>
      </c>
      <c r="BS6" s="441">
        <v>208708</v>
      </c>
      <c r="BT6" s="441">
        <v>142678</v>
      </c>
      <c r="BU6" s="443">
        <v>126825</v>
      </c>
      <c r="BV6" s="441">
        <f t="shared" si="20"/>
        <v>2181824</v>
      </c>
      <c r="BW6" s="441">
        <v>-18420.499141519998</v>
      </c>
      <c r="BX6" s="441">
        <v>-20076.137009999991</v>
      </c>
      <c r="BY6" s="441">
        <v>-16301.724495914001</v>
      </c>
      <c r="BZ6" s="441">
        <v>-18606.093671712013</v>
      </c>
      <c r="CA6" s="441">
        <v>10716.416067087011</v>
      </c>
      <c r="CB6" s="441">
        <v>23969.262388695999</v>
      </c>
      <c r="CC6" s="441">
        <v>17362.831490064033</v>
      </c>
      <c r="CD6" s="441">
        <v>-32469.226768835993</v>
      </c>
      <c r="CE6" s="441">
        <v>14295.470565419986</v>
      </c>
      <c r="CF6" s="441">
        <v>23822.902864447969</v>
      </c>
      <c r="CG6" s="441">
        <v>-3411.7002133860078</v>
      </c>
      <c r="CH6" s="443">
        <v>15360.12439192499</v>
      </c>
      <c r="CI6" s="441">
        <f t="shared" si="21"/>
        <v>-3758.3735337280086</v>
      </c>
      <c r="CJ6" s="441">
        <v>124443.50085848001</v>
      </c>
      <c r="CK6" s="441">
        <v>176690.86298999999</v>
      </c>
      <c r="CL6" s="441">
        <v>170404.27550408599</v>
      </c>
      <c r="CM6" s="441">
        <v>148537.90632828802</v>
      </c>
      <c r="CN6" s="441">
        <v>144303.416067087</v>
      </c>
      <c r="CO6" s="441">
        <v>142201.26238869599</v>
      </c>
      <c r="CP6" s="441">
        <v>219874.83149006404</v>
      </c>
      <c r="CQ6" s="441">
        <v>233549.773231164</v>
      </c>
      <c r="CR6" s="441">
        <v>304077.47056541999</v>
      </c>
      <c r="CS6" s="441">
        <v>232530.90286444797</v>
      </c>
      <c r="CT6" s="441">
        <v>139266.29978661399</v>
      </c>
      <c r="CU6" s="443">
        <v>142185.124391925</v>
      </c>
      <c r="CV6" s="441">
        <f t="shared" si="22"/>
        <v>2178065.6264662724</v>
      </c>
      <c r="CW6" s="441">
        <v>4715.167452055226</v>
      </c>
      <c r="CX6" s="441">
        <v>3939.5859344026394</v>
      </c>
      <c r="CY6" s="441">
        <v>3890.2164089168946</v>
      </c>
      <c r="CZ6" s="441">
        <v>3386.7416501605621</v>
      </c>
      <c r="DA6" s="441">
        <v>3287.3639095174731</v>
      </c>
      <c r="DB6" s="441">
        <v>5322.7052531701265</v>
      </c>
      <c r="DC6" s="441">
        <v>4731.6931584949998</v>
      </c>
      <c r="DD6" s="441">
        <v>4952.3629160440905</v>
      </c>
      <c r="DE6" s="441">
        <v>-7821.7259937302879</v>
      </c>
      <c r="DF6" s="441">
        <v>4827.5231994549904</v>
      </c>
      <c r="DG6" s="441">
        <v>-2726.1114592669473</v>
      </c>
      <c r="DH6" s="443">
        <v>0</v>
      </c>
      <c r="DI6" s="441">
        <f t="shared" si="23"/>
        <v>28505.522429219767</v>
      </c>
      <c r="DJ6" s="441">
        <v>129158.66831053523</v>
      </c>
      <c r="DK6" s="441">
        <v>180630.44892440265</v>
      </c>
      <c r="DL6" s="441">
        <v>174294.49191300289</v>
      </c>
      <c r="DM6" s="441">
        <v>151924.64797844857</v>
      </c>
      <c r="DN6" s="441">
        <v>147590.77997660448</v>
      </c>
      <c r="DO6" s="441">
        <v>147523.96764186613</v>
      </c>
      <c r="DP6" s="441">
        <v>224606.52464855905</v>
      </c>
      <c r="DQ6" s="441">
        <v>238502.1361472081</v>
      </c>
      <c r="DR6" s="441">
        <v>296255.74457168969</v>
      </c>
      <c r="DS6" s="441">
        <v>237358.42606390297</v>
      </c>
      <c r="DT6" s="441">
        <v>136540.18832734704</v>
      </c>
      <c r="DU6" s="443">
        <v>142185.124391925</v>
      </c>
      <c r="DV6" s="441">
        <f t="shared" si="24"/>
        <v>2206571.1488954918</v>
      </c>
      <c r="DW6" s="443">
        <v>129158.66831053523</v>
      </c>
      <c r="DX6" s="443">
        <v>180630.44892440265</v>
      </c>
      <c r="DY6" s="443">
        <v>174294.49191300289</v>
      </c>
      <c r="DZ6" s="443">
        <v>151924.64797844857</v>
      </c>
      <c r="EA6" s="443">
        <v>147590.77997660448</v>
      </c>
      <c r="EB6" s="443">
        <v>147523.96764186613</v>
      </c>
      <c r="EC6" s="443">
        <v>224606.52464855905</v>
      </c>
      <c r="ED6" s="443">
        <v>238502.1361472081</v>
      </c>
      <c r="EE6" s="443">
        <v>296255.74457168969</v>
      </c>
      <c r="EF6" s="443">
        <v>237358.42606390297</v>
      </c>
      <c r="EG6" s="443">
        <v>136540.18832734704</v>
      </c>
      <c r="EH6" s="443">
        <v>142185.124391925</v>
      </c>
      <c r="EI6" s="441">
        <f t="shared" si="25"/>
        <v>2206571.1488954918</v>
      </c>
      <c r="EK6" s="441">
        <f t="shared" si="26"/>
        <v>2206571.1488954918</v>
      </c>
      <c r="EL6" s="225">
        <f t="shared" si="27"/>
        <v>0</v>
      </c>
    </row>
    <row r="7" spans="1:146">
      <c r="A7" s="391" t="str">
        <f t="shared" si="9"/>
        <v xml:space="preserve"> 011</v>
      </c>
      <c r="B7" s="392" t="s">
        <v>910</v>
      </c>
      <c r="C7" s="392" t="s">
        <v>1160</v>
      </c>
      <c r="D7" s="441">
        <v>143522</v>
      </c>
      <c r="E7" s="441">
        <v>196767</v>
      </c>
      <c r="F7" s="441">
        <v>186706</v>
      </c>
      <c r="G7" s="441">
        <v>167144</v>
      </c>
      <c r="H7" s="441">
        <v>133587</v>
      </c>
      <c r="I7" s="441">
        <v>120216</v>
      </c>
      <c r="J7" s="441">
        <v>210430</v>
      </c>
      <c r="K7" s="441">
        <v>271875</v>
      </c>
      <c r="L7" s="441">
        <v>274024</v>
      </c>
      <c r="M7" s="441">
        <v>208793</v>
      </c>
      <c r="N7" s="441">
        <v>142593</v>
      </c>
      <c r="O7" s="443">
        <v>126825</v>
      </c>
      <c r="P7" s="441">
        <f t="shared" si="10"/>
        <v>2182482</v>
      </c>
      <c r="Q7" s="441">
        <f t="shared" si="11"/>
        <v>1151583.935483871</v>
      </c>
      <c r="R7" s="441">
        <f t="shared" si="12"/>
        <v>477094.23692992213</v>
      </c>
      <c r="S7" s="441">
        <f t="shared" si="13"/>
        <v>553803.82758620684</v>
      </c>
      <c r="T7" s="441">
        <v>-657.99999999999272</v>
      </c>
      <c r="U7" s="441">
        <v>0</v>
      </c>
      <c r="V7" s="441">
        <v>0</v>
      </c>
      <c r="W7" s="441">
        <v>0</v>
      </c>
      <c r="X7" s="441">
        <v>0</v>
      </c>
      <c r="Y7" s="441">
        <v>-1984</v>
      </c>
      <c r="Z7" s="441">
        <v>-7917.9999999999927</v>
      </c>
      <c r="AA7" s="441">
        <v>-5856.0000000000073</v>
      </c>
      <c r="AB7" s="441">
        <v>15758.000000000007</v>
      </c>
      <c r="AC7" s="441">
        <v>-85</v>
      </c>
      <c r="AD7" s="441">
        <v>85.000000000007276</v>
      </c>
      <c r="AE7" s="443">
        <v>0</v>
      </c>
      <c r="AF7" s="441">
        <f t="shared" si="14"/>
        <v>-657.99999999997817</v>
      </c>
      <c r="AG7" s="441">
        <v>142864</v>
      </c>
      <c r="AH7" s="441">
        <v>196767</v>
      </c>
      <c r="AI7" s="441">
        <v>186706</v>
      </c>
      <c r="AJ7" s="441">
        <v>167144.00000000003</v>
      </c>
      <c r="AK7" s="441">
        <v>133587</v>
      </c>
      <c r="AL7" s="441">
        <v>118232</v>
      </c>
      <c r="AM7" s="441">
        <v>202512</v>
      </c>
      <c r="AN7" s="441">
        <v>266019</v>
      </c>
      <c r="AO7" s="441">
        <v>289782</v>
      </c>
      <c r="AP7" s="441">
        <v>208708</v>
      </c>
      <c r="AQ7" s="441">
        <v>142678</v>
      </c>
      <c r="AR7" s="443">
        <v>126825</v>
      </c>
      <c r="AS7" s="441">
        <f t="shared" si="15"/>
        <v>2181824</v>
      </c>
      <c r="AT7" s="441">
        <f t="shared" si="16"/>
        <v>1141279.3548387098</v>
      </c>
      <c r="AU7" s="441">
        <f t="shared" si="17"/>
        <v>482393.7830923248</v>
      </c>
      <c r="AV7" s="441">
        <f t="shared" si="18"/>
        <v>558150.86206896557</v>
      </c>
      <c r="AW7" s="441">
        <v>0</v>
      </c>
      <c r="AX7" s="441">
        <v>0</v>
      </c>
      <c r="AY7" s="441">
        <v>0</v>
      </c>
      <c r="AZ7" s="441">
        <v>0</v>
      </c>
      <c r="BA7" s="441">
        <v>0</v>
      </c>
      <c r="BB7" s="441">
        <v>0</v>
      </c>
      <c r="BC7" s="441">
        <v>0</v>
      </c>
      <c r="BD7" s="441">
        <v>0</v>
      </c>
      <c r="BE7" s="441">
        <v>0</v>
      </c>
      <c r="BF7" s="441">
        <v>0</v>
      </c>
      <c r="BG7" s="441">
        <v>0</v>
      </c>
      <c r="BH7" s="443">
        <v>0</v>
      </c>
      <c r="BI7" s="441">
        <f t="shared" si="19"/>
        <v>0</v>
      </c>
      <c r="BJ7" s="441">
        <v>142864</v>
      </c>
      <c r="BK7" s="441">
        <v>196767</v>
      </c>
      <c r="BL7" s="441">
        <v>186706</v>
      </c>
      <c r="BM7" s="441">
        <v>167144.00000000003</v>
      </c>
      <c r="BN7" s="441">
        <v>133587</v>
      </c>
      <c r="BO7" s="441">
        <v>118232</v>
      </c>
      <c r="BP7" s="441">
        <v>202512</v>
      </c>
      <c r="BQ7" s="441">
        <v>266019</v>
      </c>
      <c r="BR7" s="441">
        <v>289782</v>
      </c>
      <c r="BS7" s="441">
        <v>208708</v>
      </c>
      <c r="BT7" s="441">
        <v>142678</v>
      </c>
      <c r="BU7" s="443">
        <v>126825</v>
      </c>
      <c r="BV7" s="441">
        <f t="shared" si="20"/>
        <v>2181824</v>
      </c>
      <c r="BW7" s="441">
        <v>-18420.499141519998</v>
      </c>
      <c r="BX7" s="441">
        <v>-20076.137009999991</v>
      </c>
      <c r="BY7" s="441">
        <v>-16301.724495914001</v>
      </c>
      <c r="BZ7" s="441">
        <v>-18606.093671712013</v>
      </c>
      <c r="CA7" s="441">
        <v>10716.416067087011</v>
      </c>
      <c r="CB7" s="441">
        <v>23969.262388695999</v>
      </c>
      <c r="CC7" s="441">
        <v>17362.831490064033</v>
      </c>
      <c r="CD7" s="441">
        <v>-32469.226768835993</v>
      </c>
      <c r="CE7" s="441">
        <v>14295.470565419986</v>
      </c>
      <c r="CF7" s="441">
        <v>23822.902864447969</v>
      </c>
      <c r="CG7" s="441">
        <v>-3411.7002133860078</v>
      </c>
      <c r="CH7" s="443">
        <v>15360.12439192499</v>
      </c>
      <c r="CI7" s="441">
        <f t="shared" si="21"/>
        <v>-3758.3735337280086</v>
      </c>
      <c r="CJ7" s="441">
        <v>124443.50085848001</v>
      </c>
      <c r="CK7" s="441">
        <v>176690.86298999999</v>
      </c>
      <c r="CL7" s="441">
        <v>170404.27550408599</v>
      </c>
      <c r="CM7" s="441">
        <v>148537.90632828802</v>
      </c>
      <c r="CN7" s="441">
        <v>144303.416067087</v>
      </c>
      <c r="CO7" s="441">
        <v>142201.26238869599</v>
      </c>
      <c r="CP7" s="441">
        <v>219874.83149006404</v>
      </c>
      <c r="CQ7" s="441">
        <v>233549.773231164</v>
      </c>
      <c r="CR7" s="441">
        <v>304077.47056541999</v>
      </c>
      <c r="CS7" s="441">
        <v>232530.90286444797</v>
      </c>
      <c r="CT7" s="441">
        <v>139266.29978661399</v>
      </c>
      <c r="CU7" s="443">
        <v>142185.124391925</v>
      </c>
      <c r="CV7" s="441">
        <f t="shared" si="22"/>
        <v>2178065.6264662724</v>
      </c>
      <c r="CW7" s="441">
        <v>4715.167452055226</v>
      </c>
      <c r="CX7" s="441">
        <v>3939.5859344026394</v>
      </c>
      <c r="CY7" s="441">
        <v>3890.2164089168946</v>
      </c>
      <c r="CZ7" s="441">
        <v>3386.7416501605621</v>
      </c>
      <c r="DA7" s="441">
        <v>3287.3639095174731</v>
      </c>
      <c r="DB7" s="441">
        <v>5322.7052531701265</v>
      </c>
      <c r="DC7" s="441">
        <v>4731.6931584949998</v>
      </c>
      <c r="DD7" s="441">
        <v>4952.3629160440905</v>
      </c>
      <c r="DE7" s="441">
        <v>-7821.7259937302879</v>
      </c>
      <c r="DF7" s="441">
        <v>4827.5231994549904</v>
      </c>
      <c r="DG7" s="441">
        <v>-2726.1114592669473</v>
      </c>
      <c r="DH7" s="443">
        <v>0</v>
      </c>
      <c r="DI7" s="441">
        <f t="shared" si="23"/>
        <v>28505.522429219767</v>
      </c>
      <c r="DJ7" s="441">
        <v>129158.66831053523</v>
      </c>
      <c r="DK7" s="441">
        <v>180630.44892440265</v>
      </c>
      <c r="DL7" s="441">
        <v>174294.49191300289</v>
      </c>
      <c r="DM7" s="441">
        <v>151924.64797844857</v>
      </c>
      <c r="DN7" s="441">
        <v>147590.77997660448</v>
      </c>
      <c r="DO7" s="441">
        <v>147523.96764186613</v>
      </c>
      <c r="DP7" s="441">
        <v>224606.52464855905</v>
      </c>
      <c r="DQ7" s="441">
        <v>238502.1361472081</v>
      </c>
      <c r="DR7" s="441">
        <v>296255.74457168969</v>
      </c>
      <c r="DS7" s="441">
        <v>237358.42606390297</v>
      </c>
      <c r="DT7" s="441">
        <v>136540.18832734704</v>
      </c>
      <c r="DU7" s="443">
        <v>142185.124391925</v>
      </c>
      <c r="DV7" s="441">
        <f t="shared" si="24"/>
        <v>2206571.1488954918</v>
      </c>
      <c r="DW7" s="443">
        <v>129158.66831053523</v>
      </c>
      <c r="DX7" s="443">
        <v>180630.44892440265</v>
      </c>
      <c r="DY7" s="443">
        <v>174294.49191300289</v>
      </c>
      <c r="DZ7" s="443">
        <v>151924.64797844857</v>
      </c>
      <c r="EA7" s="443">
        <v>147590.77997660448</v>
      </c>
      <c r="EB7" s="443">
        <v>147523.96764186613</v>
      </c>
      <c r="EC7" s="443">
        <v>224606.52464855905</v>
      </c>
      <c r="ED7" s="443">
        <v>238502.1361472081</v>
      </c>
      <c r="EE7" s="443">
        <v>296255.74457168969</v>
      </c>
      <c r="EF7" s="443">
        <v>237358.42606390297</v>
      </c>
      <c r="EG7" s="443">
        <v>136540.18832734704</v>
      </c>
      <c r="EH7" s="443">
        <v>142185.124391925</v>
      </c>
      <c r="EI7" s="441">
        <f t="shared" si="25"/>
        <v>2206571.1488954918</v>
      </c>
      <c r="EK7" s="441">
        <f t="shared" si="26"/>
        <v>2206571.1488954918</v>
      </c>
      <c r="EL7" s="225">
        <f t="shared" si="27"/>
        <v>0</v>
      </c>
    </row>
    <row r="8" spans="1:146">
      <c r="A8" s="391" t="str">
        <f t="shared" si="9"/>
        <v xml:space="preserve"> 011</v>
      </c>
      <c r="B8" s="392" t="s">
        <v>910</v>
      </c>
      <c r="C8" s="392" t="s">
        <v>1161</v>
      </c>
      <c r="D8" s="441">
        <v>143522</v>
      </c>
      <c r="E8" s="441">
        <v>196767</v>
      </c>
      <c r="F8" s="441">
        <v>186706</v>
      </c>
      <c r="G8" s="441">
        <v>167144</v>
      </c>
      <c r="H8" s="441">
        <v>133587</v>
      </c>
      <c r="I8" s="441">
        <v>120216</v>
      </c>
      <c r="J8" s="441">
        <v>210430</v>
      </c>
      <c r="K8" s="441">
        <v>271875</v>
      </c>
      <c r="L8" s="441">
        <v>274024</v>
      </c>
      <c r="M8" s="441">
        <v>208793</v>
      </c>
      <c r="N8" s="441">
        <v>142593</v>
      </c>
      <c r="O8" s="443">
        <v>126825</v>
      </c>
      <c r="P8" s="441">
        <f t="shared" si="10"/>
        <v>2182482</v>
      </c>
      <c r="Q8" s="441">
        <f t="shared" si="11"/>
        <v>1151583.935483871</v>
      </c>
      <c r="R8" s="441">
        <f t="shared" si="12"/>
        <v>477094.23692992213</v>
      </c>
      <c r="S8" s="441">
        <f t="shared" si="13"/>
        <v>553803.82758620684</v>
      </c>
      <c r="T8" s="441">
        <v>-657.99999999999272</v>
      </c>
      <c r="U8" s="441">
        <v>0</v>
      </c>
      <c r="V8" s="441">
        <v>0</v>
      </c>
      <c r="W8" s="441">
        <v>0</v>
      </c>
      <c r="X8" s="441">
        <v>0</v>
      </c>
      <c r="Y8" s="441">
        <v>-1984</v>
      </c>
      <c r="Z8" s="441">
        <v>-7917.9999999999927</v>
      </c>
      <c r="AA8" s="441">
        <v>-5856.0000000000073</v>
      </c>
      <c r="AB8" s="441">
        <v>15758.000000000007</v>
      </c>
      <c r="AC8" s="441">
        <v>-85</v>
      </c>
      <c r="AD8" s="441">
        <v>85.000000000007276</v>
      </c>
      <c r="AE8" s="443">
        <v>0</v>
      </c>
      <c r="AF8" s="441">
        <f t="shared" si="14"/>
        <v>-657.99999999997817</v>
      </c>
      <c r="AG8" s="441">
        <v>142864</v>
      </c>
      <c r="AH8" s="441">
        <v>196767</v>
      </c>
      <c r="AI8" s="441">
        <v>186706</v>
      </c>
      <c r="AJ8" s="441">
        <v>167144.00000000003</v>
      </c>
      <c r="AK8" s="441">
        <v>133587</v>
      </c>
      <c r="AL8" s="441">
        <v>118232</v>
      </c>
      <c r="AM8" s="441">
        <v>202512</v>
      </c>
      <c r="AN8" s="441">
        <v>266019</v>
      </c>
      <c r="AO8" s="441">
        <v>289782</v>
      </c>
      <c r="AP8" s="441">
        <v>208708</v>
      </c>
      <c r="AQ8" s="441">
        <v>142678</v>
      </c>
      <c r="AR8" s="443">
        <v>126825</v>
      </c>
      <c r="AS8" s="441">
        <f t="shared" si="15"/>
        <v>2181824</v>
      </c>
      <c r="AT8" s="441">
        <f t="shared" si="16"/>
        <v>1141279.3548387098</v>
      </c>
      <c r="AU8" s="441">
        <f t="shared" si="17"/>
        <v>482393.7830923248</v>
      </c>
      <c r="AV8" s="441">
        <f t="shared" si="18"/>
        <v>558150.86206896557</v>
      </c>
      <c r="AW8" s="441">
        <v>0</v>
      </c>
      <c r="AX8" s="441">
        <v>0</v>
      </c>
      <c r="AY8" s="441">
        <v>0</v>
      </c>
      <c r="AZ8" s="441">
        <v>0</v>
      </c>
      <c r="BA8" s="441">
        <v>0</v>
      </c>
      <c r="BB8" s="441">
        <v>0</v>
      </c>
      <c r="BC8" s="441">
        <v>0</v>
      </c>
      <c r="BD8" s="441">
        <v>0</v>
      </c>
      <c r="BE8" s="441">
        <v>0</v>
      </c>
      <c r="BF8" s="441">
        <v>0</v>
      </c>
      <c r="BG8" s="441">
        <v>0</v>
      </c>
      <c r="BH8" s="443">
        <v>0</v>
      </c>
      <c r="BI8" s="441">
        <f t="shared" si="19"/>
        <v>0</v>
      </c>
      <c r="BJ8" s="441">
        <v>142864</v>
      </c>
      <c r="BK8" s="441">
        <v>196767</v>
      </c>
      <c r="BL8" s="441">
        <v>186706</v>
      </c>
      <c r="BM8" s="441">
        <v>167144.00000000003</v>
      </c>
      <c r="BN8" s="441">
        <v>133587</v>
      </c>
      <c r="BO8" s="441">
        <v>118232</v>
      </c>
      <c r="BP8" s="441">
        <v>202512</v>
      </c>
      <c r="BQ8" s="441">
        <v>266019</v>
      </c>
      <c r="BR8" s="441">
        <v>289782</v>
      </c>
      <c r="BS8" s="441">
        <v>208708</v>
      </c>
      <c r="BT8" s="441">
        <v>142678</v>
      </c>
      <c r="BU8" s="443">
        <v>126825</v>
      </c>
      <c r="BV8" s="441">
        <f t="shared" si="20"/>
        <v>2181824</v>
      </c>
      <c r="BW8" s="441">
        <v>-18420.499141519998</v>
      </c>
      <c r="BX8" s="441">
        <v>-20076.137009999991</v>
      </c>
      <c r="BY8" s="441">
        <v>-16301.724495914001</v>
      </c>
      <c r="BZ8" s="441">
        <v>-18606.093671712013</v>
      </c>
      <c r="CA8" s="441">
        <v>10716.416067087011</v>
      </c>
      <c r="CB8" s="441">
        <v>23969.262388695999</v>
      </c>
      <c r="CC8" s="441">
        <v>17362.831490064033</v>
      </c>
      <c r="CD8" s="441">
        <v>-32469.226768835993</v>
      </c>
      <c r="CE8" s="441">
        <v>14295.470565419986</v>
      </c>
      <c r="CF8" s="441">
        <v>23822.902864447969</v>
      </c>
      <c r="CG8" s="441">
        <v>-3411.7002133860078</v>
      </c>
      <c r="CH8" s="443">
        <v>15360.12439192499</v>
      </c>
      <c r="CI8" s="441">
        <f t="shared" si="21"/>
        <v>-3758.3735337280086</v>
      </c>
      <c r="CJ8" s="441">
        <v>124443.50085848001</v>
      </c>
      <c r="CK8" s="441">
        <v>176690.86298999999</v>
      </c>
      <c r="CL8" s="441">
        <v>170404.27550408599</v>
      </c>
      <c r="CM8" s="441">
        <v>148537.90632828802</v>
      </c>
      <c r="CN8" s="441">
        <v>144303.416067087</v>
      </c>
      <c r="CO8" s="441">
        <v>142201.26238869599</v>
      </c>
      <c r="CP8" s="441">
        <v>219874.83149006404</v>
      </c>
      <c r="CQ8" s="441">
        <v>233549.773231164</v>
      </c>
      <c r="CR8" s="441">
        <v>304077.47056541999</v>
      </c>
      <c r="CS8" s="441">
        <v>232530.90286444797</v>
      </c>
      <c r="CT8" s="441">
        <v>139266.29978661399</v>
      </c>
      <c r="CU8" s="443">
        <v>142185.124391925</v>
      </c>
      <c r="CV8" s="441">
        <f t="shared" si="22"/>
        <v>2178065.6264662724</v>
      </c>
      <c r="CW8" s="441">
        <v>4715.167452055226</v>
      </c>
      <c r="CX8" s="441">
        <v>3939.5859344026394</v>
      </c>
      <c r="CY8" s="441">
        <v>3890.2164089168946</v>
      </c>
      <c r="CZ8" s="441">
        <v>3386.7416501605621</v>
      </c>
      <c r="DA8" s="441">
        <v>3287.3639095174731</v>
      </c>
      <c r="DB8" s="441">
        <v>5322.7052531701265</v>
      </c>
      <c r="DC8" s="441">
        <v>4731.6931584949998</v>
      </c>
      <c r="DD8" s="441">
        <v>4952.3629160440905</v>
      </c>
      <c r="DE8" s="441">
        <v>-7821.7259937302879</v>
      </c>
      <c r="DF8" s="441">
        <v>4827.5231994549904</v>
      </c>
      <c r="DG8" s="441">
        <v>-2726.1114592669473</v>
      </c>
      <c r="DH8" s="443">
        <v>0</v>
      </c>
      <c r="DI8" s="441">
        <f t="shared" si="23"/>
        <v>28505.522429219767</v>
      </c>
      <c r="DJ8" s="441">
        <v>129158.66831053523</v>
      </c>
      <c r="DK8" s="441">
        <v>180630.44892440265</v>
      </c>
      <c r="DL8" s="441">
        <v>174294.49191300289</v>
      </c>
      <c r="DM8" s="441">
        <v>151924.64797844857</v>
      </c>
      <c r="DN8" s="441">
        <v>147590.77997660448</v>
      </c>
      <c r="DO8" s="441">
        <v>147523.96764186613</v>
      </c>
      <c r="DP8" s="441">
        <v>224606.52464855905</v>
      </c>
      <c r="DQ8" s="441">
        <v>238502.1361472081</v>
      </c>
      <c r="DR8" s="441">
        <v>296255.74457168969</v>
      </c>
      <c r="DS8" s="441">
        <v>237358.42606390297</v>
      </c>
      <c r="DT8" s="441">
        <v>136540.18832734704</v>
      </c>
      <c r="DU8" s="443">
        <v>142185.124391925</v>
      </c>
      <c r="DV8" s="441">
        <f t="shared" si="24"/>
        <v>2206571.1488954918</v>
      </c>
      <c r="DW8" s="443">
        <v>129158.66831053523</v>
      </c>
      <c r="DX8" s="443">
        <v>180630.44892440265</v>
      </c>
      <c r="DY8" s="443">
        <v>174294.49191300289</v>
      </c>
      <c r="DZ8" s="443">
        <v>151924.64797844857</v>
      </c>
      <c r="EA8" s="443">
        <v>147590.77997660448</v>
      </c>
      <c r="EB8" s="443">
        <v>147523.96764186613</v>
      </c>
      <c r="EC8" s="443">
        <v>224606.52464855905</v>
      </c>
      <c r="ED8" s="443">
        <v>238502.1361472081</v>
      </c>
      <c r="EE8" s="443">
        <v>296255.74457168969</v>
      </c>
      <c r="EF8" s="443">
        <v>237358.42606390297</v>
      </c>
      <c r="EG8" s="443">
        <v>136540.18832734704</v>
      </c>
      <c r="EH8" s="443">
        <v>142185.124391925</v>
      </c>
      <c r="EI8" s="441">
        <f t="shared" si="25"/>
        <v>2206571.1488954918</v>
      </c>
      <c r="EK8" s="441">
        <f t="shared" si="26"/>
        <v>2206571.1488954918</v>
      </c>
      <c r="EL8" s="225">
        <f t="shared" si="27"/>
        <v>0</v>
      </c>
    </row>
    <row r="9" spans="1:146">
      <c r="A9" s="391" t="str">
        <f t="shared" si="9"/>
        <v xml:space="preserve"> 011</v>
      </c>
      <c r="B9" s="392" t="s">
        <v>910</v>
      </c>
      <c r="C9" s="392" t="s">
        <v>911</v>
      </c>
      <c r="D9" s="441">
        <v>125.56670000000001</v>
      </c>
      <c r="E9" s="441">
        <v>128.96660000000003</v>
      </c>
      <c r="F9" s="441">
        <v>129.80000000000001</v>
      </c>
      <c r="G9" s="441">
        <v>130</v>
      </c>
      <c r="H9" s="441">
        <v>130.63329999999999</v>
      </c>
      <c r="I9" s="441">
        <v>129.4</v>
      </c>
      <c r="J9" s="441">
        <v>131.19999999999999</v>
      </c>
      <c r="K9" s="441">
        <v>130.23329999999999</v>
      </c>
      <c r="L9" s="441">
        <v>132</v>
      </c>
      <c r="M9" s="441">
        <v>132.10000000000002</v>
      </c>
      <c r="N9" s="441">
        <v>132.6001</v>
      </c>
      <c r="O9" s="443">
        <v>135.02770000000001</v>
      </c>
      <c r="P9" s="441">
        <f t="shared" si="10"/>
        <v>1567.5277000000001</v>
      </c>
      <c r="Q9" s="441">
        <f t="shared" si="11"/>
        <v>901.33434193548385</v>
      </c>
      <c r="R9" s="441">
        <f t="shared" si="12"/>
        <v>230.05176496106782</v>
      </c>
      <c r="S9" s="441">
        <f t="shared" si="13"/>
        <v>436.14159310344826</v>
      </c>
      <c r="T9" s="441">
        <v>-0.97338527131782371</v>
      </c>
      <c r="U9" s="441">
        <v>-0.98447786259544046</v>
      </c>
      <c r="V9" s="441">
        <v>0</v>
      </c>
      <c r="W9" s="441">
        <v>0</v>
      </c>
      <c r="X9" s="441">
        <v>0</v>
      </c>
      <c r="Y9" s="441">
        <v>-3.9212121212121218</v>
      </c>
      <c r="Z9" s="441">
        <v>-1.0015267175572689</v>
      </c>
      <c r="AA9" s="441">
        <v>-0.99414732824429564</v>
      </c>
      <c r="AB9" s="441">
        <v>4.0000000000000142</v>
      </c>
      <c r="AC9" s="441">
        <v>-3.943283582089542</v>
      </c>
      <c r="AD9" s="441">
        <v>0.9895529850746172</v>
      </c>
      <c r="AE9" s="443">
        <v>-4.892307971014489</v>
      </c>
      <c r="AF9" s="441">
        <f t="shared" si="14"/>
        <v>-11.72078786895635</v>
      </c>
      <c r="AG9" s="441">
        <v>124.59331472868219</v>
      </c>
      <c r="AH9" s="441">
        <v>127.98212213740457</v>
      </c>
      <c r="AI9" s="441">
        <v>129.80000000000001</v>
      </c>
      <c r="AJ9" s="441">
        <v>130</v>
      </c>
      <c r="AK9" s="441">
        <v>130.63329999999999</v>
      </c>
      <c r="AL9" s="441">
        <v>125.47878787878788</v>
      </c>
      <c r="AM9" s="441">
        <v>130.19847328244271</v>
      </c>
      <c r="AN9" s="441">
        <v>129.2391526717557</v>
      </c>
      <c r="AO9" s="441">
        <v>136</v>
      </c>
      <c r="AP9" s="441">
        <v>128.15671641791047</v>
      </c>
      <c r="AQ9" s="441">
        <v>133.58965298507462</v>
      </c>
      <c r="AR9" s="443">
        <v>130.13539202898551</v>
      </c>
      <c r="AS9" s="441">
        <f t="shared" si="15"/>
        <v>1555.8069121310439</v>
      </c>
      <c r="AT9" s="441">
        <f t="shared" si="16"/>
        <v>894.48604727627082</v>
      </c>
      <c r="AU9" s="441">
        <f t="shared" si="17"/>
        <v>231.9218620434919</v>
      </c>
      <c r="AV9" s="441">
        <f t="shared" si="18"/>
        <v>429.39900281128098</v>
      </c>
      <c r="AW9" s="441">
        <v>0</v>
      </c>
      <c r="AX9" s="441">
        <v>0</v>
      </c>
      <c r="AY9" s="441">
        <v>0</v>
      </c>
      <c r="AZ9" s="441">
        <v>0</v>
      </c>
      <c r="BA9" s="441">
        <v>0</v>
      </c>
      <c r="BB9" s="441">
        <v>0</v>
      </c>
      <c r="BC9" s="441">
        <v>0</v>
      </c>
      <c r="BD9" s="441">
        <v>0</v>
      </c>
      <c r="BE9" s="441">
        <v>0</v>
      </c>
      <c r="BF9" s="441">
        <v>0</v>
      </c>
      <c r="BG9" s="441">
        <v>0</v>
      </c>
      <c r="BH9" s="443">
        <v>0</v>
      </c>
      <c r="BI9" s="441">
        <f t="shared" si="19"/>
        <v>0</v>
      </c>
      <c r="BJ9" s="441">
        <v>124.59331472868219</v>
      </c>
      <c r="BK9" s="441">
        <v>127.98212213740457</v>
      </c>
      <c r="BL9" s="441">
        <v>129.80000000000001</v>
      </c>
      <c r="BM9" s="441">
        <v>130</v>
      </c>
      <c r="BN9" s="441">
        <v>130.63329999999999</v>
      </c>
      <c r="BO9" s="441">
        <v>125.47878787878788</v>
      </c>
      <c r="BP9" s="441">
        <v>130.19847328244271</v>
      </c>
      <c r="BQ9" s="441">
        <v>129.2391526717557</v>
      </c>
      <c r="BR9" s="441">
        <v>136</v>
      </c>
      <c r="BS9" s="441">
        <v>128.15671641791047</v>
      </c>
      <c r="BT9" s="441">
        <v>133.58965298507462</v>
      </c>
      <c r="BU9" s="443">
        <v>130.13539202898551</v>
      </c>
      <c r="BV9" s="441">
        <f t="shared" si="20"/>
        <v>1555.8069121310439</v>
      </c>
      <c r="BW9" s="441">
        <v>0</v>
      </c>
      <c r="BX9" s="441">
        <v>0</v>
      </c>
      <c r="BY9" s="441">
        <v>0</v>
      </c>
      <c r="BZ9" s="441">
        <v>0</v>
      </c>
      <c r="CA9" s="441">
        <v>0</v>
      </c>
      <c r="CB9" s="441">
        <v>0</v>
      </c>
      <c r="CC9" s="441">
        <v>0</v>
      </c>
      <c r="CD9" s="441">
        <v>0</v>
      </c>
      <c r="CE9" s="441">
        <v>0</v>
      </c>
      <c r="CF9" s="441">
        <v>0</v>
      </c>
      <c r="CG9" s="441">
        <v>0</v>
      </c>
      <c r="CH9" s="443">
        <v>0</v>
      </c>
      <c r="CI9" s="441">
        <f t="shared" si="21"/>
        <v>0</v>
      </c>
      <c r="CJ9" s="441">
        <v>124.59331472868219</v>
      </c>
      <c r="CK9" s="441">
        <v>127.98212213740457</v>
      </c>
      <c r="CL9" s="441">
        <v>129.80000000000001</v>
      </c>
      <c r="CM9" s="441">
        <v>130</v>
      </c>
      <c r="CN9" s="441">
        <v>130.63329999999999</v>
      </c>
      <c r="CO9" s="441">
        <v>125.47878787878788</v>
      </c>
      <c r="CP9" s="441">
        <v>130.19847328244271</v>
      </c>
      <c r="CQ9" s="441">
        <v>129.2391526717557</v>
      </c>
      <c r="CR9" s="441">
        <v>136</v>
      </c>
      <c r="CS9" s="441">
        <v>128.15671641791047</v>
      </c>
      <c r="CT9" s="441">
        <v>133.58965298507462</v>
      </c>
      <c r="CU9" s="443">
        <v>130.13539202898551</v>
      </c>
      <c r="CV9" s="441">
        <f t="shared" si="22"/>
        <v>1555.8069121310439</v>
      </c>
      <c r="CW9" s="441">
        <v>4.8479918494176601</v>
      </c>
      <c r="CX9" s="441">
        <v>2.9600946552860563</v>
      </c>
      <c r="CY9" s="441">
        <v>2.9946754883427857</v>
      </c>
      <c r="CZ9" s="441">
        <v>3</v>
      </c>
      <c r="DA9" s="441">
        <v>3.013384963768118</v>
      </c>
      <c r="DB9" s="441">
        <v>4.9280034929681165</v>
      </c>
      <c r="DC9" s="441">
        <v>3.0033510994839574</v>
      </c>
      <c r="DD9" s="441">
        <v>2.9871535601283554</v>
      </c>
      <c r="DE9" s="441">
        <v>-3.0000000000000142</v>
      </c>
      <c r="DF9" s="441">
        <v>2.9562015699041453</v>
      </c>
      <c r="DG9" s="441">
        <v>-1.9541635499626153</v>
      </c>
      <c r="DH9" s="443">
        <v>0</v>
      </c>
      <c r="DI9" s="441">
        <f t="shared" si="23"/>
        <v>25.736693129336565</v>
      </c>
      <c r="DJ9" s="441">
        <v>129.44130657809984</v>
      </c>
      <c r="DK9" s="441">
        <v>130.94221679269063</v>
      </c>
      <c r="DL9" s="441">
        <v>132.79467548834279</v>
      </c>
      <c r="DM9" s="441">
        <v>133</v>
      </c>
      <c r="DN9" s="441">
        <v>133.64668496376811</v>
      </c>
      <c r="DO9" s="441">
        <v>130.40679137175601</v>
      </c>
      <c r="DP9" s="441">
        <v>133.20182438192668</v>
      </c>
      <c r="DQ9" s="441">
        <v>132.22630623188405</v>
      </c>
      <c r="DR9" s="441">
        <v>133</v>
      </c>
      <c r="DS9" s="441">
        <v>131.11291798781463</v>
      </c>
      <c r="DT9" s="441">
        <v>131.63548943511202</v>
      </c>
      <c r="DU9" s="443">
        <v>130.13539202898551</v>
      </c>
      <c r="DV9" s="441">
        <f t="shared" si="24"/>
        <v>1581.5436052603804</v>
      </c>
      <c r="DW9" s="443">
        <v>129.44130657809984</v>
      </c>
      <c r="DX9" s="443">
        <v>130.94221679269063</v>
      </c>
      <c r="DY9" s="443">
        <v>132.79467548834279</v>
      </c>
      <c r="DZ9" s="443">
        <v>133</v>
      </c>
      <c r="EA9" s="443">
        <v>133.64668496376811</v>
      </c>
      <c r="EB9" s="443">
        <v>130.40679137175601</v>
      </c>
      <c r="EC9" s="443">
        <v>133.20182438192668</v>
      </c>
      <c r="ED9" s="443">
        <v>132.22630623188405</v>
      </c>
      <c r="EE9" s="443">
        <v>133</v>
      </c>
      <c r="EF9" s="443">
        <v>131.11291798781463</v>
      </c>
      <c r="EG9" s="443">
        <v>131.63548943511202</v>
      </c>
      <c r="EH9" s="443">
        <v>130.13539202898551</v>
      </c>
      <c r="EI9" s="441">
        <f t="shared" si="25"/>
        <v>1581.5436052603804</v>
      </c>
      <c r="EK9" s="441">
        <f t="shared" si="26"/>
        <v>1581.5436052603802</v>
      </c>
      <c r="EL9" s="225">
        <f t="shared" si="27"/>
        <v>0</v>
      </c>
    </row>
    <row r="10" spans="1:146">
      <c r="A10" s="391" t="str">
        <f t="shared" si="9"/>
        <v xml:space="preserve"> 011</v>
      </c>
      <c r="B10" s="392" t="s">
        <v>910</v>
      </c>
      <c r="C10" s="392" t="s">
        <v>912</v>
      </c>
      <c r="D10" s="441">
        <v>143522</v>
      </c>
      <c r="E10" s="441">
        <v>196767</v>
      </c>
      <c r="F10" s="441">
        <v>186706</v>
      </c>
      <c r="G10" s="441">
        <v>167144</v>
      </c>
      <c r="H10" s="441">
        <v>133587</v>
      </c>
      <c r="I10" s="441">
        <v>120216</v>
      </c>
      <c r="J10" s="441">
        <v>210430</v>
      </c>
      <c r="K10" s="441">
        <v>271875</v>
      </c>
      <c r="L10" s="441">
        <v>274024</v>
      </c>
      <c r="M10" s="441">
        <v>208793</v>
      </c>
      <c r="N10" s="441">
        <v>142593</v>
      </c>
      <c r="O10" s="443">
        <v>126825</v>
      </c>
      <c r="P10" s="441">
        <f t="shared" si="10"/>
        <v>2182482</v>
      </c>
      <c r="Q10" s="441">
        <f t="shared" si="11"/>
        <v>1151583.935483871</v>
      </c>
      <c r="R10" s="441">
        <f t="shared" si="12"/>
        <v>477094.23692992213</v>
      </c>
      <c r="S10" s="441">
        <f t="shared" si="13"/>
        <v>553803.82758620684</v>
      </c>
      <c r="T10" s="441">
        <v>-657.99999999999272</v>
      </c>
      <c r="U10" s="441">
        <v>0</v>
      </c>
      <c r="V10" s="441">
        <v>0</v>
      </c>
      <c r="W10" s="441">
        <v>0</v>
      </c>
      <c r="X10" s="441">
        <v>0</v>
      </c>
      <c r="Y10" s="441">
        <v>-1984</v>
      </c>
      <c r="Z10" s="441">
        <v>-7917.9999999999927</v>
      </c>
      <c r="AA10" s="441">
        <v>-5856.0000000000073</v>
      </c>
      <c r="AB10" s="441">
        <v>15758.000000000007</v>
      </c>
      <c r="AC10" s="441">
        <v>-85</v>
      </c>
      <c r="AD10" s="441">
        <v>85.000000000007276</v>
      </c>
      <c r="AE10" s="443">
        <v>0</v>
      </c>
      <c r="AF10" s="441">
        <f t="shared" si="14"/>
        <v>-657.99999999997817</v>
      </c>
      <c r="AG10" s="441">
        <v>142864</v>
      </c>
      <c r="AH10" s="441">
        <v>196767</v>
      </c>
      <c r="AI10" s="441">
        <v>186706</v>
      </c>
      <c r="AJ10" s="441">
        <v>167144.00000000003</v>
      </c>
      <c r="AK10" s="441">
        <v>133587</v>
      </c>
      <c r="AL10" s="441">
        <v>118232</v>
      </c>
      <c r="AM10" s="441">
        <v>202512</v>
      </c>
      <c r="AN10" s="441">
        <v>266019</v>
      </c>
      <c r="AO10" s="441">
        <v>289782</v>
      </c>
      <c r="AP10" s="441">
        <v>208708</v>
      </c>
      <c r="AQ10" s="441">
        <v>142678</v>
      </c>
      <c r="AR10" s="443">
        <v>126825</v>
      </c>
      <c r="AS10" s="441">
        <f t="shared" si="15"/>
        <v>2181824</v>
      </c>
      <c r="AT10" s="441">
        <f t="shared" si="16"/>
        <v>1141279.3548387098</v>
      </c>
      <c r="AU10" s="441">
        <f t="shared" si="17"/>
        <v>482393.7830923248</v>
      </c>
      <c r="AV10" s="441">
        <f t="shared" si="18"/>
        <v>558150.86206896557</v>
      </c>
      <c r="AW10" s="441">
        <v>0</v>
      </c>
      <c r="AX10" s="441">
        <v>0</v>
      </c>
      <c r="AY10" s="441">
        <v>0</v>
      </c>
      <c r="AZ10" s="441">
        <v>0</v>
      </c>
      <c r="BA10" s="441">
        <v>0</v>
      </c>
      <c r="BB10" s="441">
        <v>0</v>
      </c>
      <c r="BC10" s="441">
        <v>0</v>
      </c>
      <c r="BD10" s="441">
        <v>0</v>
      </c>
      <c r="BE10" s="441">
        <v>0</v>
      </c>
      <c r="BF10" s="441">
        <v>0</v>
      </c>
      <c r="BG10" s="441">
        <v>0</v>
      </c>
      <c r="BH10" s="443">
        <v>0</v>
      </c>
      <c r="BI10" s="441">
        <f t="shared" si="19"/>
        <v>0</v>
      </c>
      <c r="BJ10" s="441">
        <v>142864</v>
      </c>
      <c r="BK10" s="441">
        <v>196767</v>
      </c>
      <c r="BL10" s="441">
        <v>186706</v>
      </c>
      <c r="BM10" s="441">
        <v>167144.00000000003</v>
      </c>
      <c r="BN10" s="441">
        <v>133587</v>
      </c>
      <c r="BO10" s="441">
        <v>118232</v>
      </c>
      <c r="BP10" s="441">
        <v>202512</v>
      </c>
      <c r="BQ10" s="441">
        <v>266019</v>
      </c>
      <c r="BR10" s="441">
        <v>289782</v>
      </c>
      <c r="BS10" s="441">
        <v>208708</v>
      </c>
      <c r="BT10" s="441">
        <v>142678</v>
      </c>
      <c r="BU10" s="443">
        <v>126825</v>
      </c>
      <c r="BV10" s="441">
        <f t="shared" si="20"/>
        <v>2181824</v>
      </c>
      <c r="BW10" s="441">
        <v>-18420.499141519998</v>
      </c>
      <c r="BX10" s="441">
        <v>-20076.137009999991</v>
      </c>
      <c r="BY10" s="441">
        <v>-16301.724495914001</v>
      </c>
      <c r="BZ10" s="441">
        <v>-18606.093671712013</v>
      </c>
      <c r="CA10" s="441">
        <v>10716.416067087011</v>
      </c>
      <c r="CB10" s="441">
        <v>23969.262388695999</v>
      </c>
      <c r="CC10" s="441">
        <v>17362.831490064033</v>
      </c>
      <c r="CD10" s="441">
        <v>-32469.226768835993</v>
      </c>
      <c r="CE10" s="441">
        <v>14295.470565419986</v>
      </c>
      <c r="CF10" s="441">
        <v>23822.902864447969</v>
      </c>
      <c r="CG10" s="441">
        <v>-3411.7002133860078</v>
      </c>
      <c r="CH10" s="443">
        <v>15360.12439192499</v>
      </c>
      <c r="CI10" s="441">
        <f t="shared" si="21"/>
        <v>-3758.3735337280086</v>
      </c>
      <c r="CJ10" s="441">
        <v>124443.50085848001</v>
      </c>
      <c r="CK10" s="441">
        <v>176690.86298999999</v>
      </c>
      <c r="CL10" s="441">
        <v>170404.27550408599</v>
      </c>
      <c r="CM10" s="441">
        <v>148537.90632828802</v>
      </c>
      <c r="CN10" s="441">
        <v>144303.416067087</v>
      </c>
      <c r="CO10" s="441">
        <v>142201.26238869599</v>
      </c>
      <c r="CP10" s="441">
        <v>219874.83149006404</v>
      </c>
      <c r="CQ10" s="441">
        <v>233549.773231164</v>
      </c>
      <c r="CR10" s="441">
        <v>304077.47056541999</v>
      </c>
      <c r="CS10" s="441">
        <v>232530.90286444797</v>
      </c>
      <c r="CT10" s="441">
        <v>139266.29978661399</v>
      </c>
      <c r="CU10" s="443">
        <v>142185.124391925</v>
      </c>
      <c r="CV10" s="441">
        <f t="shared" si="22"/>
        <v>2178065.6264662724</v>
      </c>
      <c r="CW10" s="441">
        <v>4715.167452055226</v>
      </c>
      <c r="CX10" s="441">
        <v>3939.5859344026394</v>
      </c>
      <c r="CY10" s="441">
        <v>3890.2164089168946</v>
      </c>
      <c r="CZ10" s="441">
        <v>3386.7416501605621</v>
      </c>
      <c r="DA10" s="441">
        <v>3287.3639095174731</v>
      </c>
      <c r="DB10" s="441">
        <v>5322.7052531701265</v>
      </c>
      <c r="DC10" s="441">
        <v>4731.6931584949998</v>
      </c>
      <c r="DD10" s="441">
        <v>4952.3629160440905</v>
      </c>
      <c r="DE10" s="441">
        <v>-7821.7259937302879</v>
      </c>
      <c r="DF10" s="441">
        <v>4827.5231994549904</v>
      </c>
      <c r="DG10" s="441">
        <v>-2726.1114592669473</v>
      </c>
      <c r="DH10" s="443">
        <v>0</v>
      </c>
      <c r="DI10" s="441">
        <f t="shared" si="23"/>
        <v>28505.522429219767</v>
      </c>
      <c r="DJ10" s="441">
        <v>129158.66831053523</v>
      </c>
      <c r="DK10" s="441">
        <v>180630.44892440265</v>
      </c>
      <c r="DL10" s="441">
        <v>174294.49191300289</v>
      </c>
      <c r="DM10" s="441">
        <v>151924.64797844857</v>
      </c>
      <c r="DN10" s="441">
        <v>147590.77997660448</v>
      </c>
      <c r="DO10" s="441">
        <v>147523.96764186613</v>
      </c>
      <c r="DP10" s="441">
        <v>224606.52464855905</v>
      </c>
      <c r="DQ10" s="441">
        <v>238502.1361472081</v>
      </c>
      <c r="DR10" s="441">
        <v>296255.74457168969</v>
      </c>
      <c r="DS10" s="441">
        <v>237358.42606390297</v>
      </c>
      <c r="DT10" s="441">
        <v>136540.18832734704</v>
      </c>
      <c r="DU10" s="443">
        <v>142185.124391925</v>
      </c>
      <c r="DV10" s="441">
        <f t="shared" si="24"/>
        <v>2206571.1488954918</v>
      </c>
      <c r="DW10" s="443">
        <v>129158.66831053523</v>
      </c>
      <c r="DX10" s="443">
        <v>180630.44892440265</v>
      </c>
      <c r="DY10" s="443">
        <v>174294.49191300289</v>
      </c>
      <c r="DZ10" s="443">
        <v>151924.64797844857</v>
      </c>
      <c r="EA10" s="443">
        <v>147590.77997660448</v>
      </c>
      <c r="EB10" s="443">
        <v>147523.96764186613</v>
      </c>
      <c r="EC10" s="443">
        <v>224606.52464855905</v>
      </c>
      <c r="ED10" s="443">
        <v>238502.1361472081</v>
      </c>
      <c r="EE10" s="443">
        <v>296255.74457168969</v>
      </c>
      <c r="EF10" s="443">
        <v>237358.42606390297</v>
      </c>
      <c r="EG10" s="443">
        <v>136540.18832734704</v>
      </c>
      <c r="EH10" s="443">
        <v>142185.124391925</v>
      </c>
      <c r="EI10" s="441">
        <f t="shared" si="25"/>
        <v>2206571.1488954918</v>
      </c>
      <c r="EK10" s="441">
        <f t="shared" si="26"/>
        <v>2206571.1488954918</v>
      </c>
      <c r="EL10" s="225">
        <f t="shared" si="27"/>
        <v>0</v>
      </c>
    </row>
    <row r="11" spans="1:146">
      <c r="A11" s="391" t="str">
        <f t="shared" si="9"/>
        <v xml:space="preserve"> 011</v>
      </c>
      <c r="B11" s="392" t="s">
        <v>910</v>
      </c>
      <c r="C11" s="392" t="s">
        <v>913</v>
      </c>
      <c r="D11" s="441">
        <v>115908</v>
      </c>
      <c r="E11" s="441">
        <v>167826</v>
      </c>
      <c r="F11" s="441">
        <v>157517</v>
      </c>
      <c r="G11" s="441">
        <v>138142</v>
      </c>
      <c r="H11" s="441">
        <v>104860</v>
      </c>
      <c r="I11" s="441">
        <v>92062</v>
      </c>
      <c r="J11" s="441">
        <v>179726</v>
      </c>
      <c r="K11" s="441">
        <v>240866</v>
      </c>
      <c r="L11" s="441">
        <v>242843</v>
      </c>
      <c r="M11" s="441">
        <v>178998</v>
      </c>
      <c r="N11" s="441">
        <v>112919</v>
      </c>
      <c r="O11" s="443">
        <v>97433</v>
      </c>
      <c r="P11" s="441">
        <f t="shared" si="10"/>
        <v>1829100</v>
      </c>
      <c r="Q11" s="441">
        <f t="shared" si="11"/>
        <v>950243.38709677418</v>
      </c>
      <c r="R11" s="441">
        <f t="shared" si="12"/>
        <v>422515.44048943272</v>
      </c>
      <c r="S11" s="441">
        <f t="shared" si="13"/>
        <v>456341.1724137931</v>
      </c>
      <c r="T11" s="441">
        <v>-531.39911651174771</v>
      </c>
      <c r="U11" s="441">
        <v>0</v>
      </c>
      <c r="V11" s="441">
        <v>0</v>
      </c>
      <c r="W11" s="441">
        <v>0</v>
      </c>
      <c r="X11" s="441">
        <v>0</v>
      </c>
      <c r="Y11" s="441">
        <v>-1519.3568909296591</v>
      </c>
      <c r="Z11" s="441">
        <v>-6762.6786484816839</v>
      </c>
      <c r="AA11" s="441">
        <v>-5188.0875255172359</v>
      </c>
      <c r="AB11" s="441">
        <v>13964.90816132896</v>
      </c>
      <c r="AC11" s="441">
        <v>-72.870402743370505</v>
      </c>
      <c r="AD11" s="441">
        <v>67.311263526265975</v>
      </c>
      <c r="AE11" s="443">
        <v>0</v>
      </c>
      <c r="AF11" s="441">
        <f t="shared" si="14"/>
        <v>-42.173159328471229</v>
      </c>
      <c r="AG11" s="441">
        <v>115376.60088348825</v>
      </c>
      <c r="AH11" s="441">
        <v>167826</v>
      </c>
      <c r="AI11" s="441">
        <v>157517</v>
      </c>
      <c r="AJ11" s="441">
        <v>138142</v>
      </c>
      <c r="AK11" s="441">
        <v>104860</v>
      </c>
      <c r="AL11" s="441">
        <v>90542.643109070341</v>
      </c>
      <c r="AM11" s="441">
        <v>172963.32135151833</v>
      </c>
      <c r="AN11" s="441">
        <v>235677.91247448276</v>
      </c>
      <c r="AO11" s="441">
        <v>256807.90816132896</v>
      </c>
      <c r="AP11" s="441">
        <v>178925.12959725663</v>
      </c>
      <c r="AQ11" s="441">
        <v>112986.31126352627</v>
      </c>
      <c r="AR11" s="443">
        <v>97433</v>
      </c>
      <c r="AS11" s="441">
        <f t="shared" si="15"/>
        <v>1829057.8268406717</v>
      </c>
      <c r="AT11" s="441">
        <f t="shared" si="16"/>
        <v>941648.1033649958</v>
      </c>
      <c r="AU11" s="441">
        <f t="shared" si="17"/>
        <v>427221.72174280218</v>
      </c>
      <c r="AV11" s="441">
        <f t="shared" si="18"/>
        <v>460188.00173287361</v>
      </c>
      <c r="AW11" s="441">
        <v>0</v>
      </c>
      <c r="AX11" s="441">
        <v>0</v>
      </c>
      <c r="AY11" s="441">
        <v>0</v>
      </c>
      <c r="AZ11" s="441">
        <v>0</v>
      </c>
      <c r="BA11" s="441">
        <v>0</v>
      </c>
      <c r="BB11" s="441">
        <v>0</v>
      </c>
      <c r="BC11" s="441">
        <v>0</v>
      </c>
      <c r="BD11" s="441">
        <v>0</v>
      </c>
      <c r="BE11" s="441">
        <v>0</v>
      </c>
      <c r="BF11" s="441">
        <v>0</v>
      </c>
      <c r="BG11" s="441">
        <v>0</v>
      </c>
      <c r="BH11" s="443">
        <v>0</v>
      </c>
      <c r="BI11" s="441">
        <f t="shared" si="19"/>
        <v>0</v>
      </c>
      <c r="BJ11" s="441">
        <v>115376.60088348825</v>
      </c>
      <c r="BK11" s="441">
        <v>167826</v>
      </c>
      <c r="BL11" s="441">
        <v>157517</v>
      </c>
      <c r="BM11" s="441">
        <v>138142</v>
      </c>
      <c r="BN11" s="441">
        <v>104860</v>
      </c>
      <c r="BO11" s="441">
        <v>90542.643109070341</v>
      </c>
      <c r="BP11" s="441">
        <v>172963.32135151833</v>
      </c>
      <c r="BQ11" s="441">
        <v>235677.91247448276</v>
      </c>
      <c r="BR11" s="441">
        <v>256807.90816132896</v>
      </c>
      <c r="BS11" s="441">
        <v>178925.12959725663</v>
      </c>
      <c r="BT11" s="441">
        <v>112986.31126352627</v>
      </c>
      <c r="BU11" s="443">
        <v>97433</v>
      </c>
      <c r="BV11" s="441">
        <f t="shared" si="20"/>
        <v>1829057.8268406717</v>
      </c>
      <c r="BW11" s="441">
        <v>-14876.347977977595</v>
      </c>
      <c r="BX11" s="441">
        <v>-17123.286779999995</v>
      </c>
      <c r="BY11" s="441">
        <v>-13753.166676072993</v>
      </c>
      <c r="BZ11" s="441">
        <v>-15377.656344216004</v>
      </c>
      <c r="CA11" s="441">
        <v>8411.9217348600068</v>
      </c>
      <c r="CB11" s="441">
        <v>18355.778216112085</v>
      </c>
      <c r="CC11" s="441">
        <v>14829.407652821581</v>
      </c>
      <c r="CD11" s="441">
        <v>-28765.913654813623</v>
      </c>
      <c r="CE11" s="441">
        <v>12668.798931912112</v>
      </c>
      <c r="CF11" s="441">
        <v>20423.347367634262</v>
      </c>
      <c r="CG11" s="441">
        <v>-2701.7159074802657</v>
      </c>
      <c r="CH11" s="443">
        <v>11800.378473316996</v>
      </c>
      <c r="CI11" s="441">
        <f t="shared" si="21"/>
        <v>-6108.454963903434</v>
      </c>
      <c r="CJ11" s="441">
        <v>100500.25290551066</v>
      </c>
      <c r="CK11" s="441">
        <v>150702.71322000001</v>
      </c>
      <c r="CL11" s="441">
        <v>143763.83332392701</v>
      </c>
      <c r="CM11" s="441">
        <v>122764.343655784</v>
      </c>
      <c r="CN11" s="441">
        <v>113271.92173486001</v>
      </c>
      <c r="CO11" s="441">
        <v>108898.42132518243</v>
      </c>
      <c r="CP11" s="441">
        <v>187792.7290043399</v>
      </c>
      <c r="CQ11" s="441">
        <v>206911.99881966913</v>
      </c>
      <c r="CR11" s="441">
        <v>269476.70709324104</v>
      </c>
      <c r="CS11" s="441">
        <v>199348.4769648909</v>
      </c>
      <c r="CT11" s="441">
        <v>110284.595356046</v>
      </c>
      <c r="CU11" s="443">
        <v>109233.37847331699</v>
      </c>
      <c r="CV11" s="441">
        <f t="shared" si="22"/>
        <v>1822949.3718767683</v>
      </c>
      <c r="CW11" s="441">
        <v>3773.9685043998397</v>
      </c>
      <c r="CX11" s="441">
        <v>3339.8037941223374</v>
      </c>
      <c r="CY11" s="441">
        <v>3275.8146681594371</v>
      </c>
      <c r="CZ11" s="441">
        <v>2791.6172222218811</v>
      </c>
      <c r="DA11" s="441">
        <v>2571.9575079099013</v>
      </c>
      <c r="DB11" s="441">
        <v>4031.8426213007297</v>
      </c>
      <c r="DC11" s="441">
        <v>3996.5067200308549</v>
      </c>
      <c r="DD11" s="441">
        <v>4339.8667866112883</v>
      </c>
      <c r="DE11" s="441">
        <v>-7048.2688036564359</v>
      </c>
      <c r="DF11" s="441">
        <v>4070.2705233616871</v>
      </c>
      <c r="DG11" s="441">
        <v>-2276.0428978867967</v>
      </c>
      <c r="DH11" s="443">
        <v>0</v>
      </c>
      <c r="DI11" s="441">
        <f t="shared" si="23"/>
        <v>22867.336646574724</v>
      </c>
      <c r="DJ11" s="441">
        <v>104274.2214099105</v>
      </c>
      <c r="DK11" s="441">
        <v>154042.51701412234</v>
      </c>
      <c r="DL11" s="441">
        <v>147039.64799208645</v>
      </c>
      <c r="DM11" s="441">
        <v>125555.96087800589</v>
      </c>
      <c r="DN11" s="441">
        <v>115843.87924276991</v>
      </c>
      <c r="DO11" s="441">
        <v>112930.26394648316</v>
      </c>
      <c r="DP11" s="441">
        <v>191789.23572437075</v>
      </c>
      <c r="DQ11" s="441">
        <v>211251.86560628042</v>
      </c>
      <c r="DR11" s="441">
        <v>262428.43828958465</v>
      </c>
      <c r="DS11" s="441">
        <v>203418.74748825259</v>
      </c>
      <c r="DT11" s="441">
        <v>108008.5524581592</v>
      </c>
      <c r="DU11" s="443">
        <v>109233.37847331699</v>
      </c>
      <c r="DV11" s="441">
        <f t="shared" si="24"/>
        <v>1845816.7085233429</v>
      </c>
      <c r="DW11" s="443">
        <v>104274.2214099105</v>
      </c>
      <c r="DX11" s="443">
        <v>154042.51701412234</v>
      </c>
      <c r="DY11" s="443">
        <v>147039.64799208645</v>
      </c>
      <c r="DZ11" s="443">
        <v>125555.96087800589</v>
      </c>
      <c r="EA11" s="443">
        <v>115843.87924276991</v>
      </c>
      <c r="EB11" s="443">
        <v>112930.26394648316</v>
      </c>
      <c r="EC11" s="443">
        <v>191789.23572437075</v>
      </c>
      <c r="ED11" s="443">
        <v>211251.86560628042</v>
      </c>
      <c r="EE11" s="443">
        <v>262428.43828958465</v>
      </c>
      <c r="EF11" s="443">
        <v>203418.74748825259</v>
      </c>
      <c r="EG11" s="443">
        <v>108008.5524581592</v>
      </c>
      <c r="EH11" s="443">
        <v>109233.37847331699</v>
      </c>
      <c r="EI11" s="441">
        <f t="shared" si="25"/>
        <v>1845816.7085233429</v>
      </c>
      <c r="EK11" s="441">
        <f t="shared" si="26"/>
        <v>1845816.7085233429</v>
      </c>
      <c r="EL11" s="225">
        <f t="shared" si="27"/>
        <v>0</v>
      </c>
    </row>
    <row r="12" spans="1:146">
      <c r="A12" s="391" t="str">
        <f t="shared" si="9"/>
        <v xml:space="preserve"> 011</v>
      </c>
      <c r="B12" s="392" t="s">
        <v>910</v>
      </c>
      <c r="C12" s="392" t="s">
        <v>914</v>
      </c>
      <c r="D12" s="441">
        <v>27614</v>
      </c>
      <c r="E12" s="441">
        <v>28941</v>
      </c>
      <c r="F12" s="441">
        <v>29189</v>
      </c>
      <c r="G12" s="441">
        <v>29002</v>
      </c>
      <c r="H12" s="441">
        <v>28727</v>
      </c>
      <c r="I12" s="441">
        <v>28154</v>
      </c>
      <c r="J12" s="441">
        <v>30704</v>
      </c>
      <c r="K12" s="441">
        <v>31009</v>
      </c>
      <c r="L12" s="441">
        <v>31181</v>
      </c>
      <c r="M12" s="441">
        <v>29795</v>
      </c>
      <c r="N12" s="441">
        <v>29674</v>
      </c>
      <c r="O12" s="443">
        <v>29392</v>
      </c>
      <c r="P12" s="441">
        <f t="shared" si="10"/>
        <v>353382</v>
      </c>
      <c r="Q12" s="441">
        <f t="shared" si="11"/>
        <v>201340.54838709679</v>
      </c>
      <c r="R12" s="441">
        <f t="shared" si="12"/>
        <v>54578.79644048943</v>
      </c>
      <c r="S12" s="441">
        <f t="shared" si="13"/>
        <v>97462.655172413797</v>
      </c>
      <c r="T12" s="441">
        <v>-126.6008834882432</v>
      </c>
      <c r="U12" s="441">
        <v>0</v>
      </c>
      <c r="V12" s="441">
        <v>0</v>
      </c>
      <c r="W12" s="441">
        <v>0</v>
      </c>
      <c r="X12" s="441">
        <v>0</v>
      </c>
      <c r="Y12" s="441">
        <v>-464.64310907034087</v>
      </c>
      <c r="Z12" s="441">
        <v>-1155.3213515183197</v>
      </c>
      <c r="AA12" s="441">
        <v>-667.91247448275863</v>
      </c>
      <c r="AB12" s="441">
        <v>1793.0918386710673</v>
      </c>
      <c r="AC12" s="441">
        <v>-12.129597256613124</v>
      </c>
      <c r="AD12" s="441">
        <v>17.688736473739482</v>
      </c>
      <c r="AE12" s="443">
        <v>0</v>
      </c>
      <c r="AF12" s="441">
        <f t="shared" si="14"/>
        <v>-615.82684067146874</v>
      </c>
      <c r="AG12" s="441">
        <v>27487.399116511755</v>
      </c>
      <c r="AH12" s="441">
        <v>28941</v>
      </c>
      <c r="AI12" s="441">
        <v>29189</v>
      </c>
      <c r="AJ12" s="441">
        <v>29002.000000000004</v>
      </c>
      <c r="AK12" s="441">
        <v>28727</v>
      </c>
      <c r="AL12" s="441">
        <v>27689.356890929659</v>
      </c>
      <c r="AM12" s="441">
        <v>29548.67864848168</v>
      </c>
      <c r="AN12" s="441">
        <v>30341.087525517243</v>
      </c>
      <c r="AO12" s="441">
        <v>32974.091838671069</v>
      </c>
      <c r="AP12" s="441">
        <v>29782.870402743385</v>
      </c>
      <c r="AQ12" s="441">
        <v>29691.688736473741</v>
      </c>
      <c r="AR12" s="443">
        <v>29392</v>
      </c>
      <c r="AS12" s="441">
        <f t="shared" si="15"/>
        <v>352766.17315932852</v>
      </c>
      <c r="AT12" s="441">
        <f t="shared" si="16"/>
        <v>199631.25147371402</v>
      </c>
      <c r="AU12" s="441">
        <f t="shared" si="17"/>
        <v>55172.061349522621</v>
      </c>
      <c r="AV12" s="441">
        <f t="shared" si="18"/>
        <v>97962.860336091908</v>
      </c>
      <c r="AW12" s="441">
        <v>0</v>
      </c>
      <c r="AX12" s="441">
        <v>0</v>
      </c>
      <c r="AY12" s="441">
        <v>0</v>
      </c>
      <c r="AZ12" s="441">
        <v>0</v>
      </c>
      <c r="BA12" s="441">
        <v>0</v>
      </c>
      <c r="BB12" s="441">
        <v>0</v>
      </c>
      <c r="BC12" s="441">
        <v>0</v>
      </c>
      <c r="BD12" s="441">
        <v>0</v>
      </c>
      <c r="BE12" s="441">
        <v>0</v>
      </c>
      <c r="BF12" s="441">
        <v>0</v>
      </c>
      <c r="BG12" s="441">
        <v>0</v>
      </c>
      <c r="BH12" s="443">
        <v>0</v>
      </c>
      <c r="BI12" s="441">
        <f t="shared" si="19"/>
        <v>0</v>
      </c>
      <c r="BJ12" s="441">
        <v>27487.399116511755</v>
      </c>
      <c r="BK12" s="441">
        <v>28941</v>
      </c>
      <c r="BL12" s="441">
        <v>29189</v>
      </c>
      <c r="BM12" s="441">
        <v>29002.000000000004</v>
      </c>
      <c r="BN12" s="441">
        <v>28727</v>
      </c>
      <c r="BO12" s="441">
        <v>27689.356890929659</v>
      </c>
      <c r="BP12" s="441">
        <v>29548.67864848168</v>
      </c>
      <c r="BQ12" s="441">
        <v>30341.087525517243</v>
      </c>
      <c r="BR12" s="441">
        <v>32974.091838671069</v>
      </c>
      <c r="BS12" s="441">
        <v>29782.870402743385</v>
      </c>
      <c r="BT12" s="441">
        <v>29691.688736473741</v>
      </c>
      <c r="BU12" s="443">
        <v>29392</v>
      </c>
      <c r="BV12" s="441">
        <f t="shared" si="20"/>
        <v>352766.17315932852</v>
      </c>
      <c r="BW12" s="441">
        <v>-3544.1511635424067</v>
      </c>
      <c r="BX12" s="441">
        <v>-2952.8502299999982</v>
      </c>
      <c r="BY12" s="441">
        <v>-2548.5578198409985</v>
      </c>
      <c r="BZ12" s="441">
        <v>-3228.4373274960017</v>
      </c>
      <c r="CA12" s="441">
        <v>2304.4943322270028</v>
      </c>
      <c r="CB12" s="441">
        <v>5613.4841725839087</v>
      </c>
      <c r="CC12" s="441">
        <v>2533.4238372424334</v>
      </c>
      <c r="CD12" s="441">
        <v>-3703.313114022385</v>
      </c>
      <c r="CE12" s="441">
        <v>1626.6716335078709</v>
      </c>
      <c r="CF12" s="441">
        <v>3399.5554968137221</v>
      </c>
      <c r="CG12" s="441">
        <v>-709.98430590573298</v>
      </c>
      <c r="CH12" s="443">
        <v>3559.7459186079977</v>
      </c>
      <c r="CI12" s="441">
        <f t="shared" si="21"/>
        <v>2350.0814301754126</v>
      </c>
      <c r="CJ12" s="441">
        <v>23943.247952969352</v>
      </c>
      <c r="CK12" s="441">
        <v>25988.149770000004</v>
      </c>
      <c r="CL12" s="441">
        <v>26640.442180159</v>
      </c>
      <c r="CM12" s="441">
        <v>25773.562672504002</v>
      </c>
      <c r="CN12" s="441">
        <v>31031.494332227005</v>
      </c>
      <c r="CO12" s="441">
        <v>33302.841063513566</v>
      </c>
      <c r="CP12" s="441">
        <v>32082.102485724114</v>
      </c>
      <c r="CQ12" s="441">
        <v>26637.774411494858</v>
      </c>
      <c r="CR12" s="441">
        <v>34600.763472178936</v>
      </c>
      <c r="CS12" s="441">
        <v>33182.425899557107</v>
      </c>
      <c r="CT12" s="441">
        <v>28981.704430568007</v>
      </c>
      <c r="CU12" s="443">
        <v>32951.745918607994</v>
      </c>
      <c r="CV12" s="441">
        <f t="shared" si="22"/>
        <v>355116.25458950398</v>
      </c>
      <c r="CW12" s="441">
        <v>941.19894765538629</v>
      </c>
      <c r="CX12" s="441">
        <v>599.78214028028378</v>
      </c>
      <c r="CY12" s="441">
        <v>614.40174075745927</v>
      </c>
      <c r="CZ12" s="441">
        <v>595.12442793869195</v>
      </c>
      <c r="DA12" s="441">
        <v>715.40640160757721</v>
      </c>
      <c r="DB12" s="441">
        <v>1290.8626318694005</v>
      </c>
      <c r="DC12" s="441">
        <v>735.18643846414852</v>
      </c>
      <c r="DD12" s="441">
        <v>612.49612943279317</v>
      </c>
      <c r="DE12" s="441">
        <v>-773.45719007385742</v>
      </c>
      <c r="DF12" s="441">
        <v>757.25267609328148</v>
      </c>
      <c r="DG12" s="441">
        <v>-450.06856138014336</v>
      </c>
      <c r="DH12" s="443">
        <v>0</v>
      </c>
      <c r="DI12" s="441">
        <f t="shared" si="23"/>
        <v>5638.1857826450214</v>
      </c>
      <c r="DJ12" s="441">
        <v>24884.446900624738</v>
      </c>
      <c r="DK12" s="441">
        <v>26587.931910280284</v>
      </c>
      <c r="DL12" s="441">
        <v>27254.843920916461</v>
      </c>
      <c r="DM12" s="441">
        <v>26368.687100442694</v>
      </c>
      <c r="DN12" s="441">
        <v>31746.90073383458</v>
      </c>
      <c r="DO12" s="441">
        <v>34593.703695382967</v>
      </c>
      <c r="DP12" s="441">
        <v>32817.288924188266</v>
      </c>
      <c r="DQ12" s="441">
        <v>27250.27054092765</v>
      </c>
      <c r="DR12" s="441">
        <v>33827.306282105084</v>
      </c>
      <c r="DS12" s="441">
        <v>33939.678575650389</v>
      </c>
      <c r="DT12" s="441">
        <v>28531.635869187863</v>
      </c>
      <c r="DU12" s="443">
        <v>32951.745918607994</v>
      </c>
      <c r="DV12" s="441">
        <f t="shared" si="24"/>
        <v>360754.44037214894</v>
      </c>
      <c r="DW12" s="443">
        <v>24884.446900624738</v>
      </c>
      <c r="DX12" s="443">
        <v>26587.931910280284</v>
      </c>
      <c r="DY12" s="443">
        <v>27254.843920916461</v>
      </c>
      <c r="DZ12" s="443">
        <v>26368.687100442694</v>
      </c>
      <c r="EA12" s="443">
        <v>31746.90073383458</v>
      </c>
      <c r="EB12" s="443">
        <v>34593.703695382967</v>
      </c>
      <c r="EC12" s="443">
        <v>32817.288924188266</v>
      </c>
      <c r="ED12" s="443">
        <v>27250.27054092765</v>
      </c>
      <c r="EE12" s="443">
        <v>33827.306282105084</v>
      </c>
      <c r="EF12" s="443">
        <v>33939.678575650389</v>
      </c>
      <c r="EG12" s="443">
        <v>28531.635869187863</v>
      </c>
      <c r="EH12" s="443">
        <v>32951.745918607994</v>
      </c>
      <c r="EI12" s="441">
        <f t="shared" si="25"/>
        <v>360754.44037214894</v>
      </c>
      <c r="EK12" s="441">
        <f t="shared" si="26"/>
        <v>360754.44037214894</v>
      </c>
      <c r="EL12" s="225">
        <f t="shared" si="27"/>
        <v>0</v>
      </c>
    </row>
    <row r="13" spans="1:146">
      <c r="A13" s="391" t="str">
        <f t="shared" si="9"/>
        <v xml:space="preserve"> 011</v>
      </c>
      <c r="B13" s="392" t="s">
        <v>910</v>
      </c>
      <c r="C13" s="392" t="s">
        <v>1162</v>
      </c>
      <c r="D13" s="441">
        <v>0</v>
      </c>
      <c r="E13" s="441">
        <v>0</v>
      </c>
      <c r="F13" s="441">
        <v>22</v>
      </c>
      <c r="G13" s="441">
        <v>2</v>
      </c>
      <c r="H13" s="441">
        <v>0</v>
      </c>
      <c r="I13" s="441">
        <v>0</v>
      </c>
      <c r="J13" s="441">
        <v>4</v>
      </c>
      <c r="K13" s="441">
        <v>26</v>
      </c>
      <c r="L13" s="441">
        <v>0</v>
      </c>
      <c r="M13" s="441">
        <v>21</v>
      </c>
      <c r="N13" s="441">
        <v>0</v>
      </c>
      <c r="O13" s="443">
        <v>0</v>
      </c>
      <c r="P13" s="441">
        <f t="shared" si="10"/>
        <v>75</v>
      </c>
      <c r="Q13" s="441">
        <f t="shared" si="11"/>
        <v>27.870967741935484</v>
      </c>
      <c r="R13" s="441">
        <f t="shared" si="12"/>
        <v>26.129032258064516</v>
      </c>
      <c r="S13" s="441">
        <f t="shared" si="13"/>
        <v>21</v>
      </c>
      <c r="T13" s="441">
        <v>0</v>
      </c>
      <c r="U13" s="441">
        <v>0</v>
      </c>
      <c r="V13" s="441">
        <v>0</v>
      </c>
      <c r="W13" s="441">
        <v>0</v>
      </c>
      <c r="X13" s="441">
        <v>0</v>
      </c>
      <c r="Y13" s="441">
        <v>0</v>
      </c>
      <c r="Z13" s="441">
        <v>0</v>
      </c>
      <c r="AA13" s="441">
        <v>0</v>
      </c>
      <c r="AB13" s="441">
        <v>0</v>
      </c>
      <c r="AC13" s="441">
        <v>0</v>
      </c>
      <c r="AD13" s="441">
        <v>0</v>
      </c>
      <c r="AE13" s="443">
        <v>0</v>
      </c>
      <c r="AF13" s="441">
        <f t="shared" si="14"/>
        <v>0</v>
      </c>
      <c r="AG13" s="441">
        <v>0</v>
      </c>
      <c r="AH13" s="441">
        <v>0</v>
      </c>
      <c r="AI13" s="441">
        <v>0</v>
      </c>
      <c r="AJ13" s="441">
        <v>0</v>
      </c>
      <c r="AK13" s="441">
        <v>0</v>
      </c>
      <c r="AL13" s="441">
        <v>0</v>
      </c>
      <c r="AM13" s="441">
        <v>0</v>
      </c>
      <c r="AN13" s="441">
        <v>0</v>
      </c>
      <c r="AO13" s="441">
        <v>0</v>
      </c>
      <c r="AP13" s="441">
        <v>0</v>
      </c>
      <c r="AQ13" s="441">
        <v>0</v>
      </c>
      <c r="AR13" s="443">
        <v>0</v>
      </c>
      <c r="AS13" s="441">
        <f t="shared" si="15"/>
        <v>0</v>
      </c>
      <c r="AT13" s="441">
        <f t="shared" si="16"/>
        <v>0</v>
      </c>
      <c r="AU13" s="441">
        <f t="shared" si="17"/>
        <v>0</v>
      </c>
      <c r="AV13" s="441">
        <f t="shared" si="18"/>
        <v>0</v>
      </c>
      <c r="AW13" s="441">
        <v>0</v>
      </c>
      <c r="AX13" s="441">
        <v>0</v>
      </c>
      <c r="AY13" s="441">
        <v>0</v>
      </c>
      <c r="AZ13" s="441">
        <v>0</v>
      </c>
      <c r="BA13" s="441">
        <v>0</v>
      </c>
      <c r="BB13" s="441">
        <v>0</v>
      </c>
      <c r="BC13" s="441">
        <v>0</v>
      </c>
      <c r="BD13" s="441">
        <v>0</v>
      </c>
      <c r="BE13" s="441">
        <v>0</v>
      </c>
      <c r="BF13" s="441">
        <v>0</v>
      </c>
      <c r="BG13" s="441">
        <v>0</v>
      </c>
      <c r="BH13" s="443">
        <v>0</v>
      </c>
      <c r="BI13" s="441">
        <f t="shared" si="19"/>
        <v>0</v>
      </c>
      <c r="BJ13" s="441">
        <v>0</v>
      </c>
      <c r="BK13" s="441">
        <v>0</v>
      </c>
      <c r="BL13" s="441">
        <v>0</v>
      </c>
      <c r="BM13" s="441">
        <v>0</v>
      </c>
      <c r="BN13" s="441">
        <v>0</v>
      </c>
      <c r="BO13" s="441">
        <v>0</v>
      </c>
      <c r="BP13" s="441">
        <v>0</v>
      </c>
      <c r="BQ13" s="441">
        <v>0</v>
      </c>
      <c r="BR13" s="441">
        <v>0</v>
      </c>
      <c r="BS13" s="441">
        <v>0</v>
      </c>
      <c r="BT13" s="441">
        <v>0</v>
      </c>
      <c r="BU13" s="443">
        <v>0</v>
      </c>
      <c r="BV13" s="441">
        <f t="shared" si="20"/>
        <v>0</v>
      </c>
      <c r="BW13" s="441">
        <v>0</v>
      </c>
      <c r="BX13" s="441">
        <v>0</v>
      </c>
      <c r="BY13" s="441">
        <v>0</v>
      </c>
      <c r="BZ13" s="441">
        <v>0</v>
      </c>
      <c r="CA13" s="441">
        <v>0</v>
      </c>
      <c r="CB13" s="441">
        <v>0</v>
      </c>
      <c r="CC13" s="441">
        <v>0</v>
      </c>
      <c r="CD13" s="441">
        <v>0</v>
      </c>
      <c r="CE13" s="441">
        <v>0</v>
      </c>
      <c r="CF13" s="441">
        <v>0</v>
      </c>
      <c r="CG13" s="441">
        <v>0</v>
      </c>
      <c r="CH13" s="443">
        <v>0</v>
      </c>
      <c r="CI13" s="441">
        <f t="shared" si="21"/>
        <v>0</v>
      </c>
      <c r="CJ13" s="441">
        <v>0</v>
      </c>
      <c r="CK13" s="441">
        <v>0</v>
      </c>
      <c r="CL13" s="441">
        <v>0</v>
      </c>
      <c r="CM13" s="441">
        <v>0</v>
      </c>
      <c r="CN13" s="441">
        <v>0</v>
      </c>
      <c r="CO13" s="441">
        <v>0</v>
      </c>
      <c r="CP13" s="441">
        <v>0</v>
      </c>
      <c r="CQ13" s="441">
        <v>0</v>
      </c>
      <c r="CR13" s="441">
        <v>0</v>
      </c>
      <c r="CS13" s="441">
        <v>0</v>
      </c>
      <c r="CT13" s="441">
        <v>0</v>
      </c>
      <c r="CU13" s="443">
        <v>0</v>
      </c>
      <c r="CV13" s="441">
        <f t="shared" si="22"/>
        <v>0</v>
      </c>
      <c r="CW13" s="441">
        <v>0</v>
      </c>
      <c r="CX13" s="441">
        <v>0</v>
      </c>
      <c r="CY13" s="441">
        <v>0</v>
      </c>
      <c r="CZ13" s="441">
        <v>0</v>
      </c>
      <c r="DA13" s="441">
        <v>0</v>
      </c>
      <c r="DB13" s="441">
        <v>0</v>
      </c>
      <c r="DC13" s="441">
        <v>0</v>
      </c>
      <c r="DD13" s="441">
        <v>0</v>
      </c>
      <c r="DE13" s="441">
        <v>0</v>
      </c>
      <c r="DF13" s="441">
        <v>0</v>
      </c>
      <c r="DG13" s="441">
        <v>0</v>
      </c>
      <c r="DH13" s="443">
        <v>0</v>
      </c>
      <c r="DI13" s="441">
        <f t="shared" si="23"/>
        <v>0</v>
      </c>
      <c r="DJ13" s="441">
        <v>0</v>
      </c>
      <c r="DK13" s="441">
        <v>0</v>
      </c>
      <c r="DL13" s="441">
        <v>0</v>
      </c>
      <c r="DM13" s="441">
        <v>0</v>
      </c>
      <c r="DN13" s="441">
        <v>0</v>
      </c>
      <c r="DO13" s="441">
        <v>0</v>
      </c>
      <c r="DP13" s="441">
        <v>0</v>
      </c>
      <c r="DQ13" s="441">
        <v>0</v>
      </c>
      <c r="DR13" s="441">
        <v>0</v>
      </c>
      <c r="DS13" s="441">
        <v>0</v>
      </c>
      <c r="DT13" s="441">
        <v>0</v>
      </c>
      <c r="DU13" s="443">
        <v>0</v>
      </c>
      <c r="DV13" s="441">
        <f t="shared" si="24"/>
        <v>0</v>
      </c>
      <c r="DW13" s="443">
        <v>0</v>
      </c>
      <c r="DX13" s="443">
        <v>0</v>
      </c>
      <c r="DY13" s="443">
        <v>0</v>
      </c>
      <c r="DZ13" s="443">
        <v>0</v>
      </c>
      <c r="EA13" s="443">
        <v>0</v>
      </c>
      <c r="EB13" s="443">
        <v>0</v>
      </c>
      <c r="EC13" s="443">
        <v>0</v>
      </c>
      <c r="ED13" s="443">
        <v>0</v>
      </c>
      <c r="EE13" s="443">
        <v>0</v>
      </c>
      <c r="EF13" s="443">
        <v>0</v>
      </c>
      <c r="EG13" s="443">
        <v>0</v>
      </c>
      <c r="EH13" s="443">
        <v>0</v>
      </c>
      <c r="EI13" s="441">
        <f t="shared" si="25"/>
        <v>0</v>
      </c>
      <c r="EK13" s="441">
        <f t="shared" si="26"/>
        <v>75</v>
      </c>
      <c r="EL13" s="225">
        <f t="shared" si="27"/>
        <v>-75</v>
      </c>
    </row>
    <row r="14" spans="1:146">
      <c r="A14" s="391" t="str">
        <f t="shared" si="9"/>
        <v xml:space="preserve"> 011</v>
      </c>
      <c r="B14" s="392" t="s">
        <v>910</v>
      </c>
      <c r="C14" s="392" t="s">
        <v>1163</v>
      </c>
      <c r="D14" s="441">
        <v>0</v>
      </c>
      <c r="E14" s="441">
        <v>0</v>
      </c>
      <c r="F14" s="441">
        <v>0</v>
      </c>
      <c r="G14" s="441">
        <v>0</v>
      </c>
      <c r="H14" s="441">
        <v>0</v>
      </c>
      <c r="I14" s="441">
        <v>0</v>
      </c>
      <c r="J14" s="441">
        <v>0</v>
      </c>
      <c r="K14" s="441">
        <v>53</v>
      </c>
      <c r="L14" s="441">
        <v>7</v>
      </c>
      <c r="M14" s="441">
        <v>0</v>
      </c>
      <c r="N14" s="441">
        <v>8</v>
      </c>
      <c r="O14" s="443">
        <v>7</v>
      </c>
      <c r="P14" s="441">
        <f t="shared" si="10"/>
        <v>75</v>
      </c>
      <c r="Q14" s="441">
        <f t="shared" si="11"/>
        <v>0</v>
      </c>
      <c r="R14" s="441">
        <f t="shared" si="12"/>
        <v>58.068965517241381</v>
      </c>
      <c r="S14" s="441">
        <f t="shared" si="13"/>
        <v>16.931034482758619</v>
      </c>
      <c r="T14" s="441">
        <v>0</v>
      </c>
      <c r="U14" s="441">
        <v>0</v>
      </c>
      <c r="V14" s="441">
        <v>0</v>
      </c>
      <c r="W14" s="441">
        <v>0</v>
      </c>
      <c r="X14" s="441">
        <v>0</v>
      </c>
      <c r="Y14" s="441">
        <v>0</v>
      </c>
      <c r="Z14" s="441">
        <v>0</v>
      </c>
      <c r="AA14" s="441">
        <v>0</v>
      </c>
      <c r="AB14" s="441">
        <v>0</v>
      </c>
      <c r="AC14" s="441">
        <v>0</v>
      </c>
      <c r="AD14" s="441">
        <v>0</v>
      </c>
      <c r="AE14" s="443">
        <v>0</v>
      </c>
      <c r="AF14" s="441">
        <f t="shared" si="14"/>
        <v>0</v>
      </c>
      <c r="AG14" s="441">
        <v>0</v>
      </c>
      <c r="AH14" s="441">
        <v>0</v>
      </c>
      <c r="AI14" s="441">
        <v>0</v>
      </c>
      <c r="AJ14" s="441">
        <v>0</v>
      </c>
      <c r="AK14" s="441">
        <v>0</v>
      </c>
      <c r="AL14" s="441">
        <v>0</v>
      </c>
      <c r="AM14" s="441">
        <v>0</v>
      </c>
      <c r="AN14" s="441">
        <v>0</v>
      </c>
      <c r="AO14" s="441">
        <v>0</v>
      </c>
      <c r="AP14" s="441">
        <v>0</v>
      </c>
      <c r="AQ14" s="441">
        <v>0</v>
      </c>
      <c r="AR14" s="443">
        <v>0</v>
      </c>
      <c r="AS14" s="441">
        <f t="shared" si="15"/>
        <v>0</v>
      </c>
      <c r="AT14" s="441">
        <f t="shared" si="16"/>
        <v>0</v>
      </c>
      <c r="AU14" s="441">
        <f t="shared" si="17"/>
        <v>0</v>
      </c>
      <c r="AV14" s="441">
        <f t="shared" si="18"/>
        <v>0</v>
      </c>
      <c r="AW14" s="441">
        <v>0</v>
      </c>
      <c r="AX14" s="441">
        <v>0</v>
      </c>
      <c r="AY14" s="441">
        <v>0</v>
      </c>
      <c r="AZ14" s="441">
        <v>0</v>
      </c>
      <c r="BA14" s="441">
        <v>0</v>
      </c>
      <c r="BB14" s="441">
        <v>0</v>
      </c>
      <c r="BC14" s="441">
        <v>0</v>
      </c>
      <c r="BD14" s="441">
        <v>0</v>
      </c>
      <c r="BE14" s="441">
        <v>0</v>
      </c>
      <c r="BF14" s="441">
        <v>0</v>
      </c>
      <c r="BG14" s="441">
        <v>0</v>
      </c>
      <c r="BH14" s="443">
        <v>0</v>
      </c>
      <c r="BI14" s="441">
        <f t="shared" si="19"/>
        <v>0</v>
      </c>
      <c r="BJ14" s="441">
        <v>0</v>
      </c>
      <c r="BK14" s="441">
        <v>0</v>
      </c>
      <c r="BL14" s="441">
        <v>0</v>
      </c>
      <c r="BM14" s="441">
        <v>0</v>
      </c>
      <c r="BN14" s="441">
        <v>0</v>
      </c>
      <c r="BO14" s="441">
        <v>0</v>
      </c>
      <c r="BP14" s="441">
        <v>0</v>
      </c>
      <c r="BQ14" s="441">
        <v>0</v>
      </c>
      <c r="BR14" s="441">
        <v>0</v>
      </c>
      <c r="BS14" s="441">
        <v>0</v>
      </c>
      <c r="BT14" s="441">
        <v>0</v>
      </c>
      <c r="BU14" s="443">
        <v>0</v>
      </c>
      <c r="BV14" s="441">
        <f t="shared" si="20"/>
        <v>0</v>
      </c>
      <c r="BW14" s="441">
        <v>0</v>
      </c>
      <c r="BX14" s="441">
        <v>0</v>
      </c>
      <c r="BY14" s="441">
        <v>0</v>
      </c>
      <c r="BZ14" s="441">
        <v>0</v>
      </c>
      <c r="CA14" s="441">
        <v>0</v>
      </c>
      <c r="CB14" s="441">
        <v>0</v>
      </c>
      <c r="CC14" s="441">
        <v>0</v>
      </c>
      <c r="CD14" s="441">
        <v>0</v>
      </c>
      <c r="CE14" s="441">
        <v>0</v>
      </c>
      <c r="CF14" s="441">
        <v>0</v>
      </c>
      <c r="CG14" s="441">
        <v>0</v>
      </c>
      <c r="CH14" s="443">
        <v>0</v>
      </c>
      <c r="CI14" s="441">
        <f t="shared" si="21"/>
        <v>0</v>
      </c>
      <c r="CJ14" s="441">
        <v>0</v>
      </c>
      <c r="CK14" s="441">
        <v>0</v>
      </c>
      <c r="CL14" s="441">
        <v>0</v>
      </c>
      <c r="CM14" s="441">
        <v>0</v>
      </c>
      <c r="CN14" s="441">
        <v>0</v>
      </c>
      <c r="CO14" s="441">
        <v>0</v>
      </c>
      <c r="CP14" s="441">
        <v>0</v>
      </c>
      <c r="CQ14" s="441">
        <v>0</v>
      </c>
      <c r="CR14" s="441">
        <v>0</v>
      </c>
      <c r="CS14" s="441">
        <v>0</v>
      </c>
      <c r="CT14" s="441">
        <v>0</v>
      </c>
      <c r="CU14" s="443">
        <v>0</v>
      </c>
      <c r="CV14" s="441">
        <f t="shared" si="22"/>
        <v>0</v>
      </c>
      <c r="CW14" s="441">
        <v>0</v>
      </c>
      <c r="CX14" s="441">
        <v>0</v>
      </c>
      <c r="CY14" s="441">
        <v>0</v>
      </c>
      <c r="CZ14" s="441">
        <v>0</v>
      </c>
      <c r="DA14" s="441">
        <v>0</v>
      </c>
      <c r="DB14" s="441">
        <v>0</v>
      </c>
      <c r="DC14" s="441">
        <v>0</v>
      </c>
      <c r="DD14" s="441">
        <v>0</v>
      </c>
      <c r="DE14" s="441">
        <v>0</v>
      </c>
      <c r="DF14" s="441">
        <v>0</v>
      </c>
      <c r="DG14" s="441">
        <v>0</v>
      </c>
      <c r="DH14" s="443">
        <v>0</v>
      </c>
      <c r="DI14" s="441">
        <f t="shared" si="23"/>
        <v>0</v>
      </c>
      <c r="DJ14" s="441">
        <v>0</v>
      </c>
      <c r="DK14" s="441">
        <v>0</v>
      </c>
      <c r="DL14" s="441">
        <v>0</v>
      </c>
      <c r="DM14" s="441">
        <v>0</v>
      </c>
      <c r="DN14" s="441">
        <v>0</v>
      </c>
      <c r="DO14" s="441">
        <v>0</v>
      </c>
      <c r="DP14" s="441">
        <v>0</v>
      </c>
      <c r="DQ14" s="441">
        <v>0</v>
      </c>
      <c r="DR14" s="441">
        <v>0</v>
      </c>
      <c r="DS14" s="441">
        <v>0</v>
      </c>
      <c r="DT14" s="441">
        <v>0</v>
      </c>
      <c r="DU14" s="443">
        <v>0</v>
      </c>
      <c r="DV14" s="441">
        <f t="shared" si="24"/>
        <v>0</v>
      </c>
      <c r="DW14" s="443">
        <v>0</v>
      </c>
      <c r="DX14" s="443">
        <v>0</v>
      </c>
      <c r="DY14" s="443">
        <v>0</v>
      </c>
      <c r="DZ14" s="443">
        <v>0</v>
      </c>
      <c r="EA14" s="443">
        <v>0</v>
      </c>
      <c r="EB14" s="443">
        <v>0</v>
      </c>
      <c r="EC14" s="443">
        <v>0</v>
      </c>
      <c r="ED14" s="443">
        <v>0</v>
      </c>
      <c r="EE14" s="443">
        <v>0</v>
      </c>
      <c r="EF14" s="443">
        <v>0</v>
      </c>
      <c r="EG14" s="443">
        <v>0</v>
      </c>
      <c r="EH14" s="443">
        <v>0</v>
      </c>
      <c r="EI14" s="441">
        <f t="shared" si="25"/>
        <v>0</v>
      </c>
      <c r="EK14" s="441">
        <f t="shared" si="26"/>
        <v>75</v>
      </c>
      <c r="EL14" s="225">
        <f t="shared" si="27"/>
        <v>-75</v>
      </c>
    </row>
    <row r="15" spans="1:146">
      <c r="A15" s="391" t="str">
        <f t="shared" si="9"/>
        <v xml:space="preserve"> 011</v>
      </c>
      <c r="B15" s="392" t="s">
        <v>910</v>
      </c>
      <c r="C15" s="392" t="s">
        <v>1164</v>
      </c>
      <c r="D15" s="441">
        <v>3</v>
      </c>
      <c r="E15" s="441">
        <v>1</v>
      </c>
      <c r="F15" s="441">
        <v>0</v>
      </c>
      <c r="G15" s="441">
        <v>0</v>
      </c>
      <c r="H15" s="441">
        <v>0</v>
      </c>
      <c r="I15" s="441">
        <v>0</v>
      </c>
      <c r="J15" s="441">
        <v>0</v>
      </c>
      <c r="K15" s="441">
        <v>0</v>
      </c>
      <c r="L15" s="441">
        <v>0</v>
      </c>
      <c r="M15" s="441">
        <v>0</v>
      </c>
      <c r="N15" s="441">
        <v>0</v>
      </c>
      <c r="O15" s="443">
        <v>1</v>
      </c>
      <c r="P15" s="441">
        <f t="shared" si="10"/>
        <v>5</v>
      </c>
      <c r="Q15" s="441">
        <f t="shared" si="11"/>
        <v>4</v>
      </c>
      <c r="R15" s="441">
        <f t="shared" si="12"/>
        <v>0</v>
      </c>
      <c r="S15" s="441">
        <f t="shared" si="13"/>
        <v>1</v>
      </c>
      <c r="T15" s="441">
        <v>0</v>
      </c>
      <c r="U15" s="441">
        <v>0</v>
      </c>
      <c r="V15" s="441">
        <v>0</v>
      </c>
      <c r="W15" s="441">
        <v>0</v>
      </c>
      <c r="X15" s="441">
        <v>0</v>
      </c>
      <c r="Y15" s="441">
        <v>0</v>
      </c>
      <c r="Z15" s="441">
        <v>0</v>
      </c>
      <c r="AA15" s="441">
        <v>0</v>
      </c>
      <c r="AB15" s="441">
        <v>0</v>
      </c>
      <c r="AC15" s="441">
        <v>0</v>
      </c>
      <c r="AD15" s="441">
        <v>0</v>
      </c>
      <c r="AE15" s="443">
        <v>0</v>
      </c>
      <c r="AF15" s="441">
        <f t="shared" si="14"/>
        <v>0</v>
      </c>
      <c r="AG15" s="441">
        <v>0</v>
      </c>
      <c r="AH15" s="441">
        <v>0</v>
      </c>
      <c r="AI15" s="441">
        <v>0</v>
      </c>
      <c r="AJ15" s="441">
        <v>0</v>
      </c>
      <c r="AK15" s="441">
        <v>0</v>
      </c>
      <c r="AL15" s="441">
        <v>0</v>
      </c>
      <c r="AM15" s="441">
        <v>0</v>
      </c>
      <c r="AN15" s="441">
        <v>0</v>
      </c>
      <c r="AO15" s="441">
        <v>0</v>
      </c>
      <c r="AP15" s="441">
        <v>0</v>
      </c>
      <c r="AQ15" s="441">
        <v>0</v>
      </c>
      <c r="AR15" s="443">
        <v>0</v>
      </c>
      <c r="AS15" s="441">
        <f t="shared" si="15"/>
        <v>0</v>
      </c>
      <c r="AT15" s="441">
        <f t="shared" si="16"/>
        <v>0</v>
      </c>
      <c r="AU15" s="441">
        <f t="shared" si="17"/>
        <v>0</v>
      </c>
      <c r="AV15" s="441">
        <f t="shared" si="18"/>
        <v>0</v>
      </c>
      <c r="AW15" s="441">
        <v>0</v>
      </c>
      <c r="AX15" s="441">
        <v>0</v>
      </c>
      <c r="AY15" s="441">
        <v>0</v>
      </c>
      <c r="AZ15" s="441">
        <v>0</v>
      </c>
      <c r="BA15" s="441">
        <v>0</v>
      </c>
      <c r="BB15" s="441">
        <v>0</v>
      </c>
      <c r="BC15" s="441">
        <v>0</v>
      </c>
      <c r="BD15" s="441">
        <v>0</v>
      </c>
      <c r="BE15" s="441">
        <v>0</v>
      </c>
      <c r="BF15" s="441">
        <v>0</v>
      </c>
      <c r="BG15" s="441">
        <v>0</v>
      </c>
      <c r="BH15" s="443">
        <v>0</v>
      </c>
      <c r="BI15" s="441">
        <f t="shared" si="19"/>
        <v>0</v>
      </c>
      <c r="BJ15" s="441">
        <v>0</v>
      </c>
      <c r="BK15" s="441">
        <v>0</v>
      </c>
      <c r="BL15" s="441">
        <v>0</v>
      </c>
      <c r="BM15" s="441">
        <v>0</v>
      </c>
      <c r="BN15" s="441">
        <v>0</v>
      </c>
      <c r="BO15" s="441">
        <v>0</v>
      </c>
      <c r="BP15" s="441">
        <v>0</v>
      </c>
      <c r="BQ15" s="441">
        <v>0</v>
      </c>
      <c r="BR15" s="441">
        <v>0</v>
      </c>
      <c r="BS15" s="441">
        <v>0</v>
      </c>
      <c r="BT15" s="441">
        <v>0</v>
      </c>
      <c r="BU15" s="443">
        <v>0</v>
      </c>
      <c r="BV15" s="441">
        <f t="shared" si="20"/>
        <v>0</v>
      </c>
      <c r="BW15" s="441">
        <v>0</v>
      </c>
      <c r="BX15" s="441">
        <v>0</v>
      </c>
      <c r="BY15" s="441">
        <v>0</v>
      </c>
      <c r="BZ15" s="441">
        <v>0</v>
      </c>
      <c r="CA15" s="441">
        <v>0</v>
      </c>
      <c r="CB15" s="441">
        <v>0</v>
      </c>
      <c r="CC15" s="441">
        <v>0</v>
      </c>
      <c r="CD15" s="441">
        <v>0</v>
      </c>
      <c r="CE15" s="441">
        <v>0</v>
      </c>
      <c r="CF15" s="441">
        <v>0</v>
      </c>
      <c r="CG15" s="441">
        <v>0</v>
      </c>
      <c r="CH15" s="443">
        <v>0</v>
      </c>
      <c r="CI15" s="441">
        <f t="shared" si="21"/>
        <v>0</v>
      </c>
      <c r="CJ15" s="441">
        <v>0</v>
      </c>
      <c r="CK15" s="441">
        <v>0</v>
      </c>
      <c r="CL15" s="441">
        <v>0</v>
      </c>
      <c r="CM15" s="441">
        <v>0</v>
      </c>
      <c r="CN15" s="441">
        <v>0</v>
      </c>
      <c r="CO15" s="441">
        <v>0</v>
      </c>
      <c r="CP15" s="441">
        <v>0</v>
      </c>
      <c r="CQ15" s="441">
        <v>0</v>
      </c>
      <c r="CR15" s="441">
        <v>0</v>
      </c>
      <c r="CS15" s="441">
        <v>0</v>
      </c>
      <c r="CT15" s="441">
        <v>0</v>
      </c>
      <c r="CU15" s="443">
        <v>0</v>
      </c>
      <c r="CV15" s="441">
        <f t="shared" si="22"/>
        <v>0</v>
      </c>
      <c r="CW15" s="441">
        <v>0</v>
      </c>
      <c r="CX15" s="441">
        <v>0</v>
      </c>
      <c r="CY15" s="441">
        <v>0</v>
      </c>
      <c r="CZ15" s="441">
        <v>0</v>
      </c>
      <c r="DA15" s="441">
        <v>0</v>
      </c>
      <c r="DB15" s="441">
        <v>0</v>
      </c>
      <c r="DC15" s="441">
        <v>0</v>
      </c>
      <c r="DD15" s="441">
        <v>0</v>
      </c>
      <c r="DE15" s="441">
        <v>0</v>
      </c>
      <c r="DF15" s="441">
        <v>0</v>
      </c>
      <c r="DG15" s="441">
        <v>0</v>
      </c>
      <c r="DH15" s="443">
        <v>0</v>
      </c>
      <c r="DI15" s="441">
        <f t="shared" si="23"/>
        <v>0</v>
      </c>
      <c r="DJ15" s="441">
        <v>0</v>
      </c>
      <c r="DK15" s="441">
        <v>0</v>
      </c>
      <c r="DL15" s="441">
        <v>0</v>
      </c>
      <c r="DM15" s="441">
        <v>0</v>
      </c>
      <c r="DN15" s="441">
        <v>0</v>
      </c>
      <c r="DO15" s="441">
        <v>0</v>
      </c>
      <c r="DP15" s="441">
        <v>0</v>
      </c>
      <c r="DQ15" s="441">
        <v>0</v>
      </c>
      <c r="DR15" s="441">
        <v>0</v>
      </c>
      <c r="DS15" s="441">
        <v>0</v>
      </c>
      <c r="DT15" s="441">
        <v>0</v>
      </c>
      <c r="DU15" s="443">
        <v>0</v>
      </c>
      <c r="DV15" s="441">
        <f t="shared" si="24"/>
        <v>0</v>
      </c>
      <c r="DW15" s="443">
        <v>0</v>
      </c>
      <c r="DX15" s="443">
        <v>0</v>
      </c>
      <c r="DY15" s="443">
        <v>0</v>
      </c>
      <c r="DZ15" s="443">
        <v>0</v>
      </c>
      <c r="EA15" s="443">
        <v>0</v>
      </c>
      <c r="EB15" s="443">
        <v>0</v>
      </c>
      <c r="EC15" s="443">
        <v>0</v>
      </c>
      <c r="ED15" s="443">
        <v>0</v>
      </c>
      <c r="EE15" s="443">
        <v>0</v>
      </c>
      <c r="EF15" s="443">
        <v>0</v>
      </c>
      <c r="EG15" s="443">
        <v>0</v>
      </c>
      <c r="EH15" s="443">
        <v>0</v>
      </c>
      <c r="EI15" s="441">
        <f t="shared" si="25"/>
        <v>0</v>
      </c>
      <c r="EK15" s="441">
        <f t="shared" si="26"/>
        <v>5</v>
      </c>
      <c r="EL15" s="225">
        <f t="shared" si="27"/>
        <v>-5</v>
      </c>
    </row>
    <row r="16" spans="1:146">
      <c r="A16" s="391" t="str">
        <f t="shared" si="9"/>
        <v xml:space="preserve"> 011</v>
      </c>
      <c r="B16" s="392" t="s">
        <v>910</v>
      </c>
      <c r="C16" s="392" t="s">
        <v>1165</v>
      </c>
      <c r="D16" s="441">
        <v>0</v>
      </c>
      <c r="E16" s="441">
        <v>0</v>
      </c>
      <c r="F16" s="441">
        <v>0</v>
      </c>
      <c r="G16" s="441">
        <v>0</v>
      </c>
      <c r="H16" s="441">
        <v>0</v>
      </c>
      <c r="I16" s="441">
        <v>0</v>
      </c>
      <c r="J16" s="441">
        <v>0</v>
      </c>
      <c r="K16" s="441">
        <v>18</v>
      </c>
      <c r="L16" s="441">
        <v>0</v>
      </c>
      <c r="M16" s="441">
        <v>1</v>
      </c>
      <c r="N16" s="441">
        <v>0</v>
      </c>
      <c r="O16" s="443">
        <v>0</v>
      </c>
      <c r="P16" s="441">
        <f t="shared" si="10"/>
        <v>19</v>
      </c>
      <c r="Q16" s="441">
        <f t="shared" si="11"/>
        <v>0</v>
      </c>
      <c r="R16" s="441">
        <f t="shared" si="12"/>
        <v>18</v>
      </c>
      <c r="S16" s="441">
        <f t="shared" si="13"/>
        <v>1</v>
      </c>
      <c r="T16" s="441">
        <v>0</v>
      </c>
      <c r="U16" s="441">
        <v>0</v>
      </c>
      <c r="V16" s="441">
        <v>0</v>
      </c>
      <c r="W16" s="441">
        <v>0</v>
      </c>
      <c r="X16" s="441">
        <v>0</v>
      </c>
      <c r="Y16" s="441">
        <v>0</v>
      </c>
      <c r="Z16" s="441">
        <v>0</v>
      </c>
      <c r="AA16" s="441">
        <v>0</v>
      </c>
      <c r="AB16" s="441">
        <v>0</v>
      </c>
      <c r="AC16" s="441">
        <v>0</v>
      </c>
      <c r="AD16" s="441">
        <v>0</v>
      </c>
      <c r="AE16" s="443">
        <v>0</v>
      </c>
      <c r="AF16" s="441">
        <f t="shared" si="14"/>
        <v>0</v>
      </c>
      <c r="AG16" s="441">
        <v>0</v>
      </c>
      <c r="AH16" s="441">
        <v>0</v>
      </c>
      <c r="AI16" s="441">
        <v>0</v>
      </c>
      <c r="AJ16" s="441">
        <v>0</v>
      </c>
      <c r="AK16" s="441">
        <v>0</v>
      </c>
      <c r="AL16" s="441">
        <v>0</v>
      </c>
      <c r="AM16" s="441">
        <v>0</v>
      </c>
      <c r="AN16" s="441">
        <v>0</v>
      </c>
      <c r="AO16" s="441">
        <v>0</v>
      </c>
      <c r="AP16" s="441">
        <v>0</v>
      </c>
      <c r="AQ16" s="441">
        <v>0</v>
      </c>
      <c r="AR16" s="443">
        <v>0</v>
      </c>
      <c r="AS16" s="441">
        <f t="shared" si="15"/>
        <v>0</v>
      </c>
      <c r="AT16" s="441">
        <f t="shared" si="16"/>
        <v>0</v>
      </c>
      <c r="AU16" s="441">
        <f t="shared" si="17"/>
        <v>0</v>
      </c>
      <c r="AV16" s="441">
        <f t="shared" si="18"/>
        <v>0</v>
      </c>
      <c r="AW16" s="441">
        <v>0</v>
      </c>
      <c r="AX16" s="441">
        <v>0</v>
      </c>
      <c r="AY16" s="441">
        <v>0</v>
      </c>
      <c r="AZ16" s="441">
        <v>0</v>
      </c>
      <c r="BA16" s="441">
        <v>0</v>
      </c>
      <c r="BB16" s="441">
        <v>0</v>
      </c>
      <c r="BC16" s="441">
        <v>0</v>
      </c>
      <c r="BD16" s="441">
        <v>0</v>
      </c>
      <c r="BE16" s="441">
        <v>0</v>
      </c>
      <c r="BF16" s="441">
        <v>0</v>
      </c>
      <c r="BG16" s="441">
        <v>0</v>
      </c>
      <c r="BH16" s="443">
        <v>0</v>
      </c>
      <c r="BI16" s="441">
        <f t="shared" si="19"/>
        <v>0</v>
      </c>
      <c r="BJ16" s="441">
        <v>0</v>
      </c>
      <c r="BK16" s="441">
        <v>0</v>
      </c>
      <c r="BL16" s="441">
        <v>0</v>
      </c>
      <c r="BM16" s="441">
        <v>0</v>
      </c>
      <c r="BN16" s="441">
        <v>0</v>
      </c>
      <c r="BO16" s="441">
        <v>0</v>
      </c>
      <c r="BP16" s="441">
        <v>0</v>
      </c>
      <c r="BQ16" s="441">
        <v>0</v>
      </c>
      <c r="BR16" s="441">
        <v>0</v>
      </c>
      <c r="BS16" s="441">
        <v>0</v>
      </c>
      <c r="BT16" s="441">
        <v>0</v>
      </c>
      <c r="BU16" s="443">
        <v>0</v>
      </c>
      <c r="BV16" s="441">
        <f t="shared" si="20"/>
        <v>0</v>
      </c>
      <c r="BW16" s="441">
        <v>0</v>
      </c>
      <c r="BX16" s="441">
        <v>0</v>
      </c>
      <c r="BY16" s="441">
        <v>0</v>
      </c>
      <c r="BZ16" s="441">
        <v>0</v>
      </c>
      <c r="CA16" s="441">
        <v>0</v>
      </c>
      <c r="CB16" s="441">
        <v>0</v>
      </c>
      <c r="CC16" s="441">
        <v>0</v>
      </c>
      <c r="CD16" s="441">
        <v>0</v>
      </c>
      <c r="CE16" s="441">
        <v>0</v>
      </c>
      <c r="CF16" s="441">
        <v>0</v>
      </c>
      <c r="CG16" s="441">
        <v>0</v>
      </c>
      <c r="CH16" s="443">
        <v>0</v>
      </c>
      <c r="CI16" s="441">
        <f t="shared" si="21"/>
        <v>0</v>
      </c>
      <c r="CJ16" s="441">
        <v>0</v>
      </c>
      <c r="CK16" s="441">
        <v>0</v>
      </c>
      <c r="CL16" s="441">
        <v>0</v>
      </c>
      <c r="CM16" s="441">
        <v>0</v>
      </c>
      <c r="CN16" s="441">
        <v>0</v>
      </c>
      <c r="CO16" s="441">
        <v>0</v>
      </c>
      <c r="CP16" s="441">
        <v>0</v>
      </c>
      <c r="CQ16" s="441">
        <v>0</v>
      </c>
      <c r="CR16" s="441">
        <v>0</v>
      </c>
      <c r="CS16" s="441">
        <v>0</v>
      </c>
      <c r="CT16" s="441">
        <v>0</v>
      </c>
      <c r="CU16" s="443">
        <v>0</v>
      </c>
      <c r="CV16" s="441">
        <f t="shared" si="22"/>
        <v>0</v>
      </c>
      <c r="CW16" s="441">
        <v>0</v>
      </c>
      <c r="CX16" s="441">
        <v>0</v>
      </c>
      <c r="CY16" s="441">
        <v>0</v>
      </c>
      <c r="CZ16" s="441">
        <v>0</v>
      </c>
      <c r="DA16" s="441">
        <v>0</v>
      </c>
      <c r="DB16" s="441">
        <v>0</v>
      </c>
      <c r="DC16" s="441">
        <v>0</v>
      </c>
      <c r="DD16" s="441">
        <v>0</v>
      </c>
      <c r="DE16" s="441">
        <v>0</v>
      </c>
      <c r="DF16" s="441">
        <v>0</v>
      </c>
      <c r="DG16" s="441">
        <v>0</v>
      </c>
      <c r="DH16" s="443">
        <v>0</v>
      </c>
      <c r="DI16" s="441">
        <f t="shared" si="23"/>
        <v>0</v>
      </c>
      <c r="DJ16" s="441">
        <v>0</v>
      </c>
      <c r="DK16" s="441">
        <v>0</v>
      </c>
      <c r="DL16" s="441">
        <v>0</v>
      </c>
      <c r="DM16" s="441">
        <v>0</v>
      </c>
      <c r="DN16" s="441">
        <v>0</v>
      </c>
      <c r="DO16" s="441">
        <v>0</v>
      </c>
      <c r="DP16" s="441">
        <v>0</v>
      </c>
      <c r="DQ16" s="441">
        <v>0</v>
      </c>
      <c r="DR16" s="441">
        <v>0</v>
      </c>
      <c r="DS16" s="441">
        <v>0</v>
      </c>
      <c r="DT16" s="441">
        <v>0</v>
      </c>
      <c r="DU16" s="443">
        <v>0</v>
      </c>
      <c r="DV16" s="441">
        <f t="shared" si="24"/>
        <v>0</v>
      </c>
      <c r="DW16" s="443">
        <v>0</v>
      </c>
      <c r="DX16" s="443">
        <v>0</v>
      </c>
      <c r="DY16" s="443">
        <v>0</v>
      </c>
      <c r="DZ16" s="443">
        <v>0</v>
      </c>
      <c r="EA16" s="443">
        <v>0</v>
      </c>
      <c r="EB16" s="443">
        <v>0</v>
      </c>
      <c r="EC16" s="443">
        <v>0</v>
      </c>
      <c r="ED16" s="443">
        <v>0</v>
      </c>
      <c r="EE16" s="443">
        <v>0</v>
      </c>
      <c r="EF16" s="443">
        <v>0</v>
      </c>
      <c r="EG16" s="443">
        <v>0</v>
      </c>
      <c r="EH16" s="443">
        <v>0</v>
      </c>
      <c r="EI16" s="441">
        <f t="shared" si="25"/>
        <v>0</v>
      </c>
      <c r="EK16" s="441">
        <f t="shared" si="26"/>
        <v>19</v>
      </c>
      <c r="EL16" s="225">
        <f t="shared" si="27"/>
        <v>-19</v>
      </c>
    </row>
    <row r="17" spans="1:142">
      <c r="A17" s="391" t="str">
        <f t="shared" si="9"/>
        <v xml:space="preserve"> 011</v>
      </c>
      <c r="B17" s="392" t="s">
        <v>910</v>
      </c>
      <c r="C17" s="392" t="s">
        <v>1166</v>
      </c>
      <c r="D17" s="441">
        <v>1</v>
      </c>
      <c r="E17" s="441">
        <v>2</v>
      </c>
      <c r="F17" s="441">
        <v>0</v>
      </c>
      <c r="G17" s="441">
        <v>0</v>
      </c>
      <c r="H17" s="441">
        <v>1</v>
      </c>
      <c r="I17" s="441">
        <v>3</v>
      </c>
      <c r="J17" s="441">
        <v>1</v>
      </c>
      <c r="K17" s="441">
        <v>0</v>
      </c>
      <c r="L17" s="441">
        <v>0</v>
      </c>
      <c r="M17" s="441">
        <v>1</v>
      </c>
      <c r="N17" s="441">
        <v>0</v>
      </c>
      <c r="O17" s="443">
        <v>2</v>
      </c>
      <c r="P17" s="441">
        <f t="shared" si="10"/>
        <v>11</v>
      </c>
      <c r="Q17" s="441">
        <f t="shared" si="11"/>
        <v>7.967741935483871</v>
      </c>
      <c r="R17" s="441">
        <f t="shared" si="12"/>
        <v>3.2258064516129031E-2</v>
      </c>
      <c r="S17" s="441">
        <f t="shared" si="13"/>
        <v>3</v>
      </c>
      <c r="T17" s="441">
        <v>0</v>
      </c>
      <c r="U17" s="441">
        <v>0</v>
      </c>
      <c r="V17" s="441">
        <v>0</v>
      </c>
      <c r="W17" s="441">
        <v>0</v>
      </c>
      <c r="X17" s="441">
        <v>0</v>
      </c>
      <c r="Y17" s="441">
        <v>0</v>
      </c>
      <c r="Z17" s="441">
        <v>0</v>
      </c>
      <c r="AA17" s="441">
        <v>0</v>
      </c>
      <c r="AB17" s="441">
        <v>0</v>
      </c>
      <c r="AC17" s="441">
        <v>0</v>
      </c>
      <c r="AD17" s="441">
        <v>0</v>
      </c>
      <c r="AE17" s="443">
        <v>0</v>
      </c>
      <c r="AF17" s="441">
        <f t="shared" si="14"/>
        <v>0</v>
      </c>
      <c r="AG17" s="441">
        <v>0</v>
      </c>
      <c r="AH17" s="441">
        <v>0</v>
      </c>
      <c r="AI17" s="441">
        <v>0</v>
      </c>
      <c r="AJ17" s="441">
        <v>0</v>
      </c>
      <c r="AK17" s="441">
        <v>0</v>
      </c>
      <c r="AL17" s="441">
        <v>0</v>
      </c>
      <c r="AM17" s="441">
        <v>0</v>
      </c>
      <c r="AN17" s="441">
        <v>0</v>
      </c>
      <c r="AO17" s="441">
        <v>0</v>
      </c>
      <c r="AP17" s="441">
        <v>0</v>
      </c>
      <c r="AQ17" s="441">
        <v>0</v>
      </c>
      <c r="AR17" s="443">
        <v>0</v>
      </c>
      <c r="AS17" s="441">
        <f t="shared" si="15"/>
        <v>0</v>
      </c>
      <c r="AT17" s="441">
        <f t="shared" si="16"/>
        <v>0</v>
      </c>
      <c r="AU17" s="441">
        <f t="shared" si="17"/>
        <v>0</v>
      </c>
      <c r="AV17" s="441">
        <f t="shared" si="18"/>
        <v>0</v>
      </c>
      <c r="AW17" s="441">
        <v>0</v>
      </c>
      <c r="AX17" s="441">
        <v>0</v>
      </c>
      <c r="AY17" s="441">
        <v>0</v>
      </c>
      <c r="AZ17" s="441">
        <v>0</v>
      </c>
      <c r="BA17" s="441">
        <v>0</v>
      </c>
      <c r="BB17" s="441">
        <v>0</v>
      </c>
      <c r="BC17" s="441">
        <v>0</v>
      </c>
      <c r="BD17" s="441">
        <v>0</v>
      </c>
      <c r="BE17" s="441">
        <v>0</v>
      </c>
      <c r="BF17" s="441">
        <v>0</v>
      </c>
      <c r="BG17" s="441">
        <v>0</v>
      </c>
      <c r="BH17" s="443">
        <v>0</v>
      </c>
      <c r="BI17" s="441">
        <f t="shared" si="19"/>
        <v>0</v>
      </c>
      <c r="BJ17" s="441">
        <v>0</v>
      </c>
      <c r="BK17" s="441">
        <v>0</v>
      </c>
      <c r="BL17" s="441">
        <v>0</v>
      </c>
      <c r="BM17" s="441">
        <v>0</v>
      </c>
      <c r="BN17" s="441">
        <v>0</v>
      </c>
      <c r="BO17" s="441">
        <v>0</v>
      </c>
      <c r="BP17" s="441">
        <v>0</v>
      </c>
      <c r="BQ17" s="441">
        <v>0</v>
      </c>
      <c r="BR17" s="441">
        <v>0</v>
      </c>
      <c r="BS17" s="441">
        <v>0</v>
      </c>
      <c r="BT17" s="441">
        <v>0</v>
      </c>
      <c r="BU17" s="443">
        <v>0</v>
      </c>
      <c r="BV17" s="441">
        <f t="shared" si="20"/>
        <v>0</v>
      </c>
      <c r="BW17" s="441">
        <v>0</v>
      </c>
      <c r="BX17" s="441">
        <v>0</v>
      </c>
      <c r="BY17" s="441">
        <v>0</v>
      </c>
      <c r="BZ17" s="441">
        <v>0</v>
      </c>
      <c r="CA17" s="441">
        <v>0</v>
      </c>
      <c r="CB17" s="441">
        <v>0</v>
      </c>
      <c r="CC17" s="441">
        <v>0</v>
      </c>
      <c r="CD17" s="441">
        <v>0</v>
      </c>
      <c r="CE17" s="441">
        <v>0</v>
      </c>
      <c r="CF17" s="441">
        <v>0</v>
      </c>
      <c r="CG17" s="441">
        <v>0</v>
      </c>
      <c r="CH17" s="443">
        <v>0</v>
      </c>
      <c r="CI17" s="441">
        <f t="shared" si="21"/>
        <v>0</v>
      </c>
      <c r="CJ17" s="441">
        <v>0</v>
      </c>
      <c r="CK17" s="441">
        <v>0</v>
      </c>
      <c r="CL17" s="441">
        <v>0</v>
      </c>
      <c r="CM17" s="441">
        <v>0</v>
      </c>
      <c r="CN17" s="441">
        <v>0</v>
      </c>
      <c r="CO17" s="441">
        <v>0</v>
      </c>
      <c r="CP17" s="441">
        <v>0</v>
      </c>
      <c r="CQ17" s="441">
        <v>0</v>
      </c>
      <c r="CR17" s="441">
        <v>0</v>
      </c>
      <c r="CS17" s="441">
        <v>0</v>
      </c>
      <c r="CT17" s="441">
        <v>0</v>
      </c>
      <c r="CU17" s="443">
        <v>0</v>
      </c>
      <c r="CV17" s="441">
        <f t="shared" si="22"/>
        <v>0</v>
      </c>
      <c r="CW17" s="441">
        <v>0</v>
      </c>
      <c r="CX17" s="441">
        <v>0</v>
      </c>
      <c r="CY17" s="441">
        <v>0</v>
      </c>
      <c r="CZ17" s="441">
        <v>0</v>
      </c>
      <c r="DA17" s="441">
        <v>0</v>
      </c>
      <c r="DB17" s="441">
        <v>0</v>
      </c>
      <c r="DC17" s="441">
        <v>0</v>
      </c>
      <c r="DD17" s="441">
        <v>0</v>
      </c>
      <c r="DE17" s="441">
        <v>0</v>
      </c>
      <c r="DF17" s="441">
        <v>0</v>
      </c>
      <c r="DG17" s="441">
        <v>0</v>
      </c>
      <c r="DH17" s="443">
        <v>0</v>
      </c>
      <c r="DI17" s="441">
        <f t="shared" si="23"/>
        <v>0</v>
      </c>
      <c r="DJ17" s="441">
        <v>0</v>
      </c>
      <c r="DK17" s="441">
        <v>0</v>
      </c>
      <c r="DL17" s="441">
        <v>0</v>
      </c>
      <c r="DM17" s="441">
        <v>0</v>
      </c>
      <c r="DN17" s="441">
        <v>0</v>
      </c>
      <c r="DO17" s="441">
        <v>0</v>
      </c>
      <c r="DP17" s="441">
        <v>0</v>
      </c>
      <c r="DQ17" s="441">
        <v>0</v>
      </c>
      <c r="DR17" s="441">
        <v>0</v>
      </c>
      <c r="DS17" s="441">
        <v>0</v>
      </c>
      <c r="DT17" s="441">
        <v>0</v>
      </c>
      <c r="DU17" s="443">
        <v>0</v>
      </c>
      <c r="DV17" s="441">
        <f t="shared" si="24"/>
        <v>0</v>
      </c>
      <c r="DW17" s="443">
        <v>0</v>
      </c>
      <c r="DX17" s="443">
        <v>0</v>
      </c>
      <c r="DY17" s="443">
        <v>0</v>
      </c>
      <c r="DZ17" s="443">
        <v>0</v>
      </c>
      <c r="EA17" s="443">
        <v>0</v>
      </c>
      <c r="EB17" s="443">
        <v>0</v>
      </c>
      <c r="EC17" s="443">
        <v>0</v>
      </c>
      <c r="ED17" s="443">
        <v>0</v>
      </c>
      <c r="EE17" s="443">
        <v>0</v>
      </c>
      <c r="EF17" s="443">
        <v>0</v>
      </c>
      <c r="EG17" s="443">
        <v>0</v>
      </c>
      <c r="EH17" s="443">
        <v>0</v>
      </c>
      <c r="EI17" s="441">
        <f t="shared" si="25"/>
        <v>0</v>
      </c>
      <c r="EK17" s="441">
        <f t="shared" si="26"/>
        <v>11</v>
      </c>
      <c r="EL17" s="225">
        <f t="shared" si="27"/>
        <v>-11</v>
      </c>
    </row>
    <row r="18" spans="1:142">
      <c r="A18" s="391" t="str">
        <f t="shared" si="9"/>
        <v xml:space="preserve"> 011</v>
      </c>
      <c r="B18" s="392" t="s">
        <v>910</v>
      </c>
      <c r="C18" s="392" t="s">
        <v>1167</v>
      </c>
      <c r="D18" s="441">
        <v>7</v>
      </c>
      <c r="E18" s="441">
        <v>7</v>
      </c>
      <c r="F18" s="441">
        <v>11</v>
      </c>
      <c r="G18" s="441">
        <v>8</v>
      </c>
      <c r="H18" s="441">
        <v>9</v>
      </c>
      <c r="I18" s="441">
        <v>9</v>
      </c>
      <c r="J18" s="441">
        <v>10</v>
      </c>
      <c r="K18" s="441">
        <v>1</v>
      </c>
      <c r="L18" s="441">
        <v>3</v>
      </c>
      <c r="M18" s="441">
        <v>17</v>
      </c>
      <c r="N18" s="441">
        <v>0</v>
      </c>
      <c r="O18" s="443">
        <v>0</v>
      </c>
      <c r="P18" s="441">
        <f t="shared" si="10"/>
        <v>82</v>
      </c>
      <c r="Q18" s="441">
        <f t="shared" si="11"/>
        <v>60.677419354838712</v>
      </c>
      <c r="R18" s="441">
        <f t="shared" si="12"/>
        <v>3.4949944382647384</v>
      </c>
      <c r="S18" s="441">
        <f t="shared" si="13"/>
        <v>17.827586206896552</v>
      </c>
      <c r="T18" s="441">
        <v>0</v>
      </c>
      <c r="U18" s="441">
        <v>0</v>
      </c>
      <c r="V18" s="441">
        <v>0</v>
      </c>
      <c r="W18" s="441">
        <v>0</v>
      </c>
      <c r="X18" s="441">
        <v>0</v>
      </c>
      <c r="Y18" s="441">
        <v>0</v>
      </c>
      <c r="Z18" s="441">
        <v>0</v>
      </c>
      <c r="AA18" s="441">
        <v>0</v>
      </c>
      <c r="AB18" s="441">
        <v>0</v>
      </c>
      <c r="AC18" s="441">
        <v>0</v>
      </c>
      <c r="AD18" s="441">
        <v>0</v>
      </c>
      <c r="AE18" s="443">
        <v>0</v>
      </c>
      <c r="AF18" s="441">
        <f t="shared" si="14"/>
        <v>0</v>
      </c>
      <c r="AG18" s="441">
        <v>0</v>
      </c>
      <c r="AH18" s="441">
        <v>0</v>
      </c>
      <c r="AI18" s="441">
        <v>0</v>
      </c>
      <c r="AJ18" s="441">
        <v>0</v>
      </c>
      <c r="AK18" s="441">
        <v>0</v>
      </c>
      <c r="AL18" s="441">
        <v>0</v>
      </c>
      <c r="AM18" s="441">
        <v>0</v>
      </c>
      <c r="AN18" s="441">
        <v>0</v>
      </c>
      <c r="AO18" s="441">
        <v>0</v>
      </c>
      <c r="AP18" s="441">
        <v>0</v>
      </c>
      <c r="AQ18" s="441">
        <v>0</v>
      </c>
      <c r="AR18" s="443">
        <v>0</v>
      </c>
      <c r="AS18" s="441">
        <f t="shared" si="15"/>
        <v>0</v>
      </c>
      <c r="AT18" s="441">
        <f t="shared" si="16"/>
        <v>0</v>
      </c>
      <c r="AU18" s="441">
        <f t="shared" si="17"/>
        <v>0</v>
      </c>
      <c r="AV18" s="441">
        <f t="shared" si="18"/>
        <v>0</v>
      </c>
      <c r="AW18" s="441">
        <v>0</v>
      </c>
      <c r="AX18" s="441">
        <v>0</v>
      </c>
      <c r="AY18" s="441">
        <v>0</v>
      </c>
      <c r="AZ18" s="441">
        <v>0</v>
      </c>
      <c r="BA18" s="441">
        <v>0</v>
      </c>
      <c r="BB18" s="441">
        <v>0</v>
      </c>
      <c r="BC18" s="441">
        <v>0</v>
      </c>
      <c r="BD18" s="441">
        <v>0</v>
      </c>
      <c r="BE18" s="441">
        <v>0</v>
      </c>
      <c r="BF18" s="441">
        <v>0</v>
      </c>
      <c r="BG18" s="441">
        <v>0</v>
      </c>
      <c r="BH18" s="443">
        <v>0</v>
      </c>
      <c r="BI18" s="441">
        <f t="shared" si="19"/>
        <v>0</v>
      </c>
      <c r="BJ18" s="441">
        <v>0</v>
      </c>
      <c r="BK18" s="441">
        <v>0</v>
      </c>
      <c r="BL18" s="441">
        <v>0</v>
      </c>
      <c r="BM18" s="441">
        <v>0</v>
      </c>
      <c r="BN18" s="441">
        <v>0</v>
      </c>
      <c r="BO18" s="441">
        <v>0</v>
      </c>
      <c r="BP18" s="441">
        <v>0</v>
      </c>
      <c r="BQ18" s="441">
        <v>0</v>
      </c>
      <c r="BR18" s="441">
        <v>0</v>
      </c>
      <c r="BS18" s="441">
        <v>0</v>
      </c>
      <c r="BT18" s="441">
        <v>0</v>
      </c>
      <c r="BU18" s="443">
        <v>0</v>
      </c>
      <c r="BV18" s="441">
        <f t="shared" si="20"/>
        <v>0</v>
      </c>
      <c r="BW18" s="441">
        <v>0</v>
      </c>
      <c r="BX18" s="441">
        <v>0</v>
      </c>
      <c r="BY18" s="441">
        <v>0</v>
      </c>
      <c r="BZ18" s="441">
        <v>0</v>
      </c>
      <c r="CA18" s="441">
        <v>0</v>
      </c>
      <c r="CB18" s="441">
        <v>0</v>
      </c>
      <c r="CC18" s="441">
        <v>0</v>
      </c>
      <c r="CD18" s="441">
        <v>0</v>
      </c>
      <c r="CE18" s="441">
        <v>0</v>
      </c>
      <c r="CF18" s="441">
        <v>0</v>
      </c>
      <c r="CG18" s="441">
        <v>0</v>
      </c>
      <c r="CH18" s="443">
        <v>0</v>
      </c>
      <c r="CI18" s="441">
        <f t="shared" si="21"/>
        <v>0</v>
      </c>
      <c r="CJ18" s="441">
        <v>0</v>
      </c>
      <c r="CK18" s="441">
        <v>0</v>
      </c>
      <c r="CL18" s="441">
        <v>0</v>
      </c>
      <c r="CM18" s="441">
        <v>0</v>
      </c>
      <c r="CN18" s="441">
        <v>0</v>
      </c>
      <c r="CO18" s="441">
        <v>0</v>
      </c>
      <c r="CP18" s="441">
        <v>0</v>
      </c>
      <c r="CQ18" s="441">
        <v>0</v>
      </c>
      <c r="CR18" s="441">
        <v>0</v>
      </c>
      <c r="CS18" s="441">
        <v>0</v>
      </c>
      <c r="CT18" s="441">
        <v>0</v>
      </c>
      <c r="CU18" s="443">
        <v>0</v>
      </c>
      <c r="CV18" s="441">
        <f t="shared" si="22"/>
        <v>0</v>
      </c>
      <c r="CW18" s="441">
        <v>0</v>
      </c>
      <c r="CX18" s="441">
        <v>0</v>
      </c>
      <c r="CY18" s="441">
        <v>0</v>
      </c>
      <c r="CZ18" s="441">
        <v>0</v>
      </c>
      <c r="DA18" s="441">
        <v>0</v>
      </c>
      <c r="DB18" s="441">
        <v>0</v>
      </c>
      <c r="DC18" s="441">
        <v>0</v>
      </c>
      <c r="DD18" s="441">
        <v>0</v>
      </c>
      <c r="DE18" s="441">
        <v>0</v>
      </c>
      <c r="DF18" s="441">
        <v>0</v>
      </c>
      <c r="DG18" s="441">
        <v>0</v>
      </c>
      <c r="DH18" s="443">
        <v>0</v>
      </c>
      <c r="DI18" s="441">
        <f t="shared" si="23"/>
        <v>0</v>
      </c>
      <c r="DJ18" s="441">
        <v>0</v>
      </c>
      <c r="DK18" s="441">
        <v>0</v>
      </c>
      <c r="DL18" s="441">
        <v>0</v>
      </c>
      <c r="DM18" s="441">
        <v>0</v>
      </c>
      <c r="DN18" s="441">
        <v>0</v>
      </c>
      <c r="DO18" s="441">
        <v>0</v>
      </c>
      <c r="DP18" s="441">
        <v>0</v>
      </c>
      <c r="DQ18" s="441">
        <v>0</v>
      </c>
      <c r="DR18" s="441">
        <v>0</v>
      </c>
      <c r="DS18" s="441">
        <v>0</v>
      </c>
      <c r="DT18" s="441">
        <v>0</v>
      </c>
      <c r="DU18" s="443">
        <v>0</v>
      </c>
      <c r="DV18" s="441">
        <f t="shared" si="24"/>
        <v>0</v>
      </c>
      <c r="DW18" s="443">
        <v>0</v>
      </c>
      <c r="DX18" s="443">
        <v>0</v>
      </c>
      <c r="DY18" s="443">
        <v>0</v>
      </c>
      <c r="DZ18" s="443">
        <v>0</v>
      </c>
      <c r="EA18" s="443">
        <v>0</v>
      </c>
      <c r="EB18" s="443">
        <v>0</v>
      </c>
      <c r="EC18" s="443">
        <v>0</v>
      </c>
      <c r="ED18" s="443">
        <v>0</v>
      </c>
      <c r="EE18" s="443">
        <v>0</v>
      </c>
      <c r="EF18" s="443">
        <v>0</v>
      </c>
      <c r="EG18" s="443">
        <v>0</v>
      </c>
      <c r="EH18" s="443">
        <v>0</v>
      </c>
      <c r="EI18" s="441">
        <f t="shared" si="25"/>
        <v>0</v>
      </c>
      <c r="EK18" s="441">
        <f t="shared" si="26"/>
        <v>82</v>
      </c>
      <c r="EL18" s="225">
        <f t="shared" si="27"/>
        <v>-82</v>
      </c>
    </row>
    <row r="19" spans="1:142">
      <c r="A19" s="391" t="str">
        <f t="shared" si="9"/>
        <v xml:space="preserve"> 011</v>
      </c>
      <c r="B19" s="392" t="s">
        <v>910</v>
      </c>
      <c r="C19" s="392" t="s">
        <v>1168</v>
      </c>
      <c r="D19" s="441">
        <v>1</v>
      </c>
      <c r="E19" s="441">
        <v>1</v>
      </c>
      <c r="F19" s="441">
        <v>0</v>
      </c>
      <c r="G19" s="441">
        <v>0</v>
      </c>
      <c r="H19" s="441">
        <v>1</v>
      </c>
      <c r="I19" s="441">
        <v>1</v>
      </c>
      <c r="J19" s="441">
        <v>1</v>
      </c>
      <c r="K19" s="441">
        <v>0</v>
      </c>
      <c r="L19" s="441">
        <v>0</v>
      </c>
      <c r="M19" s="441">
        <v>1</v>
      </c>
      <c r="N19" s="441">
        <v>0</v>
      </c>
      <c r="O19" s="443">
        <v>1</v>
      </c>
      <c r="P19" s="441">
        <f t="shared" si="10"/>
        <v>7</v>
      </c>
      <c r="Q19" s="441">
        <f t="shared" si="11"/>
        <v>4.967741935483871</v>
      </c>
      <c r="R19" s="441">
        <f t="shared" si="12"/>
        <v>3.2258064516129031E-2</v>
      </c>
      <c r="S19" s="441">
        <f t="shared" si="13"/>
        <v>2</v>
      </c>
      <c r="T19" s="441">
        <v>0</v>
      </c>
      <c r="U19" s="441">
        <v>0</v>
      </c>
      <c r="V19" s="441">
        <v>0</v>
      </c>
      <c r="W19" s="441">
        <v>0</v>
      </c>
      <c r="X19" s="441">
        <v>0</v>
      </c>
      <c r="Y19" s="441">
        <v>0</v>
      </c>
      <c r="Z19" s="441">
        <v>0</v>
      </c>
      <c r="AA19" s="441">
        <v>0</v>
      </c>
      <c r="AB19" s="441">
        <v>0</v>
      </c>
      <c r="AC19" s="441">
        <v>0</v>
      </c>
      <c r="AD19" s="441">
        <v>0</v>
      </c>
      <c r="AE19" s="443">
        <v>0</v>
      </c>
      <c r="AF19" s="441">
        <f t="shared" si="14"/>
        <v>0</v>
      </c>
      <c r="AG19" s="441">
        <v>0</v>
      </c>
      <c r="AH19" s="441">
        <v>0</v>
      </c>
      <c r="AI19" s="441">
        <v>0</v>
      </c>
      <c r="AJ19" s="441">
        <v>0</v>
      </c>
      <c r="AK19" s="441">
        <v>0</v>
      </c>
      <c r="AL19" s="441">
        <v>0</v>
      </c>
      <c r="AM19" s="441">
        <v>0</v>
      </c>
      <c r="AN19" s="441">
        <v>0</v>
      </c>
      <c r="AO19" s="441">
        <v>0</v>
      </c>
      <c r="AP19" s="441">
        <v>0</v>
      </c>
      <c r="AQ19" s="441">
        <v>0</v>
      </c>
      <c r="AR19" s="443">
        <v>0</v>
      </c>
      <c r="AS19" s="441">
        <f t="shared" si="15"/>
        <v>0</v>
      </c>
      <c r="AT19" s="441">
        <f t="shared" si="16"/>
        <v>0</v>
      </c>
      <c r="AU19" s="441">
        <f t="shared" si="17"/>
        <v>0</v>
      </c>
      <c r="AV19" s="441">
        <f t="shared" si="18"/>
        <v>0</v>
      </c>
      <c r="AW19" s="441">
        <v>0</v>
      </c>
      <c r="AX19" s="441">
        <v>0</v>
      </c>
      <c r="AY19" s="441">
        <v>0</v>
      </c>
      <c r="AZ19" s="441">
        <v>0</v>
      </c>
      <c r="BA19" s="441">
        <v>0</v>
      </c>
      <c r="BB19" s="441">
        <v>0</v>
      </c>
      <c r="BC19" s="441">
        <v>0</v>
      </c>
      <c r="BD19" s="441">
        <v>0</v>
      </c>
      <c r="BE19" s="441">
        <v>0</v>
      </c>
      <c r="BF19" s="441">
        <v>0</v>
      </c>
      <c r="BG19" s="441">
        <v>0</v>
      </c>
      <c r="BH19" s="443">
        <v>0</v>
      </c>
      <c r="BI19" s="441">
        <f t="shared" si="19"/>
        <v>0</v>
      </c>
      <c r="BJ19" s="441">
        <v>0</v>
      </c>
      <c r="BK19" s="441">
        <v>0</v>
      </c>
      <c r="BL19" s="441">
        <v>0</v>
      </c>
      <c r="BM19" s="441">
        <v>0</v>
      </c>
      <c r="BN19" s="441">
        <v>0</v>
      </c>
      <c r="BO19" s="441">
        <v>0</v>
      </c>
      <c r="BP19" s="441">
        <v>0</v>
      </c>
      <c r="BQ19" s="441">
        <v>0</v>
      </c>
      <c r="BR19" s="441">
        <v>0</v>
      </c>
      <c r="BS19" s="441">
        <v>0</v>
      </c>
      <c r="BT19" s="441">
        <v>0</v>
      </c>
      <c r="BU19" s="443">
        <v>0</v>
      </c>
      <c r="BV19" s="441">
        <f t="shared" si="20"/>
        <v>0</v>
      </c>
      <c r="BW19" s="441">
        <v>0</v>
      </c>
      <c r="BX19" s="441">
        <v>0</v>
      </c>
      <c r="BY19" s="441">
        <v>0</v>
      </c>
      <c r="BZ19" s="441">
        <v>0</v>
      </c>
      <c r="CA19" s="441">
        <v>0</v>
      </c>
      <c r="CB19" s="441">
        <v>0</v>
      </c>
      <c r="CC19" s="441">
        <v>0</v>
      </c>
      <c r="CD19" s="441">
        <v>0</v>
      </c>
      <c r="CE19" s="441">
        <v>0</v>
      </c>
      <c r="CF19" s="441">
        <v>0</v>
      </c>
      <c r="CG19" s="441">
        <v>0</v>
      </c>
      <c r="CH19" s="443">
        <v>0</v>
      </c>
      <c r="CI19" s="441">
        <f t="shared" si="21"/>
        <v>0</v>
      </c>
      <c r="CJ19" s="441">
        <v>0</v>
      </c>
      <c r="CK19" s="441">
        <v>0</v>
      </c>
      <c r="CL19" s="441">
        <v>0</v>
      </c>
      <c r="CM19" s="441">
        <v>0</v>
      </c>
      <c r="CN19" s="441">
        <v>0</v>
      </c>
      <c r="CO19" s="441">
        <v>0</v>
      </c>
      <c r="CP19" s="441">
        <v>0</v>
      </c>
      <c r="CQ19" s="441">
        <v>0</v>
      </c>
      <c r="CR19" s="441">
        <v>0</v>
      </c>
      <c r="CS19" s="441">
        <v>0</v>
      </c>
      <c r="CT19" s="441">
        <v>0</v>
      </c>
      <c r="CU19" s="443">
        <v>0</v>
      </c>
      <c r="CV19" s="441">
        <f t="shared" si="22"/>
        <v>0</v>
      </c>
      <c r="CW19" s="441">
        <v>0</v>
      </c>
      <c r="CX19" s="441">
        <v>0</v>
      </c>
      <c r="CY19" s="441">
        <v>0</v>
      </c>
      <c r="CZ19" s="441">
        <v>0</v>
      </c>
      <c r="DA19" s="441">
        <v>0</v>
      </c>
      <c r="DB19" s="441">
        <v>0</v>
      </c>
      <c r="DC19" s="441">
        <v>0</v>
      </c>
      <c r="DD19" s="441">
        <v>0</v>
      </c>
      <c r="DE19" s="441">
        <v>0</v>
      </c>
      <c r="DF19" s="441">
        <v>0</v>
      </c>
      <c r="DG19" s="441">
        <v>0</v>
      </c>
      <c r="DH19" s="443">
        <v>0</v>
      </c>
      <c r="DI19" s="441">
        <f t="shared" si="23"/>
        <v>0</v>
      </c>
      <c r="DJ19" s="441">
        <v>0</v>
      </c>
      <c r="DK19" s="441">
        <v>0</v>
      </c>
      <c r="DL19" s="441">
        <v>0</v>
      </c>
      <c r="DM19" s="441">
        <v>0</v>
      </c>
      <c r="DN19" s="441">
        <v>0</v>
      </c>
      <c r="DO19" s="441">
        <v>0</v>
      </c>
      <c r="DP19" s="441">
        <v>0</v>
      </c>
      <c r="DQ19" s="441">
        <v>0</v>
      </c>
      <c r="DR19" s="441">
        <v>0</v>
      </c>
      <c r="DS19" s="441">
        <v>0</v>
      </c>
      <c r="DT19" s="441">
        <v>0</v>
      </c>
      <c r="DU19" s="443">
        <v>0</v>
      </c>
      <c r="DV19" s="441">
        <f t="shared" si="24"/>
        <v>0</v>
      </c>
      <c r="DW19" s="443">
        <v>0</v>
      </c>
      <c r="DX19" s="443">
        <v>0</v>
      </c>
      <c r="DY19" s="443">
        <v>0</v>
      </c>
      <c r="DZ19" s="443">
        <v>0</v>
      </c>
      <c r="EA19" s="443">
        <v>0</v>
      </c>
      <c r="EB19" s="443">
        <v>0</v>
      </c>
      <c r="EC19" s="443">
        <v>0</v>
      </c>
      <c r="ED19" s="443">
        <v>0</v>
      </c>
      <c r="EE19" s="443">
        <v>0</v>
      </c>
      <c r="EF19" s="443">
        <v>0</v>
      </c>
      <c r="EG19" s="443">
        <v>0</v>
      </c>
      <c r="EH19" s="443">
        <v>0</v>
      </c>
      <c r="EI19" s="441">
        <f t="shared" si="25"/>
        <v>0</v>
      </c>
      <c r="EK19" s="441">
        <f t="shared" si="26"/>
        <v>7</v>
      </c>
      <c r="EL19" s="225">
        <f t="shared" si="27"/>
        <v>-7</v>
      </c>
    </row>
    <row r="20" spans="1:142">
      <c r="A20" s="391" t="str">
        <f t="shared" si="9"/>
        <v xml:space="preserve"> 011</v>
      </c>
      <c r="B20" s="392" t="s">
        <v>910</v>
      </c>
      <c r="C20" s="392" t="s">
        <v>1169</v>
      </c>
      <c r="D20" s="441">
        <v>7</v>
      </c>
      <c r="E20" s="441">
        <v>7</v>
      </c>
      <c r="F20" s="441">
        <v>8</v>
      </c>
      <c r="G20" s="441">
        <v>8</v>
      </c>
      <c r="H20" s="441">
        <v>8</v>
      </c>
      <c r="I20" s="441">
        <v>8</v>
      </c>
      <c r="J20" s="441">
        <v>8</v>
      </c>
      <c r="K20" s="441">
        <v>0</v>
      </c>
      <c r="L20" s="441">
        <v>1</v>
      </c>
      <c r="M20" s="441">
        <v>15</v>
      </c>
      <c r="N20" s="441">
        <v>0</v>
      </c>
      <c r="O20" s="443">
        <v>0</v>
      </c>
      <c r="P20" s="441">
        <f t="shared" si="10"/>
        <v>70</v>
      </c>
      <c r="Q20" s="441">
        <f t="shared" si="11"/>
        <v>53.741935483870968</v>
      </c>
      <c r="R20" s="441">
        <f t="shared" si="12"/>
        <v>0.98220244716351501</v>
      </c>
      <c r="S20" s="441">
        <f t="shared" si="13"/>
        <v>15.275862068965518</v>
      </c>
      <c r="T20" s="441">
        <v>0</v>
      </c>
      <c r="U20" s="441">
        <v>0</v>
      </c>
      <c r="V20" s="441">
        <v>0</v>
      </c>
      <c r="W20" s="441">
        <v>0</v>
      </c>
      <c r="X20" s="441">
        <v>0</v>
      </c>
      <c r="Y20" s="441">
        <v>0</v>
      </c>
      <c r="Z20" s="441">
        <v>0</v>
      </c>
      <c r="AA20" s="441">
        <v>0</v>
      </c>
      <c r="AB20" s="441">
        <v>0</v>
      </c>
      <c r="AC20" s="441">
        <v>0</v>
      </c>
      <c r="AD20" s="441">
        <v>0</v>
      </c>
      <c r="AE20" s="443">
        <v>0</v>
      </c>
      <c r="AF20" s="441">
        <f t="shared" si="14"/>
        <v>0</v>
      </c>
      <c r="AG20" s="441">
        <v>0</v>
      </c>
      <c r="AH20" s="441">
        <v>0</v>
      </c>
      <c r="AI20" s="441">
        <v>0</v>
      </c>
      <c r="AJ20" s="441">
        <v>0</v>
      </c>
      <c r="AK20" s="441">
        <v>0</v>
      </c>
      <c r="AL20" s="441">
        <v>0</v>
      </c>
      <c r="AM20" s="441">
        <v>0</v>
      </c>
      <c r="AN20" s="441">
        <v>0</v>
      </c>
      <c r="AO20" s="441">
        <v>0</v>
      </c>
      <c r="AP20" s="441">
        <v>0</v>
      </c>
      <c r="AQ20" s="441">
        <v>0</v>
      </c>
      <c r="AR20" s="443">
        <v>0</v>
      </c>
      <c r="AS20" s="441">
        <f t="shared" si="15"/>
        <v>0</v>
      </c>
      <c r="AT20" s="441">
        <f t="shared" si="16"/>
        <v>0</v>
      </c>
      <c r="AU20" s="441">
        <f t="shared" si="17"/>
        <v>0</v>
      </c>
      <c r="AV20" s="441">
        <f t="shared" si="18"/>
        <v>0</v>
      </c>
      <c r="AW20" s="441">
        <v>0</v>
      </c>
      <c r="AX20" s="441">
        <v>0</v>
      </c>
      <c r="AY20" s="441">
        <v>0</v>
      </c>
      <c r="AZ20" s="441">
        <v>0</v>
      </c>
      <c r="BA20" s="441">
        <v>0</v>
      </c>
      <c r="BB20" s="441">
        <v>0</v>
      </c>
      <c r="BC20" s="441">
        <v>0</v>
      </c>
      <c r="BD20" s="441">
        <v>0</v>
      </c>
      <c r="BE20" s="441">
        <v>0</v>
      </c>
      <c r="BF20" s="441">
        <v>0</v>
      </c>
      <c r="BG20" s="441">
        <v>0</v>
      </c>
      <c r="BH20" s="443">
        <v>0</v>
      </c>
      <c r="BI20" s="441">
        <f t="shared" si="19"/>
        <v>0</v>
      </c>
      <c r="BJ20" s="441">
        <v>0</v>
      </c>
      <c r="BK20" s="441">
        <v>0</v>
      </c>
      <c r="BL20" s="441">
        <v>0</v>
      </c>
      <c r="BM20" s="441">
        <v>0</v>
      </c>
      <c r="BN20" s="441">
        <v>0</v>
      </c>
      <c r="BO20" s="441">
        <v>0</v>
      </c>
      <c r="BP20" s="441">
        <v>0</v>
      </c>
      <c r="BQ20" s="441">
        <v>0</v>
      </c>
      <c r="BR20" s="441">
        <v>0</v>
      </c>
      <c r="BS20" s="441">
        <v>0</v>
      </c>
      <c r="BT20" s="441">
        <v>0</v>
      </c>
      <c r="BU20" s="443">
        <v>0</v>
      </c>
      <c r="BV20" s="441">
        <f t="shared" si="20"/>
        <v>0</v>
      </c>
      <c r="BW20" s="441">
        <v>0</v>
      </c>
      <c r="BX20" s="441">
        <v>0</v>
      </c>
      <c r="BY20" s="441">
        <v>0</v>
      </c>
      <c r="BZ20" s="441">
        <v>0</v>
      </c>
      <c r="CA20" s="441">
        <v>0</v>
      </c>
      <c r="CB20" s="441">
        <v>0</v>
      </c>
      <c r="CC20" s="441">
        <v>0</v>
      </c>
      <c r="CD20" s="441">
        <v>0</v>
      </c>
      <c r="CE20" s="441">
        <v>0</v>
      </c>
      <c r="CF20" s="441">
        <v>0</v>
      </c>
      <c r="CG20" s="441">
        <v>0</v>
      </c>
      <c r="CH20" s="443">
        <v>0</v>
      </c>
      <c r="CI20" s="441">
        <f t="shared" si="21"/>
        <v>0</v>
      </c>
      <c r="CJ20" s="441">
        <v>0</v>
      </c>
      <c r="CK20" s="441">
        <v>0</v>
      </c>
      <c r="CL20" s="441">
        <v>0</v>
      </c>
      <c r="CM20" s="441">
        <v>0</v>
      </c>
      <c r="CN20" s="441">
        <v>0</v>
      </c>
      <c r="CO20" s="441">
        <v>0</v>
      </c>
      <c r="CP20" s="441">
        <v>0</v>
      </c>
      <c r="CQ20" s="441">
        <v>0</v>
      </c>
      <c r="CR20" s="441">
        <v>0</v>
      </c>
      <c r="CS20" s="441">
        <v>0</v>
      </c>
      <c r="CT20" s="441">
        <v>0</v>
      </c>
      <c r="CU20" s="443">
        <v>0</v>
      </c>
      <c r="CV20" s="441">
        <f t="shared" si="22"/>
        <v>0</v>
      </c>
      <c r="CW20" s="441">
        <v>0</v>
      </c>
      <c r="CX20" s="441">
        <v>0</v>
      </c>
      <c r="CY20" s="441">
        <v>0</v>
      </c>
      <c r="CZ20" s="441">
        <v>0</v>
      </c>
      <c r="DA20" s="441">
        <v>0</v>
      </c>
      <c r="DB20" s="441">
        <v>0</v>
      </c>
      <c r="DC20" s="441">
        <v>0</v>
      </c>
      <c r="DD20" s="441">
        <v>0</v>
      </c>
      <c r="DE20" s="441">
        <v>0</v>
      </c>
      <c r="DF20" s="441">
        <v>0</v>
      </c>
      <c r="DG20" s="441">
        <v>0</v>
      </c>
      <c r="DH20" s="443">
        <v>0</v>
      </c>
      <c r="DI20" s="441">
        <f t="shared" si="23"/>
        <v>0</v>
      </c>
      <c r="DJ20" s="441">
        <v>0</v>
      </c>
      <c r="DK20" s="441">
        <v>0</v>
      </c>
      <c r="DL20" s="441">
        <v>0</v>
      </c>
      <c r="DM20" s="441">
        <v>0</v>
      </c>
      <c r="DN20" s="441">
        <v>0</v>
      </c>
      <c r="DO20" s="441">
        <v>0</v>
      </c>
      <c r="DP20" s="441">
        <v>0</v>
      </c>
      <c r="DQ20" s="441">
        <v>0</v>
      </c>
      <c r="DR20" s="441">
        <v>0</v>
      </c>
      <c r="DS20" s="441">
        <v>0</v>
      </c>
      <c r="DT20" s="441">
        <v>0</v>
      </c>
      <c r="DU20" s="443">
        <v>0</v>
      </c>
      <c r="DV20" s="441">
        <f t="shared" si="24"/>
        <v>0</v>
      </c>
      <c r="DW20" s="443">
        <v>0</v>
      </c>
      <c r="DX20" s="443">
        <v>0</v>
      </c>
      <c r="DY20" s="443">
        <v>0</v>
      </c>
      <c r="DZ20" s="443">
        <v>0</v>
      </c>
      <c r="EA20" s="443">
        <v>0</v>
      </c>
      <c r="EB20" s="443">
        <v>0</v>
      </c>
      <c r="EC20" s="443">
        <v>0</v>
      </c>
      <c r="ED20" s="443">
        <v>0</v>
      </c>
      <c r="EE20" s="443">
        <v>0</v>
      </c>
      <c r="EF20" s="443">
        <v>0</v>
      </c>
      <c r="EG20" s="443">
        <v>0</v>
      </c>
      <c r="EH20" s="443">
        <v>0</v>
      </c>
      <c r="EI20" s="441">
        <f t="shared" si="25"/>
        <v>0</v>
      </c>
      <c r="EK20" s="441">
        <f t="shared" si="26"/>
        <v>70</v>
      </c>
      <c r="EL20" s="225">
        <f t="shared" si="27"/>
        <v>-70</v>
      </c>
    </row>
    <row r="21" spans="1:142">
      <c r="A21" s="391" t="str">
        <f t="shared" si="9"/>
        <v xml:space="preserve"> 011</v>
      </c>
      <c r="B21" s="392" t="s">
        <v>910</v>
      </c>
      <c r="C21" s="392" t="s">
        <v>1170</v>
      </c>
      <c r="D21" s="441">
        <v>0</v>
      </c>
      <c r="E21" s="441">
        <v>0</v>
      </c>
      <c r="F21" s="441">
        <v>0</v>
      </c>
      <c r="G21" s="441">
        <v>0</v>
      </c>
      <c r="H21" s="441">
        <v>0</v>
      </c>
      <c r="I21" s="441">
        <v>0</v>
      </c>
      <c r="J21" s="441">
        <v>0</v>
      </c>
      <c r="K21" s="441">
        <v>0</v>
      </c>
      <c r="L21" s="441">
        <v>0</v>
      </c>
      <c r="M21" s="441">
        <v>0</v>
      </c>
      <c r="N21" s="441">
        <v>8</v>
      </c>
      <c r="O21" s="443">
        <v>0</v>
      </c>
      <c r="P21" s="441">
        <f t="shared" si="10"/>
        <v>8</v>
      </c>
      <c r="Q21" s="441">
        <f t="shared" si="11"/>
        <v>0</v>
      </c>
      <c r="R21" s="441">
        <f t="shared" si="12"/>
        <v>0</v>
      </c>
      <c r="S21" s="441">
        <f t="shared" si="13"/>
        <v>8</v>
      </c>
      <c r="T21" s="441">
        <v>0</v>
      </c>
      <c r="U21" s="441">
        <v>0</v>
      </c>
      <c r="V21" s="441">
        <v>0</v>
      </c>
      <c r="W21" s="441">
        <v>0</v>
      </c>
      <c r="X21" s="441">
        <v>0</v>
      </c>
      <c r="Y21" s="441">
        <v>0</v>
      </c>
      <c r="Z21" s="441">
        <v>0</v>
      </c>
      <c r="AA21" s="441">
        <v>0</v>
      </c>
      <c r="AB21" s="441">
        <v>0</v>
      </c>
      <c r="AC21" s="441">
        <v>0</v>
      </c>
      <c r="AD21" s="441">
        <v>0</v>
      </c>
      <c r="AE21" s="443">
        <v>0</v>
      </c>
      <c r="AF21" s="441">
        <f t="shared" si="14"/>
        <v>0</v>
      </c>
      <c r="AG21" s="441">
        <v>0</v>
      </c>
      <c r="AH21" s="441">
        <v>0</v>
      </c>
      <c r="AI21" s="441">
        <v>0</v>
      </c>
      <c r="AJ21" s="441">
        <v>0</v>
      </c>
      <c r="AK21" s="441">
        <v>0</v>
      </c>
      <c r="AL21" s="441">
        <v>0</v>
      </c>
      <c r="AM21" s="441">
        <v>0</v>
      </c>
      <c r="AN21" s="441">
        <v>0</v>
      </c>
      <c r="AO21" s="441">
        <v>0</v>
      </c>
      <c r="AP21" s="441">
        <v>0</v>
      </c>
      <c r="AQ21" s="441">
        <v>0</v>
      </c>
      <c r="AR21" s="443">
        <v>0</v>
      </c>
      <c r="AS21" s="441">
        <f t="shared" si="15"/>
        <v>0</v>
      </c>
      <c r="AT21" s="441">
        <f t="shared" si="16"/>
        <v>0</v>
      </c>
      <c r="AU21" s="441">
        <f t="shared" si="17"/>
        <v>0</v>
      </c>
      <c r="AV21" s="441">
        <f t="shared" si="18"/>
        <v>0</v>
      </c>
      <c r="AW21" s="441">
        <v>0</v>
      </c>
      <c r="AX21" s="441">
        <v>0</v>
      </c>
      <c r="AY21" s="441">
        <v>0</v>
      </c>
      <c r="AZ21" s="441">
        <v>0</v>
      </c>
      <c r="BA21" s="441">
        <v>0</v>
      </c>
      <c r="BB21" s="441">
        <v>0</v>
      </c>
      <c r="BC21" s="441">
        <v>0</v>
      </c>
      <c r="BD21" s="441">
        <v>0</v>
      </c>
      <c r="BE21" s="441">
        <v>0</v>
      </c>
      <c r="BF21" s="441">
        <v>0</v>
      </c>
      <c r="BG21" s="441">
        <v>0</v>
      </c>
      <c r="BH21" s="443">
        <v>0</v>
      </c>
      <c r="BI21" s="441">
        <f t="shared" si="19"/>
        <v>0</v>
      </c>
      <c r="BJ21" s="441">
        <v>0</v>
      </c>
      <c r="BK21" s="441">
        <v>0</v>
      </c>
      <c r="BL21" s="441">
        <v>0</v>
      </c>
      <c r="BM21" s="441">
        <v>0</v>
      </c>
      <c r="BN21" s="441">
        <v>0</v>
      </c>
      <c r="BO21" s="441">
        <v>0</v>
      </c>
      <c r="BP21" s="441">
        <v>0</v>
      </c>
      <c r="BQ21" s="441">
        <v>0</v>
      </c>
      <c r="BR21" s="441">
        <v>0</v>
      </c>
      <c r="BS21" s="441">
        <v>0</v>
      </c>
      <c r="BT21" s="441">
        <v>0</v>
      </c>
      <c r="BU21" s="443">
        <v>0</v>
      </c>
      <c r="BV21" s="441">
        <f t="shared" si="20"/>
        <v>0</v>
      </c>
      <c r="BW21" s="441">
        <v>0</v>
      </c>
      <c r="BX21" s="441">
        <v>0</v>
      </c>
      <c r="BY21" s="441">
        <v>0</v>
      </c>
      <c r="BZ21" s="441">
        <v>0</v>
      </c>
      <c r="CA21" s="441">
        <v>0</v>
      </c>
      <c r="CB21" s="441">
        <v>0</v>
      </c>
      <c r="CC21" s="441">
        <v>0</v>
      </c>
      <c r="CD21" s="441">
        <v>0</v>
      </c>
      <c r="CE21" s="441">
        <v>0</v>
      </c>
      <c r="CF21" s="441">
        <v>0</v>
      </c>
      <c r="CG21" s="441">
        <v>0</v>
      </c>
      <c r="CH21" s="443">
        <v>0</v>
      </c>
      <c r="CI21" s="441">
        <f t="shared" si="21"/>
        <v>0</v>
      </c>
      <c r="CJ21" s="441">
        <v>0</v>
      </c>
      <c r="CK21" s="441">
        <v>0</v>
      </c>
      <c r="CL21" s="441">
        <v>0</v>
      </c>
      <c r="CM21" s="441">
        <v>0</v>
      </c>
      <c r="CN21" s="441">
        <v>0</v>
      </c>
      <c r="CO21" s="441">
        <v>0</v>
      </c>
      <c r="CP21" s="441">
        <v>0</v>
      </c>
      <c r="CQ21" s="441">
        <v>0</v>
      </c>
      <c r="CR21" s="441">
        <v>0</v>
      </c>
      <c r="CS21" s="441">
        <v>0</v>
      </c>
      <c r="CT21" s="441">
        <v>0</v>
      </c>
      <c r="CU21" s="443">
        <v>0</v>
      </c>
      <c r="CV21" s="441">
        <f t="shared" si="22"/>
        <v>0</v>
      </c>
      <c r="CW21" s="441">
        <v>0</v>
      </c>
      <c r="CX21" s="441">
        <v>0</v>
      </c>
      <c r="CY21" s="441">
        <v>0</v>
      </c>
      <c r="CZ21" s="441">
        <v>0</v>
      </c>
      <c r="DA21" s="441">
        <v>0</v>
      </c>
      <c r="DB21" s="441">
        <v>0</v>
      </c>
      <c r="DC21" s="441">
        <v>0</v>
      </c>
      <c r="DD21" s="441">
        <v>0</v>
      </c>
      <c r="DE21" s="441">
        <v>0</v>
      </c>
      <c r="DF21" s="441">
        <v>0</v>
      </c>
      <c r="DG21" s="441">
        <v>0</v>
      </c>
      <c r="DH21" s="443">
        <v>0</v>
      </c>
      <c r="DI21" s="441">
        <f t="shared" si="23"/>
        <v>0</v>
      </c>
      <c r="DJ21" s="441">
        <v>0</v>
      </c>
      <c r="DK21" s="441">
        <v>0</v>
      </c>
      <c r="DL21" s="441">
        <v>0</v>
      </c>
      <c r="DM21" s="441">
        <v>0</v>
      </c>
      <c r="DN21" s="441">
        <v>0</v>
      </c>
      <c r="DO21" s="441">
        <v>0</v>
      </c>
      <c r="DP21" s="441">
        <v>0</v>
      </c>
      <c r="DQ21" s="441">
        <v>0</v>
      </c>
      <c r="DR21" s="441">
        <v>0</v>
      </c>
      <c r="DS21" s="441">
        <v>0</v>
      </c>
      <c r="DT21" s="441">
        <v>0</v>
      </c>
      <c r="DU21" s="443">
        <v>0</v>
      </c>
      <c r="DV21" s="441">
        <f t="shared" si="24"/>
        <v>0</v>
      </c>
      <c r="DW21" s="443">
        <v>0</v>
      </c>
      <c r="DX21" s="443">
        <v>0</v>
      </c>
      <c r="DY21" s="443">
        <v>0</v>
      </c>
      <c r="DZ21" s="443">
        <v>0</v>
      </c>
      <c r="EA21" s="443">
        <v>0</v>
      </c>
      <c r="EB21" s="443">
        <v>0</v>
      </c>
      <c r="EC21" s="443">
        <v>0</v>
      </c>
      <c r="ED21" s="443">
        <v>0</v>
      </c>
      <c r="EE21" s="443">
        <v>0</v>
      </c>
      <c r="EF21" s="443">
        <v>0</v>
      </c>
      <c r="EG21" s="443">
        <v>0</v>
      </c>
      <c r="EH21" s="443">
        <v>0</v>
      </c>
      <c r="EI21" s="441">
        <f t="shared" si="25"/>
        <v>0</v>
      </c>
      <c r="EK21" s="441">
        <f t="shared" si="26"/>
        <v>8</v>
      </c>
      <c r="EL21" s="225">
        <f t="shared" si="27"/>
        <v>-8</v>
      </c>
    </row>
    <row r="22" spans="1:142">
      <c r="A22" s="391" t="str">
        <f t="shared" si="9"/>
        <v xml:space="preserve"> 011</v>
      </c>
      <c r="B22" s="392" t="s">
        <v>910</v>
      </c>
      <c r="C22" s="392" t="s">
        <v>1171</v>
      </c>
      <c r="D22" s="441">
        <v>0</v>
      </c>
      <c r="E22" s="441">
        <v>0</v>
      </c>
      <c r="F22" s="441">
        <v>0</v>
      </c>
      <c r="G22" s="441">
        <v>0</v>
      </c>
      <c r="H22" s="441">
        <v>0</v>
      </c>
      <c r="I22" s="441">
        <v>0</v>
      </c>
      <c r="J22" s="441">
        <v>0</v>
      </c>
      <c r="K22" s="441">
        <v>0</v>
      </c>
      <c r="L22" s="441">
        <v>0</v>
      </c>
      <c r="M22" s="441">
        <v>0</v>
      </c>
      <c r="N22" s="441">
        <v>8</v>
      </c>
      <c r="O22" s="443">
        <v>0</v>
      </c>
      <c r="P22" s="441">
        <f t="shared" si="10"/>
        <v>8</v>
      </c>
      <c r="Q22" s="441">
        <f t="shared" si="11"/>
        <v>0</v>
      </c>
      <c r="R22" s="441">
        <f t="shared" si="12"/>
        <v>0</v>
      </c>
      <c r="S22" s="441">
        <f t="shared" si="13"/>
        <v>8</v>
      </c>
      <c r="T22" s="441">
        <v>0</v>
      </c>
      <c r="U22" s="441">
        <v>0</v>
      </c>
      <c r="V22" s="441">
        <v>0</v>
      </c>
      <c r="W22" s="441">
        <v>0</v>
      </c>
      <c r="X22" s="441">
        <v>0</v>
      </c>
      <c r="Y22" s="441">
        <v>0</v>
      </c>
      <c r="Z22" s="441">
        <v>0</v>
      </c>
      <c r="AA22" s="441">
        <v>0</v>
      </c>
      <c r="AB22" s="441">
        <v>0</v>
      </c>
      <c r="AC22" s="441">
        <v>0</v>
      </c>
      <c r="AD22" s="441">
        <v>0</v>
      </c>
      <c r="AE22" s="443">
        <v>0</v>
      </c>
      <c r="AF22" s="441">
        <f t="shared" si="14"/>
        <v>0</v>
      </c>
      <c r="AG22" s="441">
        <v>0</v>
      </c>
      <c r="AH22" s="441">
        <v>0</v>
      </c>
      <c r="AI22" s="441">
        <v>0</v>
      </c>
      <c r="AJ22" s="441">
        <v>0</v>
      </c>
      <c r="AK22" s="441">
        <v>0</v>
      </c>
      <c r="AL22" s="441">
        <v>0</v>
      </c>
      <c r="AM22" s="441">
        <v>0</v>
      </c>
      <c r="AN22" s="441">
        <v>0</v>
      </c>
      <c r="AO22" s="441">
        <v>0</v>
      </c>
      <c r="AP22" s="441">
        <v>0</v>
      </c>
      <c r="AQ22" s="441">
        <v>0</v>
      </c>
      <c r="AR22" s="443">
        <v>0</v>
      </c>
      <c r="AS22" s="441">
        <f t="shared" si="15"/>
        <v>0</v>
      </c>
      <c r="AT22" s="441">
        <f t="shared" si="16"/>
        <v>0</v>
      </c>
      <c r="AU22" s="441">
        <f t="shared" si="17"/>
        <v>0</v>
      </c>
      <c r="AV22" s="441">
        <f t="shared" si="18"/>
        <v>0</v>
      </c>
      <c r="AW22" s="441">
        <v>0</v>
      </c>
      <c r="AX22" s="441">
        <v>0</v>
      </c>
      <c r="AY22" s="441">
        <v>0</v>
      </c>
      <c r="AZ22" s="441">
        <v>0</v>
      </c>
      <c r="BA22" s="441">
        <v>0</v>
      </c>
      <c r="BB22" s="441">
        <v>0</v>
      </c>
      <c r="BC22" s="441">
        <v>0</v>
      </c>
      <c r="BD22" s="441">
        <v>0</v>
      </c>
      <c r="BE22" s="441">
        <v>0</v>
      </c>
      <c r="BF22" s="441">
        <v>0</v>
      </c>
      <c r="BG22" s="441">
        <v>0</v>
      </c>
      <c r="BH22" s="443">
        <v>0</v>
      </c>
      <c r="BI22" s="441">
        <f t="shared" si="19"/>
        <v>0</v>
      </c>
      <c r="BJ22" s="441">
        <v>0</v>
      </c>
      <c r="BK22" s="441">
        <v>0</v>
      </c>
      <c r="BL22" s="441">
        <v>0</v>
      </c>
      <c r="BM22" s="441">
        <v>0</v>
      </c>
      <c r="BN22" s="441">
        <v>0</v>
      </c>
      <c r="BO22" s="441">
        <v>0</v>
      </c>
      <c r="BP22" s="441">
        <v>0</v>
      </c>
      <c r="BQ22" s="441">
        <v>0</v>
      </c>
      <c r="BR22" s="441">
        <v>0</v>
      </c>
      <c r="BS22" s="441">
        <v>0</v>
      </c>
      <c r="BT22" s="441">
        <v>0</v>
      </c>
      <c r="BU22" s="443">
        <v>0</v>
      </c>
      <c r="BV22" s="441">
        <f t="shared" si="20"/>
        <v>0</v>
      </c>
      <c r="BW22" s="441">
        <v>0</v>
      </c>
      <c r="BX22" s="441">
        <v>0</v>
      </c>
      <c r="BY22" s="441">
        <v>0</v>
      </c>
      <c r="BZ22" s="441">
        <v>0</v>
      </c>
      <c r="CA22" s="441">
        <v>0</v>
      </c>
      <c r="CB22" s="441">
        <v>0</v>
      </c>
      <c r="CC22" s="441">
        <v>0</v>
      </c>
      <c r="CD22" s="441">
        <v>0</v>
      </c>
      <c r="CE22" s="441">
        <v>0</v>
      </c>
      <c r="CF22" s="441">
        <v>0</v>
      </c>
      <c r="CG22" s="441">
        <v>0</v>
      </c>
      <c r="CH22" s="443">
        <v>0</v>
      </c>
      <c r="CI22" s="441">
        <f t="shared" si="21"/>
        <v>0</v>
      </c>
      <c r="CJ22" s="441">
        <v>0</v>
      </c>
      <c r="CK22" s="441">
        <v>0</v>
      </c>
      <c r="CL22" s="441">
        <v>0</v>
      </c>
      <c r="CM22" s="441">
        <v>0</v>
      </c>
      <c r="CN22" s="441">
        <v>0</v>
      </c>
      <c r="CO22" s="441">
        <v>0</v>
      </c>
      <c r="CP22" s="441">
        <v>0</v>
      </c>
      <c r="CQ22" s="441">
        <v>0</v>
      </c>
      <c r="CR22" s="441">
        <v>0</v>
      </c>
      <c r="CS22" s="441">
        <v>0</v>
      </c>
      <c r="CT22" s="441">
        <v>0</v>
      </c>
      <c r="CU22" s="443">
        <v>0</v>
      </c>
      <c r="CV22" s="441">
        <f t="shared" si="22"/>
        <v>0</v>
      </c>
      <c r="CW22" s="441">
        <v>0</v>
      </c>
      <c r="CX22" s="441">
        <v>0</v>
      </c>
      <c r="CY22" s="441">
        <v>0</v>
      </c>
      <c r="CZ22" s="441">
        <v>0</v>
      </c>
      <c r="DA22" s="441">
        <v>0</v>
      </c>
      <c r="DB22" s="441">
        <v>0</v>
      </c>
      <c r="DC22" s="441">
        <v>0</v>
      </c>
      <c r="DD22" s="441">
        <v>0</v>
      </c>
      <c r="DE22" s="441">
        <v>0</v>
      </c>
      <c r="DF22" s="441">
        <v>0</v>
      </c>
      <c r="DG22" s="441">
        <v>0</v>
      </c>
      <c r="DH22" s="443">
        <v>0</v>
      </c>
      <c r="DI22" s="441">
        <f t="shared" si="23"/>
        <v>0</v>
      </c>
      <c r="DJ22" s="441">
        <v>0</v>
      </c>
      <c r="DK22" s="441">
        <v>0</v>
      </c>
      <c r="DL22" s="441">
        <v>0</v>
      </c>
      <c r="DM22" s="441">
        <v>0</v>
      </c>
      <c r="DN22" s="441">
        <v>0</v>
      </c>
      <c r="DO22" s="441">
        <v>0</v>
      </c>
      <c r="DP22" s="441">
        <v>0</v>
      </c>
      <c r="DQ22" s="441">
        <v>0</v>
      </c>
      <c r="DR22" s="441">
        <v>0</v>
      </c>
      <c r="DS22" s="441">
        <v>0</v>
      </c>
      <c r="DT22" s="441">
        <v>0</v>
      </c>
      <c r="DU22" s="443">
        <v>0</v>
      </c>
      <c r="DV22" s="441">
        <f t="shared" si="24"/>
        <v>0</v>
      </c>
      <c r="DW22" s="443">
        <v>0</v>
      </c>
      <c r="DX22" s="443">
        <v>0</v>
      </c>
      <c r="DY22" s="443">
        <v>0</v>
      </c>
      <c r="DZ22" s="443">
        <v>0</v>
      </c>
      <c r="EA22" s="443">
        <v>0</v>
      </c>
      <c r="EB22" s="443">
        <v>0</v>
      </c>
      <c r="EC22" s="443">
        <v>0</v>
      </c>
      <c r="ED22" s="443">
        <v>0</v>
      </c>
      <c r="EE22" s="443">
        <v>0</v>
      </c>
      <c r="EF22" s="443">
        <v>0</v>
      </c>
      <c r="EG22" s="443">
        <v>0</v>
      </c>
      <c r="EH22" s="443">
        <v>0</v>
      </c>
      <c r="EI22" s="441">
        <f t="shared" si="25"/>
        <v>0</v>
      </c>
      <c r="EK22" s="441">
        <f t="shared" si="26"/>
        <v>8</v>
      </c>
      <c r="EL22" s="225">
        <f t="shared" si="27"/>
        <v>-8</v>
      </c>
    </row>
    <row r="23" spans="1:142">
      <c r="A23" s="391" t="str">
        <f t="shared" si="9"/>
        <v xml:space="preserve"> 011</v>
      </c>
      <c r="B23" s="392" t="s">
        <v>910</v>
      </c>
      <c r="C23" s="392" t="s">
        <v>1172</v>
      </c>
      <c r="D23" s="441">
        <v>0</v>
      </c>
      <c r="E23" s="441">
        <v>0</v>
      </c>
      <c r="F23" s="441">
        <v>0</v>
      </c>
      <c r="G23" s="441">
        <v>0</v>
      </c>
      <c r="H23" s="441">
        <v>0</v>
      </c>
      <c r="I23" s="441">
        <v>0</v>
      </c>
      <c r="J23" s="441">
        <v>0</v>
      </c>
      <c r="K23" s="441">
        <v>0</v>
      </c>
      <c r="L23" s="441">
        <v>0</v>
      </c>
      <c r="M23" s="441">
        <v>0</v>
      </c>
      <c r="N23" s="441">
        <v>8</v>
      </c>
      <c r="O23" s="443">
        <v>0</v>
      </c>
      <c r="P23" s="441">
        <f t="shared" si="10"/>
        <v>8</v>
      </c>
      <c r="Q23" s="441">
        <f t="shared" si="11"/>
        <v>0</v>
      </c>
      <c r="R23" s="441">
        <f t="shared" si="12"/>
        <v>0</v>
      </c>
      <c r="S23" s="441">
        <f t="shared" si="13"/>
        <v>8</v>
      </c>
      <c r="T23" s="441">
        <v>0</v>
      </c>
      <c r="U23" s="441">
        <v>0</v>
      </c>
      <c r="V23" s="441">
        <v>0</v>
      </c>
      <c r="W23" s="441">
        <v>0</v>
      </c>
      <c r="X23" s="441">
        <v>0</v>
      </c>
      <c r="Y23" s="441">
        <v>0</v>
      </c>
      <c r="Z23" s="441">
        <v>0</v>
      </c>
      <c r="AA23" s="441">
        <v>0</v>
      </c>
      <c r="AB23" s="441">
        <v>0</v>
      </c>
      <c r="AC23" s="441">
        <v>0</v>
      </c>
      <c r="AD23" s="441">
        <v>0</v>
      </c>
      <c r="AE23" s="443">
        <v>0</v>
      </c>
      <c r="AF23" s="441">
        <f t="shared" si="14"/>
        <v>0</v>
      </c>
      <c r="AG23" s="441">
        <v>0</v>
      </c>
      <c r="AH23" s="441">
        <v>0</v>
      </c>
      <c r="AI23" s="441">
        <v>0</v>
      </c>
      <c r="AJ23" s="441">
        <v>0</v>
      </c>
      <c r="AK23" s="441">
        <v>0</v>
      </c>
      <c r="AL23" s="441">
        <v>0</v>
      </c>
      <c r="AM23" s="441">
        <v>0</v>
      </c>
      <c r="AN23" s="441">
        <v>0</v>
      </c>
      <c r="AO23" s="441">
        <v>0</v>
      </c>
      <c r="AP23" s="441">
        <v>0</v>
      </c>
      <c r="AQ23" s="441">
        <v>0</v>
      </c>
      <c r="AR23" s="443">
        <v>0</v>
      </c>
      <c r="AS23" s="441">
        <f t="shared" si="15"/>
        <v>0</v>
      </c>
      <c r="AT23" s="441">
        <f t="shared" si="16"/>
        <v>0</v>
      </c>
      <c r="AU23" s="441">
        <f t="shared" si="17"/>
        <v>0</v>
      </c>
      <c r="AV23" s="441">
        <f t="shared" si="18"/>
        <v>0</v>
      </c>
      <c r="AW23" s="441">
        <v>0</v>
      </c>
      <c r="AX23" s="441">
        <v>0</v>
      </c>
      <c r="AY23" s="441">
        <v>0</v>
      </c>
      <c r="AZ23" s="441">
        <v>0</v>
      </c>
      <c r="BA23" s="441">
        <v>0</v>
      </c>
      <c r="BB23" s="441">
        <v>0</v>
      </c>
      <c r="BC23" s="441">
        <v>0</v>
      </c>
      <c r="BD23" s="441">
        <v>0</v>
      </c>
      <c r="BE23" s="441">
        <v>0</v>
      </c>
      <c r="BF23" s="441">
        <v>0</v>
      </c>
      <c r="BG23" s="441">
        <v>0</v>
      </c>
      <c r="BH23" s="443">
        <v>0</v>
      </c>
      <c r="BI23" s="441">
        <f t="shared" si="19"/>
        <v>0</v>
      </c>
      <c r="BJ23" s="441">
        <v>0</v>
      </c>
      <c r="BK23" s="441">
        <v>0</v>
      </c>
      <c r="BL23" s="441">
        <v>0</v>
      </c>
      <c r="BM23" s="441">
        <v>0</v>
      </c>
      <c r="BN23" s="441">
        <v>0</v>
      </c>
      <c r="BO23" s="441">
        <v>0</v>
      </c>
      <c r="BP23" s="441">
        <v>0</v>
      </c>
      <c r="BQ23" s="441">
        <v>0</v>
      </c>
      <c r="BR23" s="441">
        <v>0</v>
      </c>
      <c r="BS23" s="441">
        <v>0</v>
      </c>
      <c r="BT23" s="441">
        <v>0</v>
      </c>
      <c r="BU23" s="443">
        <v>0</v>
      </c>
      <c r="BV23" s="441">
        <f t="shared" si="20"/>
        <v>0</v>
      </c>
      <c r="BW23" s="441">
        <v>0</v>
      </c>
      <c r="BX23" s="441">
        <v>0</v>
      </c>
      <c r="BY23" s="441">
        <v>0</v>
      </c>
      <c r="BZ23" s="441">
        <v>0</v>
      </c>
      <c r="CA23" s="441">
        <v>0</v>
      </c>
      <c r="CB23" s="441">
        <v>0</v>
      </c>
      <c r="CC23" s="441">
        <v>0</v>
      </c>
      <c r="CD23" s="441">
        <v>0</v>
      </c>
      <c r="CE23" s="441">
        <v>0</v>
      </c>
      <c r="CF23" s="441">
        <v>0</v>
      </c>
      <c r="CG23" s="441">
        <v>0</v>
      </c>
      <c r="CH23" s="443">
        <v>0</v>
      </c>
      <c r="CI23" s="441">
        <f t="shared" si="21"/>
        <v>0</v>
      </c>
      <c r="CJ23" s="441">
        <v>0</v>
      </c>
      <c r="CK23" s="441">
        <v>0</v>
      </c>
      <c r="CL23" s="441">
        <v>0</v>
      </c>
      <c r="CM23" s="441">
        <v>0</v>
      </c>
      <c r="CN23" s="441">
        <v>0</v>
      </c>
      <c r="CO23" s="441">
        <v>0</v>
      </c>
      <c r="CP23" s="441">
        <v>0</v>
      </c>
      <c r="CQ23" s="441">
        <v>0</v>
      </c>
      <c r="CR23" s="441">
        <v>0</v>
      </c>
      <c r="CS23" s="441">
        <v>0</v>
      </c>
      <c r="CT23" s="441">
        <v>0</v>
      </c>
      <c r="CU23" s="443">
        <v>0</v>
      </c>
      <c r="CV23" s="441">
        <f t="shared" si="22"/>
        <v>0</v>
      </c>
      <c r="CW23" s="441">
        <v>0</v>
      </c>
      <c r="CX23" s="441">
        <v>0</v>
      </c>
      <c r="CY23" s="441">
        <v>0</v>
      </c>
      <c r="CZ23" s="441">
        <v>0</v>
      </c>
      <c r="DA23" s="441">
        <v>0</v>
      </c>
      <c r="DB23" s="441">
        <v>0</v>
      </c>
      <c r="DC23" s="441">
        <v>0</v>
      </c>
      <c r="DD23" s="441">
        <v>0</v>
      </c>
      <c r="DE23" s="441">
        <v>0</v>
      </c>
      <c r="DF23" s="441">
        <v>0</v>
      </c>
      <c r="DG23" s="441">
        <v>0</v>
      </c>
      <c r="DH23" s="443">
        <v>0</v>
      </c>
      <c r="DI23" s="441">
        <f t="shared" si="23"/>
        <v>0</v>
      </c>
      <c r="DJ23" s="441">
        <v>0</v>
      </c>
      <c r="DK23" s="441">
        <v>0</v>
      </c>
      <c r="DL23" s="441">
        <v>0</v>
      </c>
      <c r="DM23" s="441">
        <v>0</v>
      </c>
      <c r="DN23" s="441">
        <v>0</v>
      </c>
      <c r="DO23" s="441">
        <v>0</v>
      </c>
      <c r="DP23" s="441">
        <v>0</v>
      </c>
      <c r="DQ23" s="441">
        <v>0</v>
      </c>
      <c r="DR23" s="441">
        <v>0</v>
      </c>
      <c r="DS23" s="441">
        <v>0</v>
      </c>
      <c r="DT23" s="441">
        <v>0</v>
      </c>
      <c r="DU23" s="443">
        <v>0</v>
      </c>
      <c r="DV23" s="441">
        <f t="shared" si="24"/>
        <v>0</v>
      </c>
      <c r="DW23" s="443">
        <v>0</v>
      </c>
      <c r="DX23" s="443">
        <v>0</v>
      </c>
      <c r="DY23" s="443">
        <v>0</v>
      </c>
      <c r="DZ23" s="443">
        <v>0</v>
      </c>
      <c r="EA23" s="443">
        <v>0</v>
      </c>
      <c r="EB23" s="443">
        <v>0</v>
      </c>
      <c r="EC23" s="443">
        <v>0</v>
      </c>
      <c r="ED23" s="443">
        <v>0</v>
      </c>
      <c r="EE23" s="443">
        <v>0</v>
      </c>
      <c r="EF23" s="443">
        <v>0</v>
      </c>
      <c r="EG23" s="443">
        <v>0</v>
      </c>
      <c r="EH23" s="443">
        <v>0</v>
      </c>
      <c r="EI23" s="441">
        <f t="shared" si="25"/>
        <v>0</v>
      </c>
      <c r="EK23" s="441">
        <f t="shared" si="26"/>
        <v>8</v>
      </c>
      <c r="EL23" s="225">
        <f t="shared" si="27"/>
        <v>-8</v>
      </c>
    </row>
    <row r="24" spans="1:142">
      <c r="A24" s="391" t="str">
        <f t="shared" si="9"/>
        <v xml:space="preserve"> 011</v>
      </c>
      <c r="B24" s="392" t="s">
        <v>910</v>
      </c>
      <c r="C24" s="392" t="s">
        <v>1173</v>
      </c>
      <c r="D24" s="441">
        <v>0</v>
      </c>
      <c r="E24" s="441">
        <v>0</v>
      </c>
      <c r="F24" s="441">
        <v>0</v>
      </c>
      <c r="G24" s="441">
        <v>0</v>
      </c>
      <c r="H24" s="441">
        <v>0</v>
      </c>
      <c r="I24" s="441">
        <v>0</v>
      </c>
      <c r="J24" s="441">
        <v>0</v>
      </c>
      <c r="K24" s="441">
        <v>53</v>
      </c>
      <c r="L24" s="441">
        <v>0</v>
      </c>
      <c r="M24" s="441">
        <v>0</v>
      </c>
      <c r="N24" s="441">
        <v>0</v>
      </c>
      <c r="O24" s="443">
        <v>0</v>
      </c>
      <c r="P24" s="441">
        <f t="shared" si="10"/>
        <v>53</v>
      </c>
      <c r="Q24" s="441">
        <f t="shared" si="11"/>
        <v>0</v>
      </c>
      <c r="R24" s="441">
        <f t="shared" si="12"/>
        <v>53</v>
      </c>
      <c r="S24" s="441">
        <f t="shared" si="13"/>
        <v>0</v>
      </c>
      <c r="T24" s="441">
        <v>0</v>
      </c>
      <c r="U24" s="441">
        <v>0</v>
      </c>
      <c r="V24" s="441">
        <v>0</v>
      </c>
      <c r="W24" s="441">
        <v>0</v>
      </c>
      <c r="X24" s="441">
        <v>0</v>
      </c>
      <c r="Y24" s="441">
        <v>0</v>
      </c>
      <c r="Z24" s="441">
        <v>0</v>
      </c>
      <c r="AA24" s="441">
        <v>0</v>
      </c>
      <c r="AB24" s="441">
        <v>0</v>
      </c>
      <c r="AC24" s="441">
        <v>0</v>
      </c>
      <c r="AD24" s="441">
        <v>0</v>
      </c>
      <c r="AE24" s="443">
        <v>0</v>
      </c>
      <c r="AF24" s="441">
        <f t="shared" si="14"/>
        <v>0</v>
      </c>
      <c r="AG24" s="441">
        <v>0</v>
      </c>
      <c r="AH24" s="441">
        <v>0</v>
      </c>
      <c r="AI24" s="441">
        <v>0</v>
      </c>
      <c r="AJ24" s="441">
        <v>0</v>
      </c>
      <c r="AK24" s="441">
        <v>0</v>
      </c>
      <c r="AL24" s="441">
        <v>0</v>
      </c>
      <c r="AM24" s="441">
        <v>0</v>
      </c>
      <c r="AN24" s="441">
        <v>0</v>
      </c>
      <c r="AO24" s="441">
        <v>0</v>
      </c>
      <c r="AP24" s="441">
        <v>0</v>
      </c>
      <c r="AQ24" s="441">
        <v>0</v>
      </c>
      <c r="AR24" s="443">
        <v>0</v>
      </c>
      <c r="AS24" s="441">
        <f t="shared" si="15"/>
        <v>0</v>
      </c>
      <c r="AT24" s="441">
        <f t="shared" si="16"/>
        <v>0</v>
      </c>
      <c r="AU24" s="441">
        <f t="shared" si="17"/>
        <v>0</v>
      </c>
      <c r="AV24" s="441">
        <f t="shared" si="18"/>
        <v>0</v>
      </c>
      <c r="AW24" s="441">
        <v>0</v>
      </c>
      <c r="AX24" s="441">
        <v>0</v>
      </c>
      <c r="AY24" s="441">
        <v>0</v>
      </c>
      <c r="AZ24" s="441">
        <v>0</v>
      </c>
      <c r="BA24" s="441">
        <v>0</v>
      </c>
      <c r="BB24" s="441">
        <v>0</v>
      </c>
      <c r="BC24" s="441">
        <v>0</v>
      </c>
      <c r="BD24" s="441">
        <v>0</v>
      </c>
      <c r="BE24" s="441">
        <v>0</v>
      </c>
      <c r="BF24" s="441">
        <v>0</v>
      </c>
      <c r="BG24" s="441">
        <v>0</v>
      </c>
      <c r="BH24" s="443">
        <v>0</v>
      </c>
      <c r="BI24" s="441">
        <f t="shared" si="19"/>
        <v>0</v>
      </c>
      <c r="BJ24" s="441">
        <v>0</v>
      </c>
      <c r="BK24" s="441">
        <v>0</v>
      </c>
      <c r="BL24" s="441">
        <v>0</v>
      </c>
      <c r="BM24" s="441">
        <v>0</v>
      </c>
      <c r="BN24" s="441">
        <v>0</v>
      </c>
      <c r="BO24" s="441">
        <v>0</v>
      </c>
      <c r="BP24" s="441">
        <v>0</v>
      </c>
      <c r="BQ24" s="441">
        <v>0</v>
      </c>
      <c r="BR24" s="441">
        <v>0</v>
      </c>
      <c r="BS24" s="441">
        <v>0</v>
      </c>
      <c r="BT24" s="441">
        <v>0</v>
      </c>
      <c r="BU24" s="443">
        <v>0</v>
      </c>
      <c r="BV24" s="441">
        <f t="shared" si="20"/>
        <v>0</v>
      </c>
      <c r="BW24" s="441">
        <v>0</v>
      </c>
      <c r="BX24" s="441">
        <v>0</v>
      </c>
      <c r="BY24" s="441">
        <v>0</v>
      </c>
      <c r="BZ24" s="441">
        <v>0</v>
      </c>
      <c r="CA24" s="441">
        <v>0</v>
      </c>
      <c r="CB24" s="441">
        <v>0</v>
      </c>
      <c r="CC24" s="441">
        <v>0</v>
      </c>
      <c r="CD24" s="441">
        <v>0</v>
      </c>
      <c r="CE24" s="441">
        <v>0</v>
      </c>
      <c r="CF24" s="441">
        <v>0</v>
      </c>
      <c r="CG24" s="441">
        <v>0</v>
      </c>
      <c r="CH24" s="443">
        <v>0</v>
      </c>
      <c r="CI24" s="441">
        <f t="shared" si="21"/>
        <v>0</v>
      </c>
      <c r="CJ24" s="441">
        <v>0</v>
      </c>
      <c r="CK24" s="441">
        <v>0</v>
      </c>
      <c r="CL24" s="441">
        <v>0</v>
      </c>
      <c r="CM24" s="441">
        <v>0</v>
      </c>
      <c r="CN24" s="441">
        <v>0</v>
      </c>
      <c r="CO24" s="441">
        <v>0</v>
      </c>
      <c r="CP24" s="441">
        <v>0</v>
      </c>
      <c r="CQ24" s="441">
        <v>0</v>
      </c>
      <c r="CR24" s="441">
        <v>0</v>
      </c>
      <c r="CS24" s="441">
        <v>0</v>
      </c>
      <c r="CT24" s="441">
        <v>0</v>
      </c>
      <c r="CU24" s="443">
        <v>0</v>
      </c>
      <c r="CV24" s="441">
        <f t="shared" si="22"/>
        <v>0</v>
      </c>
      <c r="CW24" s="441">
        <v>0</v>
      </c>
      <c r="CX24" s="441">
        <v>0</v>
      </c>
      <c r="CY24" s="441">
        <v>0</v>
      </c>
      <c r="CZ24" s="441">
        <v>0</v>
      </c>
      <c r="DA24" s="441">
        <v>0</v>
      </c>
      <c r="DB24" s="441">
        <v>0</v>
      </c>
      <c r="DC24" s="441">
        <v>0</v>
      </c>
      <c r="DD24" s="441">
        <v>0</v>
      </c>
      <c r="DE24" s="441">
        <v>0</v>
      </c>
      <c r="DF24" s="441">
        <v>0</v>
      </c>
      <c r="DG24" s="441">
        <v>0</v>
      </c>
      <c r="DH24" s="443">
        <v>0</v>
      </c>
      <c r="DI24" s="441">
        <f t="shared" si="23"/>
        <v>0</v>
      </c>
      <c r="DJ24" s="441">
        <v>0</v>
      </c>
      <c r="DK24" s="441">
        <v>0</v>
      </c>
      <c r="DL24" s="441">
        <v>0</v>
      </c>
      <c r="DM24" s="441">
        <v>0</v>
      </c>
      <c r="DN24" s="441">
        <v>0</v>
      </c>
      <c r="DO24" s="441">
        <v>0</v>
      </c>
      <c r="DP24" s="441">
        <v>0</v>
      </c>
      <c r="DQ24" s="441">
        <v>0</v>
      </c>
      <c r="DR24" s="441">
        <v>0</v>
      </c>
      <c r="DS24" s="441">
        <v>0</v>
      </c>
      <c r="DT24" s="441">
        <v>0</v>
      </c>
      <c r="DU24" s="443">
        <v>0</v>
      </c>
      <c r="DV24" s="441">
        <f t="shared" si="24"/>
        <v>0</v>
      </c>
      <c r="DW24" s="443">
        <v>0</v>
      </c>
      <c r="DX24" s="443">
        <v>0</v>
      </c>
      <c r="DY24" s="443">
        <v>0</v>
      </c>
      <c r="DZ24" s="443">
        <v>0</v>
      </c>
      <c r="EA24" s="443">
        <v>0</v>
      </c>
      <c r="EB24" s="443">
        <v>0</v>
      </c>
      <c r="EC24" s="443">
        <v>0</v>
      </c>
      <c r="ED24" s="443">
        <v>0</v>
      </c>
      <c r="EE24" s="443">
        <v>0</v>
      </c>
      <c r="EF24" s="443">
        <v>0</v>
      </c>
      <c r="EG24" s="443">
        <v>0</v>
      </c>
      <c r="EH24" s="443">
        <v>0</v>
      </c>
      <c r="EI24" s="441">
        <f t="shared" si="25"/>
        <v>0</v>
      </c>
      <c r="EK24" s="441">
        <f t="shared" si="26"/>
        <v>53</v>
      </c>
      <c r="EL24" s="225">
        <f t="shared" si="27"/>
        <v>-53</v>
      </c>
    </row>
    <row r="25" spans="1:142">
      <c r="A25" s="391" t="str">
        <f t="shared" si="9"/>
        <v xml:space="preserve"> 011</v>
      </c>
      <c r="B25" s="392" t="s">
        <v>910</v>
      </c>
      <c r="C25" s="392" t="s">
        <v>1174</v>
      </c>
      <c r="D25" s="441">
        <v>0</v>
      </c>
      <c r="E25" s="441">
        <v>0</v>
      </c>
      <c r="F25" s="441">
        <v>0</v>
      </c>
      <c r="G25" s="441">
        <v>0</v>
      </c>
      <c r="H25" s="441">
        <v>0</v>
      </c>
      <c r="I25" s="441">
        <v>0</v>
      </c>
      <c r="J25" s="441">
        <v>0</v>
      </c>
      <c r="K25" s="441">
        <v>53</v>
      </c>
      <c r="L25" s="441">
        <v>0</v>
      </c>
      <c r="M25" s="441">
        <v>0</v>
      </c>
      <c r="N25" s="441">
        <v>0</v>
      </c>
      <c r="O25" s="443">
        <v>0</v>
      </c>
      <c r="P25" s="441">
        <f t="shared" si="10"/>
        <v>53</v>
      </c>
      <c r="Q25" s="441">
        <f t="shared" si="11"/>
        <v>0</v>
      </c>
      <c r="R25" s="441">
        <f t="shared" si="12"/>
        <v>53</v>
      </c>
      <c r="S25" s="441">
        <f t="shared" si="13"/>
        <v>0</v>
      </c>
      <c r="T25" s="441">
        <v>0</v>
      </c>
      <c r="U25" s="441">
        <v>0</v>
      </c>
      <c r="V25" s="441">
        <v>0</v>
      </c>
      <c r="W25" s="441">
        <v>0</v>
      </c>
      <c r="X25" s="441">
        <v>0</v>
      </c>
      <c r="Y25" s="441">
        <v>0</v>
      </c>
      <c r="Z25" s="441">
        <v>0</v>
      </c>
      <c r="AA25" s="441">
        <v>0</v>
      </c>
      <c r="AB25" s="441">
        <v>0</v>
      </c>
      <c r="AC25" s="441">
        <v>0</v>
      </c>
      <c r="AD25" s="441">
        <v>0</v>
      </c>
      <c r="AE25" s="443">
        <v>0</v>
      </c>
      <c r="AF25" s="441">
        <f t="shared" si="14"/>
        <v>0</v>
      </c>
      <c r="AG25" s="441">
        <v>0</v>
      </c>
      <c r="AH25" s="441">
        <v>0</v>
      </c>
      <c r="AI25" s="441">
        <v>0</v>
      </c>
      <c r="AJ25" s="441">
        <v>0</v>
      </c>
      <c r="AK25" s="441">
        <v>0</v>
      </c>
      <c r="AL25" s="441">
        <v>0</v>
      </c>
      <c r="AM25" s="441">
        <v>0</v>
      </c>
      <c r="AN25" s="441">
        <v>0</v>
      </c>
      <c r="AO25" s="441">
        <v>0</v>
      </c>
      <c r="AP25" s="441">
        <v>0</v>
      </c>
      <c r="AQ25" s="441">
        <v>0</v>
      </c>
      <c r="AR25" s="443">
        <v>0</v>
      </c>
      <c r="AS25" s="441">
        <f t="shared" si="15"/>
        <v>0</v>
      </c>
      <c r="AT25" s="441">
        <f t="shared" si="16"/>
        <v>0</v>
      </c>
      <c r="AU25" s="441">
        <f t="shared" si="17"/>
        <v>0</v>
      </c>
      <c r="AV25" s="441">
        <f t="shared" si="18"/>
        <v>0</v>
      </c>
      <c r="AW25" s="441">
        <v>0</v>
      </c>
      <c r="AX25" s="441">
        <v>0</v>
      </c>
      <c r="AY25" s="441">
        <v>0</v>
      </c>
      <c r="AZ25" s="441">
        <v>0</v>
      </c>
      <c r="BA25" s="441">
        <v>0</v>
      </c>
      <c r="BB25" s="441">
        <v>0</v>
      </c>
      <c r="BC25" s="441">
        <v>0</v>
      </c>
      <c r="BD25" s="441">
        <v>0</v>
      </c>
      <c r="BE25" s="441">
        <v>0</v>
      </c>
      <c r="BF25" s="441">
        <v>0</v>
      </c>
      <c r="BG25" s="441">
        <v>0</v>
      </c>
      <c r="BH25" s="443">
        <v>0</v>
      </c>
      <c r="BI25" s="441">
        <f t="shared" si="19"/>
        <v>0</v>
      </c>
      <c r="BJ25" s="441">
        <v>0</v>
      </c>
      <c r="BK25" s="441">
        <v>0</v>
      </c>
      <c r="BL25" s="441">
        <v>0</v>
      </c>
      <c r="BM25" s="441">
        <v>0</v>
      </c>
      <c r="BN25" s="441">
        <v>0</v>
      </c>
      <c r="BO25" s="441">
        <v>0</v>
      </c>
      <c r="BP25" s="441">
        <v>0</v>
      </c>
      <c r="BQ25" s="441">
        <v>0</v>
      </c>
      <c r="BR25" s="441">
        <v>0</v>
      </c>
      <c r="BS25" s="441">
        <v>0</v>
      </c>
      <c r="BT25" s="441">
        <v>0</v>
      </c>
      <c r="BU25" s="443">
        <v>0</v>
      </c>
      <c r="BV25" s="441">
        <f t="shared" si="20"/>
        <v>0</v>
      </c>
      <c r="BW25" s="441">
        <v>0</v>
      </c>
      <c r="BX25" s="441">
        <v>0</v>
      </c>
      <c r="BY25" s="441">
        <v>0</v>
      </c>
      <c r="BZ25" s="441">
        <v>0</v>
      </c>
      <c r="CA25" s="441">
        <v>0</v>
      </c>
      <c r="CB25" s="441">
        <v>0</v>
      </c>
      <c r="CC25" s="441">
        <v>0</v>
      </c>
      <c r="CD25" s="441">
        <v>0</v>
      </c>
      <c r="CE25" s="441">
        <v>0</v>
      </c>
      <c r="CF25" s="441">
        <v>0</v>
      </c>
      <c r="CG25" s="441">
        <v>0</v>
      </c>
      <c r="CH25" s="443">
        <v>0</v>
      </c>
      <c r="CI25" s="441">
        <f t="shared" si="21"/>
        <v>0</v>
      </c>
      <c r="CJ25" s="441">
        <v>0</v>
      </c>
      <c r="CK25" s="441">
        <v>0</v>
      </c>
      <c r="CL25" s="441">
        <v>0</v>
      </c>
      <c r="CM25" s="441">
        <v>0</v>
      </c>
      <c r="CN25" s="441">
        <v>0</v>
      </c>
      <c r="CO25" s="441">
        <v>0</v>
      </c>
      <c r="CP25" s="441">
        <v>0</v>
      </c>
      <c r="CQ25" s="441">
        <v>0</v>
      </c>
      <c r="CR25" s="441">
        <v>0</v>
      </c>
      <c r="CS25" s="441">
        <v>0</v>
      </c>
      <c r="CT25" s="441">
        <v>0</v>
      </c>
      <c r="CU25" s="443">
        <v>0</v>
      </c>
      <c r="CV25" s="441">
        <f t="shared" si="22"/>
        <v>0</v>
      </c>
      <c r="CW25" s="441">
        <v>0</v>
      </c>
      <c r="CX25" s="441">
        <v>0</v>
      </c>
      <c r="CY25" s="441">
        <v>0</v>
      </c>
      <c r="CZ25" s="441">
        <v>0</v>
      </c>
      <c r="DA25" s="441">
        <v>0</v>
      </c>
      <c r="DB25" s="441">
        <v>0</v>
      </c>
      <c r="DC25" s="441">
        <v>0</v>
      </c>
      <c r="DD25" s="441">
        <v>0</v>
      </c>
      <c r="DE25" s="441">
        <v>0</v>
      </c>
      <c r="DF25" s="441">
        <v>0</v>
      </c>
      <c r="DG25" s="441">
        <v>0</v>
      </c>
      <c r="DH25" s="443">
        <v>0</v>
      </c>
      <c r="DI25" s="441">
        <f t="shared" si="23"/>
        <v>0</v>
      </c>
      <c r="DJ25" s="441">
        <v>0</v>
      </c>
      <c r="DK25" s="441">
        <v>0</v>
      </c>
      <c r="DL25" s="441">
        <v>0</v>
      </c>
      <c r="DM25" s="441">
        <v>0</v>
      </c>
      <c r="DN25" s="441">
        <v>0</v>
      </c>
      <c r="DO25" s="441">
        <v>0</v>
      </c>
      <c r="DP25" s="441">
        <v>0</v>
      </c>
      <c r="DQ25" s="441">
        <v>0</v>
      </c>
      <c r="DR25" s="441">
        <v>0</v>
      </c>
      <c r="DS25" s="441">
        <v>0</v>
      </c>
      <c r="DT25" s="441">
        <v>0</v>
      </c>
      <c r="DU25" s="443">
        <v>0</v>
      </c>
      <c r="DV25" s="441">
        <f t="shared" si="24"/>
        <v>0</v>
      </c>
      <c r="DW25" s="443">
        <v>0</v>
      </c>
      <c r="DX25" s="443">
        <v>0</v>
      </c>
      <c r="DY25" s="443">
        <v>0</v>
      </c>
      <c r="DZ25" s="443">
        <v>0</v>
      </c>
      <c r="EA25" s="443">
        <v>0</v>
      </c>
      <c r="EB25" s="443">
        <v>0</v>
      </c>
      <c r="EC25" s="443">
        <v>0</v>
      </c>
      <c r="ED25" s="443">
        <v>0</v>
      </c>
      <c r="EE25" s="443">
        <v>0</v>
      </c>
      <c r="EF25" s="443">
        <v>0</v>
      </c>
      <c r="EG25" s="443">
        <v>0</v>
      </c>
      <c r="EH25" s="443">
        <v>0</v>
      </c>
      <c r="EI25" s="441">
        <f t="shared" si="25"/>
        <v>0</v>
      </c>
      <c r="EK25" s="441">
        <f t="shared" si="26"/>
        <v>53</v>
      </c>
      <c r="EL25" s="225">
        <f t="shared" si="27"/>
        <v>-53</v>
      </c>
    </row>
    <row r="26" spans="1:142">
      <c r="A26" s="391" t="str">
        <f t="shared" si="9"/>
        <v xml:space="preserve"> 011</v>
      </c>
      <c r="B26" s="392" t="s">
        <v>910</v>
      </c>
      <c r="C26" s="392" t="s">
        <v>1175</v>
      </c>
      <c r="D26" s="441">
        <v>0</v>
      </c>
      <c r="E26" s="441">
        <v>0</v>
      </c>
      <c r="F26" s="441">
        <v>0</v>
      </c>
      <c r="G26" s="441">
        <v>0</v>
      </c>
      <c r="H26" s="441">
        <v>0</v>
      </c>
      <c r="I26" s="441">
        <v>0</v>
      </c>
      <c r="J26" s="441">
        <v>0</v>
      </c>
      <c r="K26" s="441">
        <v>53</v>
      </c>
      <c r="L26" s="441">
        <v>0</v>
      </c>
      <c r="M26" s="441">
        <v>0</v>
      </c>
      <c r="N26" s="441">
        <v>0</v>
      </c>
      <c r="O26" s="443">
        <v>0</v>
      </c>
      <c r="P26" s="441">
        <f t="shared" si="10"/>
        <v>53</v>
      </c>
      <c r="Q26" s="441">
        <f t="shared" si="11"/>
        <v>0</v>
      </c>
      <c r="R26" s="441">
        <f t="shared" si="12"/>
        <v>53</v>
      </c>
      <c r="S26" s="441">
        <f t="shared" si="13"/>
        <v>0</v>
      </c>
      <c r="T26" s="441">
        <v>0</v>
      </c>
      <c r="U26" s="441">
        <v>0</v>
      </c>
      <c r="V26" s="441">
        <v>0</v>
      </c>
      <c r="W26" s="441">
        <v>0</v>
      </c>
      <c r="X26" s="441">
        <v>0</v>
      </c>
      <c r="Y26" s="441">
        <v>0</v>
      </c>
      <c r="Z26" s="441">
        <v>0</v>
      </c>
      <c r="AA26" s="441">
        <v>0</v>
      </c>
      <c r="AB26" s="441">
        <v>0</v>
      </c>
      <c r="AC26" s="441">
        <v>0</v>
      </c>
      <c r="AD26" s="441">
        <v>0</v>
      </c>
      <c r="AE26" s="443">
        <v>0</v>
      </c>
      <c r="AF26" s="441">
        <f t="shared" si="14"/>
        <v>0</v>
      </c>
      <c r="AG26" s="441">
        <v>0</v>
      </c>
      <c r="AH26" s="441">
        <v>0</v>
      </c>
      <c r="AI26" s="441">
        <v>0</v>
      </c>
      <c r="AJ26" s="441">
        <v>0</v>
      </c>
      <c r="AK26" s="441">
        <v>0</v>
      </c>
      <c r="AL26" s="441">
        <v>0</v>
      </c>
      <c r="AM26" s="441">
        <v>0</v>
      </c>
      <c r="AN26" s="441">
        <v>0</v>
      </c>
      <c r="AO26" s="441">
        <v>0</v>
      </c>
      <c r="AP26" s="441">
        <v>0</v>
      </c>
      <c r="AQ26" s="441">
        <v>0</v>
      </c>
      <c r="AR26" s="443">
        <v>0</v>
      </c>
      <c r="AS26" s="441">
        <f t="shared" si="15"/>
        <v>0</v>
      </c>
      <c r="AT26" s="441">
        <f t="shared" si="16"/>
        <v>0</v>
      </c>
      <c r="AU26" s="441">
        <f t="shared" si="17"/>
        <v>0</v>
      </c>
      <c r="AV26" s="441">
        <f t="shared" si="18"/>
        <v>0</v>
      </c>
      <c r="AW26" s="441">
        <v>0</v>
      </c>
      <c r="AX26" s="441">
        <v>0</v>
      </c>
      <c r="AY26" s="441">
        <v>0</v>
      </c>
      <c r="AZ26" s="441">
        <v>0</v>
      </c>
      <c r="BA26" s="441">
        <v>0</v>
      </c>
      <c r="BB26" s="441">
        <v>0</v>
      </c>
      <c r="BC26" s="441">
        <v>0</v>
      </c>
      <c r="BD26" s="441">
        <v>0</v>
      </c>
      <c r="BE26" s="441">
        <v>0</v>
      </c>
      <c r="BF26" s="441">
        <v>0</v>
      </c>
      <c r="BG26" s="441">
        <v>0</v>
      </c>
      <c r="BH26" s="443">
        <v>0</v>
      </c>
      <c r="BI26" s="441">
        <f t="shared" si="19"/>
        <v>0</v>
      </c>
      <c r="BJ26" s="441">
        <v>0</v>
      </c>
      <c r="BK26" s="441">
        <v>0</v>
      </c>
      <c r="BL26" s="441">
        <v>0</v>
      </c>
      <c r="BM26" s="441">
        <v>0</v>
      </c>
      <c r="BN26" s="441">
        <v>0</v>
      </c>
      <c r="BO26" s="441">
        <v>0</v>
      </c>
      <c r="BP26" s="441">
        <v>0</v>
      </c>
      <c r="BQ26" s="441">
        <v>0</v>
      </c>
      <c r="BR26" s="441">
        <v>0</v>
      </c>
      <c r="BS26" s="441">
        <v>0</v>
      </c>
      <c r="BT26" s="441">
        <v>0</v>
      </c>
      <c r="BU26" s="443">
        <v>0</v>
      </c>
      <c r="BV26" s="441">
        <f t="shared" si="20"/>
        <v>0</v>
      </c>
      <c r="BW26" s="441">
        <v>0</v>
      </c>
      <c r="BX26" s="441">
        <v>0</v>
      </c>
      <c r="BY26" s="441">
        <v>0</v>
      </c>
      <c r="BZ26" s="441">
        <v>0</v>
      </c>
      <c r="CA26" s="441">
        <v>0</v>
      </c>
      <c r="CB26" s="441">
        <v>0</v>
      </c>
      <c r="CC26" s="441">
        <v>0</v>
      </c>
      <c r="CD26" s="441">
        <v>0</v>
      </c>
      <c r="CE26" s="441">
        <v>0</v>
      </c>
      <c r="CF26" s="441">
        <v>0</v>
      </c>
      <c r="CG26" s="441">
        <v>0</v>
      </c>
      <c r="CH26" s="443">
        <v>0</v>
      </c>
      <c r="CI26" s="441">
        <f t="shared" si="21"/>
        <v>0</v>
      </c>
      <c r="CJ26" s="441">
        <v>0</v>
      </c>
      <c r="CK26" s="441">
        <v>0</v>
      </c>
      <c r="CL26" s="441">
        <v>0</v>
      </c>
      <c r="CM26" s="441">
        <v>0</v>
      </c>
      <c r="CN26" s="441">
        <v>0</v>
      </c>
      <c r="CO26" s="441">
        <v>0</v>
      </c>
      <c r="CP26" s="441">
        <v>0</v>
      </c>
      <c r="CQ26" s="441">
        <v>0</v>
      </c>
      <c r="CR26" s="441">
        <v>0</v>
      </c>
      <c r="CS26" s="441">
        <v>0</v>
      </c>
      <c r="CT26" s="441">
        <v>0</v>
      </c>
      <c r="CU26" s="443">
        <v>0</v>
      </c>
      <c r="CV26" s="441">
        <f t="shared" si="22"/>
        <v>0</v>
      </c>
      <c r="CW26" s="441">
        <v>0</v>
      </c>
      <c r="CX26" s="441">
        <v>0</v>
      </c>
      <c r="CY26" s="441">
        <v>0</v>
      </c>
      <c r="CZ26" s="441">
        <v>0</v>
      </c>
      <c r="DA26" s="441">
        <v>0</v>
      </c>
      <c r="DB26" s="441">
        <v>0</v>
      </c>
      <c r="DC26" s="441">
        <v>0</v>
      </c>
      <c r="DD26" s="441">
        <v>0</v>
      </c>
      <c r="DE26" s="441">
        <v>0</v>
      </c>
      <c r="DF26" s="441">
        <v>0</v>
      </c>
      <c r="DG26" s="441">
        <v>0</v>
      </c>
      <c r="DH26" s="443">
        <v>0</v>
      </c>
      <c r="DI26" s="441">
        <f t="shared" si="23"/>
        <v>0</v>
      </c>
      <c r="DJ26" s="441">
        <v>0</v>
      </c>
      <c r="DK26" s="441">
        <v>0</v>
      </c>
      <c r="DL26" s="441">
        <v>0</v>
      </c>
      <c r="DM26" s="441">
        <v>0</v>
      </c>
      <c r="DN26" s="441">
        <v>0</v>
      </c>
      <c r="DO26" s="441">
        <v>0</v>
      </c>
      <c r="DP26" s="441">
        <v>0</v>
      </c>
      <c r="DQ26" s="441">
        <v>0</v>
      </c>
      <c r="DR26" s="441">
        <v>0</v>
      </c>
      <c r="DS26" s="441">
        <v>0</v>
      </c>
      <c r="DT26" s="441">
        <v>0</v>
      </c>
      <c r="DU26" s="443">
        <v>0</v>
      </c>
      <c r="DV26" s="441">
        <f t="shared" si="24"/>
        <v>0</v>
      </c>
      <c r="DW26" s="443">
        <v>0</v>
      </c>
      <c r="DX26" s="443">
        <v>0</v>
      </c>
      <c r="DY26" s="443">
        <v>0</v>
      </c>
      <c r="DZ26" s="443">
        <v>0</v>
      </c>
      <c r="EA26" s="443">
        <v>0</v>
      </c>
      <c r="EB26" s="443">
        <v>0</v>
      </c>
      <c r="EC26" s="443">
        <v>0</v>
      </c>
      <c r="ED26" s="443">
        <v>0</v>
      </c>
      <c r="EE26" s="443">
        <v>0</v>
      </c>
      <c r="EF26" s="443">
        <v>0</v>
      </c>
      <c r="EG26" s="443">
        <v>0</v>
      </c>
      <c r="EH26" s="443">
        <v>0</v>
      </c>
      <c r="EI26" s="441">
        <f t="shared" si="25"/>
        <v>0</v>
      </c>
      <c r="EK26" s="441">
        <f t="shared" si="26"/>
        <v>53</v>
      </c>
      <c r="EL26" s="225">
        <f t="shared" si="27"/>
        <v>-53</v>
      </c>
    </row>
    <row r="27" spans="1:142">
      <c r="A27" s="391" t="str">
        <f t="shared" si="9"/>
        <v xml:space="preserve"> 011</v>
      </c>
      <c r="B27" s="392" t="s">
        <v>910</v>
      </c>
      <c r="C27" s="392" t="s">
        <v>1176</v>
      </c>
      <c r="D27" s="441">
        <v>118</v>
      </c>
      <c r="E27" s="441">
        <v>122</v>
      </c>
      <c r="F27" s="441">
        <v>122</v>
      </c>
      <c r="G27" s="441">
        <v>122</v>
      </c>
      <c r="H27" s="441">
        <v>121</v>
      </c>
      <c r="I27" s="441">
        <v>123</v>
      </c>
      <c r="J27" s="441">
        <v>122</v>
      </c>
      <c r="K27" s="441">
        <v>60</v>
      </c>
      <c r="L27" s="441">
        <v>124</v>
      </c>
      <c r="M27" s="441">
        <v>117</v>
      </c>
      <c r="N27" s="441">
        <v>126</v>
      </c>
      <c r="O27" s="443">
        <v>129</v>
      </c>
      <c r="P27" s="441">
        <f t="shared" si="10"/>
        <v>1406</v>
      </c>
      <c r="Q27" s="441">
        <f t="shared" si="11"/>
        <v>846.0645161290322</v>
      </c>
      <c r="R27" s="441">
        <f t="shared" si="12"/>
        <v>153.72858731924362</v>
      </c>
      <c r="S27" s="441">
        <f t="shared" si="13"/>
        <v>406.20689655172413</v>
      </c>
      <c r="T27" s="441">
        <v>0</v>
      </c>
      <c r="U27" s="441">
        <v>0</v>
      </c>
      <c r="V27" s="441">
        <v>0</v>
      </c>
      <c r="W27" s="441">
        <v>0</v>
      </c>
      <c r="X27" s="441">
        <v>0</v>
      </c>
      <c r="Y27" s="441">
        <v>0</v>
      </c>
      <c r="Z27" s="441">
        <v>0</v>
      </c>
      <c r="AA27" s="441">
        <v>0</v>
      </c>
      <c r="AB27" s="441">
        <v>0</v>
      </c>
      <c r="AC27" s="441">
        <v>0</v>
      </c>
      <c r="AD27" s="441">
        <v>0</v>
      </c>
      <c r="AE27" s="443">
        <v>0</v>
      </c>
      <c r="AF27" s="441">
        <f t="shared" si="14"/>
        <v>0</v>
      </c>
      <c r="AG27" s="441">
        <v>0</v>
      </c>
      <c r="AH27" s="441">
        <v>0</v>
      </c>
      <c r="AI27" s="441">
        <v>0</v>
      </c>
      <c r="AJ27" s="441">
        <v>0</v>
      </c>
      <c r="AK27" s="441">
        <v>0</v>
      </c>
      <c r="AL27" s="441">
        <v>0</v>
      </c>
      <c r="AM27" s="441">
        <v>0</v>
      </c>
      <c r="AN27" s="441">
        <v>0</v>
      </c>
      <c r="AO27" s="441">
        <v>0</v>
      </c>
      <c r="AP27" s="441">
        <v>0</v>
      </c>
      <c r="AQ27" s="441">
        <v>0</v>
      </c>
      <c r="AR27" s="443">
        <v>0</v>
      </c>
      <c r="AS27" s="441">
        <f t="shared" si="15"/>
        <v>0</v>
      </c>
      <c r="AT27" s="441">
        <f t="shared" si="16"/>
        <v>0</v>
      </c>
      <c r="AU27" s="441">
        <f t="shared" si="17"/>
        <v>0</v>
      </c>
      <c r="AV27" s="441">
        <f t="shared" si="18"/>
        <v>0</v>
      </c>
      <c r="AW27" s="441">
        <v>0</v>
      </c>
      <c r="AX27" s="441">
        <v>0</v>
      </c>
      <c r="AY27" s="441">
        <v>0</v>
      </c>
      <c r="AZ27" s="441">
        <v>0</v>
      </c>
      <c r="BA27" s="441">
        <v>0</v>
      </c>
      <c r="BB27" s="441">
        <v>0</v>
      </c>
      <c r="BC27" s="441">
        <v>0</v>
      </c>
      <c r="BD27" s="441">
        <v>0</v>
      </c>
      <c r="BE27" s="441">
        <v>0</v>
      </c>
      <c r="BF27" s="441">
        <v>0</v>
      </c>
      <c r="BG27" s="441">
        <v>0</v>
      </c>
      <c r="BH27" s="443">
        <v>0</v>
      </c>
      <c r="BI27" s="441">
        <f t="shared" si="19"/>
        <v>0</v>
      </c>
      <c r="BJ27" s="441">
        <v>0</v>
      </c>
      <c r="BK27" s="441">
        <v>0</v>
      </c>
      <c r="BL27" s="441">
        <v>0</v>
      </c>
      <c r="BM27" s="441">
        <v>0</v>
      </c>
      <c r="BN27" s="441">
        <v>0</v>
      </c>
      <c r="BO27" s="441">
        <v>0</v>
      </c>
      <c r="BP27" s="441">
        <v>0</v>
      </c>
      <c r="BQ27" s="441">
        <v>0</v>
      </c>
      <c r="BR27" s="441">
        <v>0</v>
      </c>
      <c r="BS27" s="441">
        <v>0</v>
      </c>
      <c r="BT27" s="441">
        <v>0</v>
      </c>
      <c r="BU27" s="443">
        <v>0</v>
      </c>
      <c r="BV27" s="441">
        <f t="shared" si="20"/>
        <v>0</v>
      </c>
      <c r="BW27" s="441">
        <v>0</v>
      </c>
      <c r="BX27" s="441">
        <v>0</v>
      </c>
      <c r="BY27" s="441">
        <v>0</v>
      </c>
      <c r="BZ27" s="441">
        <v>0</v>
      </c>
      <c r="CA27" s="441">
        <v>0</v>
      </c>
      <c r="CB27" s="441">
        <v>0</v>
      </c>
      <c r="CC27" s="441">
        <v>0</v>
      </c>
      <c r="CD27" s="441">
        <v>0</v>
      </c>
      <c r="CE27" s="441">
        <v>0</v>
      </c>
      <c r="CF27" s="441">
        <v>0</v>
      </c>
      <c r="CG27" s="441">
        <v>0</v>
      </c>
      <c r="CH27" s="443">
        <v>0</v>
      </c>
      <c r="CI27" s="441">
        <f t="shared" si="21"/>
        <v>0</v>
      </c>
      <c r="CJ27" s="441">
        <v>0</v>
      </c>
      <c r="CK27" s="441">
        <v>0</v>
      </c>
      <c r="CL27" s="441">
        <v>0</v>
      </c>
      <c r="CM27" s="441">
        <v>0</v>
      </c>
      <c r="CN27" s="441">
        <v>0</v>
      </c>
      <c r="CO27" s="441">
        <v>0</v>
      </c>
      <c r="CP27" s="441">
        <v>0</v>
      </c>
      <c r="CQ27" s="441">
        <v>0</v>
      </c>
      <c r="CR27" s="441">
        <v>0</v>
      </c>
      <c r="CS27" s="441">
        <v>0</v>
      </c>
      <c r="CT27" s="441">
        <v>0</v>
      </c>
      <c r="CU27" s="443">
        <v>0</v>
      </c>
      <c r="CV27" s="441">
        <f t="shared" si="22"/>
        <v>0</v>
      </c>
      <c r="CW27" s="441">
        <v>0</v>
      </c>
      <c r="CX27" s="441">
        <v>0</v>
      </c>
      <c r="CY27" s="441">
        <v>0</v>
      </c>
      <c r="CZ27" s="441">
        <v>0</v>
      </c>
      <c r="DA27" s="441">
        <v>0</v>
      </c>
      <c r="DB27" s="441">
        <v>0</v>
      </c>
      <c r="DC27" s="441">
        <v>0</v>
      </c>
      <c r="DD27" s="441">
        <v>0</v>
      </c>
      <c r="DE27" s="441">
        <v>0</v>
      </c>
      <c r="DF27" s="441">
        <v>0</v>
      </c>
      <c r="DG27" s="441">
        <v>0</v>
      </c>
      <c r="DH27" s="443">
        <v>0</v>
      </c>
      <c r="DI27" s="441">
        <f t="shared" si="23"/>
        <v>0</v>
      </c>
      <c r="DJ27" s="441">
        <v>0</v>
      </c>
      <c r="DK27" s="441">
        <v>0</v>
      </c>
      <c r="DL27" s="441">
        <v>0</v>
      </c>
      <c r="DM27" s="441">
        <v>0</v>
      </c>
      <c r="DN27" s="441">
        <v>0</v>
      </c>
      <c r="DO27" s="441">
        <v>0</v>
      </c>
      <c r="DP27" s="441">
        <v>0</v>
      </c>
      <c r="DQ27" s="441">
        <v>0</v>
      </c>
      <c r="DR27" s="441">
        <v>0</v>
      </c>
      <c r="DS27" s="441">
        <v>0</v>
      </c>
      <c r="DT27" s="441">
        <v>0</v>
      </c>
      <c r="DU27" s="443">
        <v>0</v>
      </c>
      <c r="DV27" s="441">
        <f t="shared" si="24"/>
        <v>0</v>
      </c>
      <c r="DW27" s="443">
        <v>0</v>
      </c>
      <c r="DX27" s="443">
        <v>0</v>
      </c>
      <c r="DY27" s="443">
        <v>0</v>
      </c>
      <c r="DZ27" s="443">
        <v>0</v>
      </c>
      <c r="EA27" s="443">
        <v>0</v>
      </c>
      <c r="EB27" s="443">
        <v>0</v>
      </c>
      <c r="EC27" s="443">
        <v>0</v>
      </c>
      <c r="ED27" s="443">
        <v>0</v>
      </c>
      <c r="EE27" s="443">
        <v>0</v>
      </c>
      <c r="EF27" s="443">
        <v>0</v>
      </c>
      <c r="EG27" s="443">
        <v>0</v>
      </c>
      <c r="EH27" s="443">
        <v>0</v>
      </c>
      <c r="EI27" s="441">
        <f t="shared" si="25"/>
        <v>0</v>
      </c>
      <c r="EK27" s="441">
        <f t="shared" si="26"/>
        <v>1406</v>
      </c>
      <c r="EL27" s="225">
        <f t="shared" si="27"/>
        <v>-1406</v>
      </c>
    </row>
    <row r="28" spans="1:142">
      <c r="A28" s="391" t="str">
        <f t="shared" si="9"/>
        <v xml:space="preserve"> 011</v>
      </c>
      <c r="B28" s="392" t="s">
        <v>910</v>
      </c>
      <c r="C28" s="392" t="s">
        <v>1177</v>
      </c>
      <c r="D28" s="441">
        <v>14</v>
      </c>
      <c r="E28" s="441">
        <v>3</v>
      </c>
      <c r="F28" s="441">
        <v>2</v>
      </c>
      <c r="G28" s="441">
        <v>0</v>
      </c>
      <c r="H28" s="441">
        <v>0</v>
      </c>
      <c r="I28" s="441">
        <v>2</v>
      </c>
      <c r="J28" s="441">
        <v>2</v>
      </c>
      <c r="K28" s="441">
        <v>1</v>
      </c>
      <c r="L28" s="441">
        <v>1</v>
      </c>
      <c r="M28" s="441">
        <v>2</v>
      </c>
      <c r="N28" s="441">
        <v>3</v>
      </c>
      <c r="O28" s="443">
        <v>4</v>
      </c>
      <c r="P28" s="441">
        <f t="shared" si="10"/>
        <v>34</v>
      </c>
      <c r="Q28" s="441">
        <f t="shared" si="11"/>
        <v>22.935483870967744</v>
      </c>
      <c r="R28" s="441">
        <f t="shared" si="12"/>
        <v>1.7886540600667407</v>
      </c>
      <c r="S28" s="441">
        <f t="shared" si="13"/>
        <v>9.2758620689655178</v>
      </c>
      <c r="T28" s="441">
        <v>0</v>
      </c>
      <c r="U28" s="441">
        <v>0</v>
      </c>
      <c r="V28" s="441">
        <v>0</v>
      </c>
      <c r="W28" s="441">
        <v>0</v>
      </c>
      <c r="X28" s="441">
        <v>0</v>
      </c>
      <c r="Y28" s="441">
        <v>0</v>
      </c>
      <c r="Z28" s="441">
        <v>0</v>
      </c>
      <c r="AA28" s="441">
        <v>0</v>
      </c>
      <c r="AB28" s="441">
        <v>0</v>
      </c>
      <c r="AC28" s="441">
        <v>0</v>
      </c>
      <c r="AD28" s="441">
        <v>0</v>
      </c>
      <c r="AE28" s="443">
        <v>0</v>
      </c>
      <c r="AF28" s="441">
        <f t="shared" si="14"/>
        <v>0</v>
      </c>
      <c r="AG28" s="441">
        <v>0</v>
      </c>
      <c r="AH28" s="441">
        <v>0</v>
      </c>
      <c r="AI28" s="441">
        <v>0</v>
      </c>
      <c r="AJ28" s="441">
        <v>0</v>
      </c>
      <c r="AK28" s="441">
        <v>0</v>
      </c>
      <c r="AL28" s="441">
        <v>0</v>
      </c>
      <c r="AM28" s="441">
        <v>0</v>
      </c>
      <c r="AN28" s="441">
        <v>0</v>
      </c>
      <c r="AO28" s="441">
        <v>0</v>
      </c>
      <c r="AP28" s="441">
        <v>0</v>
      </c>
      <c r="AQ28" s="441">
        <v>0</v>
      </c>
      <c r="AR28" s="443">
        <v>0</v>
      </c>
      <c r="AS28" s="441">
        <f t="shared" si="15"/>
        <v>0</v>
      </c>
      <c r="AT28" s="441">
        <f t="shared" si="16"/>
        <v>0</v>
      </c>
      <c r="AU28" s="441">
        <f t="shared" si="17"/>
        <v>0</v>
      </c>
      <c r="AV28" s="441">
        <f t="shared" si="18"/>
        <v>0</v>
      </c>
      <c r="AW28" s="441">
        <v>0</v>
      </c>
      <c r="AX28" s="441">
        <v>0</v>
      </c>
      <c r="AY28" s="441">
        <v>0</v>
      </c>
      <c r="AZ28" s="441">
        <v>0</v>
      </c>
      <c r="BA28" s="441">
        <v>0</v>
      </c>
      <c r="BB28" s="441">
        <v>0</v>
      </c>
      <c r="BC28" s="441">
        <v>0</v>
      </c>
      <c r="BD28" s="441">
        <v>0</v>
      </c>
      <c r="BE28" s="441">
        <v>0</v>
      </c>
      <c r="BF28" s="441">
        <v>0</v>
      </c>
      <c r="BG28" s="441">
        <v>0</v>
      </c>
      <c r="BH28" s="443">
        <v>0</v>
      </c>
      <c r="BI28" s="441">
        <f t="shared" si="19"/>
        <v>0</v>
      </c>
      <c r="BJ28" s="441">
        <v>0</v>
      </c>
      <c r="BK28" s="441">
        <v>0</v>
      </c>
      <c r="BL28" s="441">
        <v>0</v>
      </c>
      <c r="BM28" s="441">
        <v>0</v>
      </c>
      <c r="BN28" s="441">
        <v>0</v>
      </c>
      <c r="BO28" s="441">
        <v>0</v>
      </c>
      <c r="BP28" s="441">
        <v>0</v>
      </c>
      <c r="BQ28" s="441">
        <v>0</v>
      </c>
      <c r="BR28" s="441">
        <v>0</v>
      </c>
      <c r="BS28" s="441">
        <v>0</v>
      </c>
      <c r="BT28" s="441">
        <v>0</v>
      </c>
      <c r="BU28" s="443">
        <v>0</v>
      </c>
      <c r="BV28" s="441">
        <f t="shared" si="20"/>
        <v>0</v>
      </c>
      <c r="BW28" s="441">
        <v>0</v>
      </c>
      <c r="BX28" s="441">
        <v>0</v>
      </c>
      <c r="BY28" s="441">
        <v>0</v>
      </c>
      <c r="BZ28" s="441">
        <v>0</v>
      </c>
      <c r="CA28" s="441">
        <v>0</v>
      </c>
      <c r="CB28" s="441">
        <v>0</v>
      </c>
      <c r="CC28" s="441">
        <v>0</v>
      </c>
      <c r="CD28" s="441">
        <v>0</v>
      </c>
      <c r="CE28" s="441">
        <v>0</v>
      </c>
      <c r="CF28" s="441">
        <v>0</v>
      </c>
      <c r="CG28" s="441">
        <v>0</v>
      </c>
      <c r="CH28" s="443">
        <v>0</v>
      </c>
      <c r="CI28" s="441">
        <f t="shared" si="21"/>
        <v>0</v>
      </c>
      <c r="CJ28" s="441">
        <v>0</v>
      </c>
      <c r="CK28" s="441">
        <v>0</v>
      </c>
      <c r="CL28" s="441">
        <v>0</v>
      </c>
      <c r="CM28" s="441">
        <v>0</v>
      </c>
      <c r="CN28" s="441">
        <v>0</v>
      </c>
      <c r="CO28" s="441">
        <v>0</v>
      </c>
      <c r="CP28" s="441">
        <v>0</v>
      </c>
      <c r="CQ28" s="441">
        <v>0</v>
      </c>
      <c r="CR28" s="441">
        <v>0</v>
      </c>
      <c r="CS28" s="441">
        <v>0</v>
      </c>
      <c r="CT28" s="441">
        <v>0</v>
      </c>
      <c r="CU28" s="443">
        <v>0</v>
      </c>
      <c r="CV28" s="441">
        <f t="shared" si="22"/>
        <v>0</v>
      </c>
      <c r="CW28" s="441">
        <v>0</v>
      </c>
      <c r="CX28" s="441">
        <v>0</v>
      </c>
      <c r="CY28" s="441">
        <v>0</v>
      </c>
      <c r="CZ28" s="441">
        <v>0</v>
      </c>
      <c r="DA28" s="441">
        <v>0</v>
      </c>
      <c r="DB28" s="441">
        <v>0</v>
      </c>
      <c r="DC28" s="441">
        <v>0</v>
      </c>
      <c r="DD28" s="441">
        <v>0</v>
      </c>
      <c r="DE28" s="441">
        <v>0</v>
      </c>
      <c r="DF28" s="441">
        <v>0</v>
      </c>
      <c r="DG28" s="441">
        <v>0</v>
      </c>
      <c r="DH28" s="443">
        <v>0</v>
      </c>
      <c r="DI28" s="441">
        <f t="shared" si="23"/>
        <v>0</v>
      </c>
      <c r="DJ28" s="441">
        <v>0</v>
      </c>
      <c r="DK28" s="441">
        <v>0</v>
      </c>
      <c r="DL28" s="441">
        <v>0</v>
      </c>
      <c r="DM28" s="441">
        <v>0</v>
      </c>
      <c r="DN28" s="441">
        <v>0</v>
      </c>
      <c r="DO28" s="441">
        <v>0</v>
      </c>
      <c r="DP28" s="441">
        <v>0</v>
      </c>
      <c r="DQ28" s="441">
        <v>0</v>
      </c>
      <c r="DR28" s="441">
        <v>0</v>
      </c>
      <c r="DS28" s="441">
        <v>0</v>
      </c>
      <c r="DT28" s="441">
        <v>0</v>
      </c>
      <c r="DU28" s="443">
        <v>0</v>
      </c>
      <c r="DV28" s="441">
        <f t="shared" si="24"/>
        <v>0</v>
      </c>
      <c r="DW28" s="443">
        <v>0</v>
      </c>
      <c r="DX28" s="443">
        <v>0</v>
      </c>
      <c r="DY28" s="443">
        <v>0</v>
      </c>
      <c r="DZ28" s="443">
        <v>0</v>
      </c>
      <c r="EA28" s="443">
        <v>0</v>
      </c>
      <c r="EB28" s="443">
        <v>0</v>
      </c>
      <c r="EC28" s="443">
        <v>0</v>
      </c>
      <c r="ED28" s="443">
        <v>0</v>
      </c>
      <c r="EE28" s="443">
        <v>0</v>
      </c>
      <c r="EF28" s="443">
        <v>0</v>
      </c>
      <c r="EG28" s="443">
        <v>0</v>
      </c>
      <c r="EH28" s="443">
        <v>0</v>
      </c>
      <c r="EI28" s="441">
        <f t="shared" si="25"/>
        <v>0</v>
      </c>
      <c r="EK28" s="441">
        <f t="shared" si="26"/>
        <v>34</v>
      </c>
      <c r="EL28" s="225">
        <f t="shared" si="27"/>
        <v>-34</v>
      </c>
    </row>
    <row r="29" spans="1:142">
      <c r="A29" s="391" t="str">
        <f t="shared" si="9"/>
        <v xml:space="preserve"> 011</v>
      </c>
      <c r="B29" s="392" t="s">
        <v>910</v>
      </c>
      <c r="C29" s="392" t="s">
        <v>1178</v>
      </c>
      <c r="D29" s="441">
        <v>0</v>
      </c>
      <c r="E29" s="441">
        <v>0</v>
      </c>
      <c r="F29" s="441">
        <v>0</v>
      </c>
      <c r="G29" s="441">
        <v>0</v>
      </c>
      <c r="H29" s="441">
        <v>0</v>
      </c>
      <c r="I29" s="441">
        <v>0</v>
      </c>
      <c r="J29" s="441">
        <v>0</v>
      </c>
      <c r="K29" s="441">
        <v>0</v>
      </c>
      <c r="L29" s="441">
        <v>7</v>
      </c>
      <c r="M29" s="441">
        <v>0</v>
      </c>
      <c r="N29" s="441">
        <v>0</v>
      </c>
      <c r="O29" s="443">
        <v>7</v>
      </c>
      <c r="P29" s="441">
        <f t="shared" si="10"/>
        <v>14</v>
      </c>
      <c r="Q29" s="441">
        <f t="shared" si="11"/>
        <v>0</v>
      </c>
      <c r="R29" s="441">
        <f t="shared" si="12"/>
        <v>5.068965517241379</v>
      </c>
      <c r="S29" s="441">
        <f t="shared" si="13"/>
        <v>8.931034482758621</v>
      </c>
      <c r="T29" s="441">
        <v>0</v>
      </c>
      <c r="U29" s="441">
        <v>0</v>
      </c>
      <c r="V29" s="441">
        <v>0</v>
      </c>
      <c r="W29" s="441">
        <v>0</v>
      </c>
      <c r="X29" s="441">
        <v>0</v>
      </c>
      <c r="Y29" s="441">
        <v>0</v>
      </c>
      <c r="Z29" s="441">
        <v>0</v>
      </c>
      <c r="AA29" s="441">
        <v>0</v>
      </c>
      <c r="AB29" s="441">
        <v>0</v>
      </c>
      <c r="AC29" s="441">
        <v>0</v>
      </c>
      <c r="AD29" s="441">
        <v>0</v>
      </c>
      <c r="AE29" s="443">
        <v>0</v>
      </c>
      <c r="AF29" s="441">
        <f t="shared" si="14"/>
        <v>0</v>
      </c>
      <c r="AG29" s="441">
        <v>0</v>
      </c>
      <c r="AH29" s="441">
        <v>0</v>
      </c>
      <c r="AI29" s="441">
        <v>0</v>
      </c>
      <c r="AJ29" s="441">
        <v>0</v>
      </c>
      <c r="AK29" s="441">
        <v>0</v>
      </c>
      <c r="AL29" s="441">
        <v>0</v>
      </c>
      <c r="AM29" s="441">
        <v>0</v>
      </c>
      <c r="AN29" s="441">
        <v>0</v>
      </c>
      <c r="AO29" s="441">
        <v>0</v>
      </c>
      <c r="AP29" s="441">
        <v>0</v>
      </c>
      <c r="AQ29" s="441">
        <v>0</v>
      </c>
      <c r="AR29" s="443">
        <v>0</v>
      </c>
      <c r="AS29" s="441">
        <f t="shared" si="15"/>
        <v>0</v>
      </c>
      <c r="AT29" s="441">
        <f t="shared" si="16"/>
        <v>0</v>
      </c>
      <c r="AU29" s="441">
        <f t="shared" si="17"/>
        <v>0</v>
      </c>
      <c r="AV29" s="441">
        <f t="shared" si="18"/>
        <v>0</v>
      </c>
      <c r="AW29" s="441">
        <v>0</v>
      </c>
      <c r="AX29" s="441">
        <v>0</v>
      </c>
      <c r="AY29" s="441">
        <v>0</v>
      </c>
      <c r="AZ29" s="441">
        <v>0</v>
      </c>
      <c r="BA29" s="441">
        <v>0</v>
      </c>
      <c r="BB29" s="441">
        <v>0</v>
      </c>
      <c r="BC29" s="441">
        <v>0</v>
      </c>
      <c r="BD29" s="441">
        <v>0</v>
      </c>
      <c r="BE29" s="441">
        <v>0</v>
      </c>
      <c r="BF29" s="441">
        <v>0</v>
      </c>
      <c r="BG29" s="441">
        <v>0</v>
      </c>
      <c r="BH29" s="443">
        <v>0</v>
      </c>
      <c r="BI29" s="441">
        <f t="shared" si="19"/>
        <v>0</v>
      </c>
      <c r="BJ29" s="441">
        <v>0</v>
      </c>
      <c r="BK29" s="441">
        <v>0</v>
      </c>
      <c r="BL29" s="441">
        <v>0</v>
      </c>
      <c r="BM29" s="441">
        <v>0</v>
      </c>
      <c r="BN29" s="441">
        <v>0</v>
      </c>
      <c r="BO29" s="441">
        <v>0</v>
      </c>
      <c r="BP29" s="441">
        <v>0</v>
      </c>
      <c r="BQ29" s="441">
        <v>0</v>
      </c>
      <c r="BR29" s="441">
        <v>0</v>
      </c>
      <c r="BS29" s="441">
        <v>0</v>
      </c>
      <c r="BT29" s="441">
        <v>0</v>
      </c>
      <c r="BU29" s="443">
        <v>0</v>
      </c>
      <c r="BV29" s="441">
        <f t="shared" si="20"/>
        <v>0</v>
      </c>
      <c r="BW29" s="441">
        <v>0</v>
      </c>
      <c r="BX29" s="441">
        <v>0</v>
      </c>
      <c r="BY29" s="441">
        <v>0</v>
      </c>
      <c r="BZ29" s="441">
        <v>0</v>
      </c>
      <c r="CA29" s="441">
        <v>0</v>
      </c>
      <c r="CB29" s="441">
        <v>0</v>
      </c>
      <c r="CC29" s="441">
        <v>0</v>
      </c>
      <c r="CD29" s="441">
        <v>0</v>
      </c>
      <c r="CE29" s="441">
        <v>0</v>
      </c>
      <c r="CF29" s="441">
        <v>0</v>
      </c>
      <c r="CG29" s="441">
        <v>0</v>
      </c>
      <c r="CH29" s="443">
        <v>0</v>
      </c>
      <c r="CI29" s="441">
        <f t="shared" si="21"/>
        <v>0</v>
      </c>
      <c r="CJ29" s="441">
        <v>0</v>
      </c>
      <c r="CK29" s="441">
        <v>0</v>
      </c>
      <c r="CL29" s="441">
        <v>0</v>
      </c>
      <c r="CM29" s="441">
        <v>0</v>
      </c>
      <c r="CN29" s="441">
        <v>0</v>
      </c>
      <c r="CO29" s="441">
        <v>0</v>
      </c>
      <c r="CP29" s="441">
        <v>0</v>
      </c>
      <c r="CQ29" s="441">
        <v>0</v>
      </c>
      <c r="CR29" s="441">
        <v>0</v>
      </c>
      <c r="CS29" s="441">
        <v>0</v>
      </c>
      <c r="CT29" s="441">
        <v>0</v>
      </c>
      <c r="CU29" s="443">
        <v>0</v>
      </c>
      <c r="CV29" s="441">
        <f t="shared" si="22"/>
        <v>0</v>
      </c>
      <c r="CW29" s="441">
        <v>0</v>
      </c>
      <c r="CX29" s="441">
        <v>0</v>
      </c>
      <c r="CY29" s="441">
        <v>0</v>
      </c>
      <c r="CZ29" s="441">
        <v>0</v>
      </c>
      <c r="DA29" s="441">
        <v>0</v>
      </c>
      <c r="DB29" s="441">
        <v>0</v>
      </c>
      <c r="DC29" s="441">
        <v>0</v>
      </c>
      <c r="DD29" s="441">
        <v>0</v>
      </c>
      <c r="DE29" s="441">
        <v>0</v>
      </c>
      <c r="DF29" s="441">
        <v>0</v>
      </c>
      <c r="DG29" s="441">
        <v>0</v>
      </c>
      <c r="DH29" s="443">
        <v>0</v>
      </c>
      <c r="DI29" s="441">
        <f t="shared" si="23"/>
        <v>0</v>
      </c>
      <c r="DJ29" s="441">
        <v>0</v>
      </c>
      <c r="DK29" s="441">
        <v>0</v>
      </c>
      <c r="DL29" s="441">
        <v>0</v>
      </c>
      <c r="DM29" s="441">
        <v>0</v>
      </c>
      <c r="DN29" s="441">
        <v>0</v>
      </c>
      <c r="DO29" s="441">
        <v>0</v>
      </c>
      <c r="DP29" s="441">
        <v>0</v>
      </c>
      <c r="DQ29" s="441">
        <v>0</v>
      </c>
      <c r="DR29" s="441">
        <v>0</v>
      </c>
      <c r="DS29" s="441">
        <v>0</v>
      </c>
      <c r="DT29" s="441">
        <v>0</v>
      </c>
      <c r="DU29" s="443">
        <v>0</v>
      </c>
      <c r="DV29" s="441">
        <f t="shared" si="24"/>
        <v>0</v>
      </c>
      <c r="DW29" s="443">
        <v>0</v>
      </c>
      <c r="DX29" s="443">
        <v>0</v>
      </c>
      <c r="DY29" s="443">
        <v>0</v>
      </c>
      <c r="DZ29" s="443">
        <v>0</v>
      </c>
      <c r="EA29" s="443">
        <v>0</v>
      </c>
      <c r="EB29" s="443">
        <v>0</v>
      </c>
      <c r="EC29" s="443">
        <v>0</v>
      </c>
      <c r="ED29" s="443">
        <v>0</v>
      </c>
      <c r="EE29" s="443">
        <v>0</v>
      </c>
      <c r="EF29" s="443">
        <v>0</v>
      </c>
      <c r="EG29" s="443">
        <v>0</v>
      </c>
      <c r="EH29" s="443">
        <v>0</v>
      </c>
      <c r="EI29" s="441">
        <f t="shared" si="25"/>
        <v>0</v>
      </c>
      <c r="EK29" s="441">
        <f t="shared" si="26"/>
        <v>14</v>
      </c>
      <c r="EL29" s="225">
        <f t="shared" si="27"/>
        <v>-14</v>
      </c>
    </row>
    <row r="30" spans="1:142">
      <c r="A30" s="391" t="str">
        <f t="shared" si="9"/>
        <v xml:space="preserve"> 011</v>
      </c>
      <c r="B30" s="392" t="s">
        <v>910</v>
      </c>
      <c r="C30" s="392" t="s">
        <v>1179</v>
      </c>
      <c r="D30" s="441">
        <v>3</v>
      </c>
      <c r="E30" s="441">
        <v>2</v>
      </c>
      <c r="F30" s="441">
        <v>1</v>
      </c>
      <c r="G30" s="441">
        <v>0</v>
      </c>
      <c r="H30" s="441">
        <v>0</v>
      </c>
      <c r="I30" s="441">
        <v>2</v>
      </c>
      <c r="J30" s="441">
        <v>0</v>
      </c>
      <c r="K30" s="441">
        <v>1</v>
      </c>
      <c r="L30" s="441">
        <v>0</v>
      </c>
      <c r="M30" s="441">
        <v>1</v>
      </c>
      <c r="N30" s="441">
        <v>3</v>
      </c>
      <c r="O30" s="443">
        <v>2</v>
      </c>
      <c r="P30" s="441">
        <f t="shared" si="10"/>
        <v>15</v>
      </c>
      <c r="Q30" s="441">
        <f t="shared" si="11"/>
        <v>8</v>
      </c>
      <c r="R30" s="441">
        <f t="shared" si="12"/>
        <v>1</v>
      </c>
      <c r="S30" s="441">
        <f t="shared" si="13"/>
        <v>6</v>
      </c>
      <c r="T30" s="441">
        <v>0</v>
      </c>
      <c r="U30" s="441">
        <v>0</v>
      </c>
      <c r="V30" s="441">
        <v>0</v>
      </c>
      <c r="W30" s="441">
        <v>0</v>
      </c>
      <c r="X30" s="441">
        <v>0</v>
      </c>
      <c r="Y30" s="441">
        <v>0</v>
      </c>
      <c r="Z30" s="441">
        <v>0</v>
      </c>
      <c r="AA30" s="441">
        <v>0</v>
      </c>
      <c r="AB30" s="441">
        <v>0</v>
      </c>
      <c r="AC30" s="441">
        <v>0</v>
      </c>
      <c r="AD30" s="441">
        <v>0</v>
      </c>
      <c r="AE30" s="443">
        <v>0</v>
      </c>
      <c r="AF30" s="441">
        <f t="shared" si="14"/>
        <v>0</v>
      </c>
      <c r="AG30" s="441">
        <v>0</v>
      </c>
      <c r="AH30" s="441">
        <v>0</v>
      </c>
      <c r="AI30" s="441">
        <v>0</v>
      </c>
      <c r="AJ30" s="441">
        <v>0</v>
      </c>
      <c r="AK30" s="441">
        <v>0</v>
      </c>
      <c r="AL30" s="441">
        <v>0</v>
      </c>
      <c r="AM30" s="441">
        <v>0</v>
      </c>
      <c r="AN30" s="441">
        <v>0</v>
      </c>
      <c r="AO30" s="441">
        <v>0</v>
      </c>
      <c r="AP30" s="441">
        <v>0</v>
      </c>
      <c r="AQ30" s="441">
        <v>0</v>
      </c>
      <c r="AR30" s="443">
        <v>0</v>
      </c>
      <c r="AS30" s="441">
        <f t="shared" si="15"/>
        <v>0</v>
      </c>
      <c r="AT30" s="441">
        <f t="shared" si="16"/>
        <v>0</v>
      </c>
      <c r="AU30" s="441">
        <f t="shared" si="17"/>
        <v>0</v>
      </c>
      <c r="AV30" s="441">
        <f t="shared" si="18"/>
        <v>0</v>
      </c>
      <c r="AW30" s="441">
        <v>0</v>
      </c>
      <c r="AX30" s="441">
        <v>0</v>
      </c>
      <c r="AY30" s="441">
        <v>0</v>
      </c>
      <c r="AZ30" s="441">
        <v>0</v>
      </c>
      <c r="BA30" s="441">
        <v>0</v>
      </c>
      <c r="BB30" s="441">
        <v>0</v>
      </c>
      <c r="BC30" s="441">
        <v>0</v>
      </c>
      <c r="BD30" s="441">
        <v>0</v>
      </c>
      <c r="BE30" s="441">
        <v>0</v>
      </c>
      <c r="BF30" s="441">
        <v>0</v>
      </c>
      <c r="BG30" s="441">
        <v>0</v>
      </c>
      <c r="BH30" s="443">
        <v>0</v>
      </c>
      <c r="BI30" s="441">
        <f t="shared" si="19"/>
        <v>0</v>
      </c>
      <c r="BJ30" s="441">
        <v>0</v>
      </c>
      <c r="BK30" s="441">
        <v>0</v>
      </c>
      <c r="BL30" s="441">
        <v>0</v>
      </c>
      <c r="BM30" s="441">
        <v>0</v>
      </c>
      <c r="BN30" s="441">
        <v>0</v>
      </c>
      <c r="BO30" s="441">
        <v>0</v>
      </c>
      <c r="BP30" s="441">
        <v>0</v>
      </c>
      <c r="BQ30" s="441">
        <v>0</v>
      </c>
      <c r="BR30" s="441">
        <v>0</v>
      </c>
      <c r="BS30" s="441">
        <v>0</v>
      </c>
      <c r="BT30" s="441">
        <v>0</v>
      </c>
      <c r="BU30" s="443">
        <v>0</v>
      </c>
      <c r="BV30" s="441">
        <f t="shared" si="20"/>
        <v>0</v>
      </c>
      <c r="BW30" s="441">
        <v>0</v>
      </c>
      <c r="BX30" s="441">
        <v>0</v>
      </c>
      <c r="BY30" s="441">
        <v>0</v>
      </c>
      <c r="BZ30" s="441">
        <v>0</v>
      </c>
      <c r="CA30" s="441">
        <v>0</v>
      </c>
      <c r="CB30" s="441">
        <v>0</v>
      </c>
      <c r="CC30" s="441">
        <v>0</v>
      </c>
      <c r="CD30" s="441">
        <v>0</v>
      </c>
      <c r="CE30" s="441">
        <v>0</v>
      </c>
      <c r="CF30" s="441">
        <v>0</v>
      </c>
      <c r="CG30" s="441">
        <v>0</v>
      </c>
      <c r="CH30" s="443">
        <v>0</v>
      </c>
      <c r="CI30" s="441">
        <f t="shared" si="21"/>
        <v>0</v>
      </c>
      <c r="CJ30" s="441">
        <v>0</v>
      </c>
      <c r="CK30" s="441">
        <v>0</v>
      </c>
      <c r="CL30" s="441">
        <v>0</v>
      </c>
      <c r="CM30" s="441">
        <v>0</v>
      </c>
      <c r="CN30" s="441">
        <v>0</v>
      </c>
      <c r="CO30" s="441">
        <v>0</v>
      </c>
      <c r="CP30" s="441">
        <v>0</v>
      </c>
      <c r="CQ30" s="441">
        <v>0</v>
      </c>
      <c r="CR30" s="441">
        <v>0</v>
      </c>
      <c r="CS30" s="441">
        <v>0</v>
      </c>
      <c r="CT30" s="441">
        <v>0</v>
      </c>
      <c r="CU30" s="443">
        <v>0</v>
      </c>
      <c r="CV30" s="441">
        <f t="shared" si="22"/>
        <v>0</v>
      </c>
      <c r="CW30" s="441">
        <v>0</v>
      </c>
      <c r="CX30" s="441">
        <v>0</v>
      </c>
      <c r="CY30" s="441">
        <v>0</v>
      </c>
      <c r="CZ30" s="441">
        <v>0</v>
      </c>
      <c r="DA30" s="441">
        <v>0</v>
      </c>
      <c r="DB30" s="441">
        <v>0</v>
      </c>
      <c r="DC30" s="441">
        <v>0</v>
      </c>
      <c r="DD30" s="441">
        <v>0</v>
      </c>
      <c r="DE30" s="441">
        <v>0</v>
      </c>
      <c r="DF30" s="441">
        <v>0</v>
      </c>
      <c r="DG30" s="441">
        <v>0</v>
      </c>
      <c r="DH30" s="443">
        <v>0</v>
      </c>
      <c r="DI30" s="441">
        <f t="shared" si="23"/>
        <v>0</v>
      </c>
      <c r="DJ30" s="441">
        <v>0</v>
      </c>
      <c r="DK30" s="441">
        <v>0</v>
      </c>
      <c r="DL30" s="441">
        <v>0</v>
      </c>
      <c r="DM30" s="441">
        <v>0</v>
      </c>
      <c r="DN30" s="441">
        <v>0</v>
      </c>
      <c r="DO30" s="441">
        <v>0</v>
      </c>
      <c r="DP30" s="441">
        <v>0</v>
      </c>
      <c r="DQ30" s="441">
        <v>0</v>
      </c>
      <c r="DR30" s="441">
        <v>0</v>
      </c>
      <c r="DS30" s="441">
        <v>0</v>
      </c>
      <c r="DT30" s="441">
        <v>0</v>
      </c>
      <c r="DU30" s="443">
        <v>0</v>
      </c>
      <c r="DV30" s="441">
        <f t="shared" si="24"/>
        <v>0</v>
      </c>
      <c r="DW30" s="443">
        <v>0</v>
      </c>
      <c r="DX30" s="443">
        <v>0</v>
      </c>
      <c r="DY30" s="443">
        <v>0</v>
      </c>
      <c r="DZ30" s="443">
        <v>0</v>
      </c>
      <c r="EA30" s="443">
        <v>0</v>
      </c>
      <c r="EB30" s="443">
        <v>0</v>
      </c>
      <c r="EC30" s="443">
        <v>0</v>
      </c>
      <c r="ED30" s="443">
        <v>0</v>
      </c>
      <c r="EE30" s="443">
        <v>0</v>
      </c>
      <c r="EF30" s="443">
        <v>0</v>
      </c>
      <c r="EG30" s="443">
        <v>0</v>
      </c>
      <c r="EH30" s="443">
        <v>0</v>
      </c>
      <c r="EI30" s="441">
        <f t="shared" si="25"/>
        <v>0</v>
      </c>
      <c r="EK30" s="441">
        <f t="shared" si="26"/>
        <v>15</v>
      </c>
      <c r="EL30" s="225">
        <f t="shared" si="27"/>
        <v>-15</v>
      </c>
    </row>
    <row r="31" spans="1:142">
      <c r="A31" s="391" t="str">
        <f t="shared" si="9"/>
        <v xml:space="preserve"> 011</v>
      </c>
      <c r="B31" s="392" t="s">
        <v>910</v>
      </c>
      <c r="C31" s="392" t="s">
        <v>1180</v>
      </c>
      <c r="D31" s="441">
        <v>0</v>
      </c>
      <c r="E31" s="441">
        <v>0</v>
      </c>
      <c r="F31" s="441">
        <v>0</v>
      </c>
      <c r="G31" s="441">
        <v>0</v>
      </c>
      <c r="H31" s="441">
        <v>0</v>
      </c>
      <c r="I31" s="441">
        <v>0</v>
      </c>
      <c r="J31" s="441">
        <v>0</v>
      </c>
      <c r="K31" s="441">
        <v>0</v>
      </c>
      <c r="L31" s="441">
        <v>7</v>
      </c>
      <c r="M31" s="441">
        <v>0</v>
      </c>
      <c r="N31" s="441">
        <v>0</v>
      </c>
      <c r="O31" s="443">
        <v>7</v>
      </c>
      <c r="P31" s="441">
        <f t="shared" si="10"/>
        <v>14</v>
      </c>
      <c r="Q31" s="441">
        <f t="shared" si="11"/>
        <v>0</v>
      </c>
      <c r="R31" s="441">
        <f t="shared" si="12"/>
        <v>5.068965517241379</v>
      </c>
      <c r="S31" s="441">
        <f t="shared" si="13"/>
        <v>8.931034482758621</v>
      </c>
      <c r="T31" s="441">
        <v>0</v>
      </c>
      <c r="U31" s="441">
        <v>0</v>
      </c>
      <c r="V31" s="441">
        <v>0</v>
      </c>
      <c r="W31" s="441">
        <v>0</v>
      </c>
      <c r="X31" s="441">
        <v>0</v>
      </c>
      <c r="Y31" s="441">
        <v>0</v>
      </c>
      <c r="Z31" s="441">
        <v>0</v>
      </c>
      <c r="AA31" s="441">
        <v>0</v>
      </c>
      <c r="AB31" s="441">
        <v>0</v>
      </c>
      <c r="AC31" s="441">
        <v>0</v>
      </c>
      <c r="AD31" s="441">
        <v>0</v>
      </c>
      <c r="AE31" s="443">
        <v>0</v>
      </c>
      <c r="AF31" s="441">
        <f t="shared" si="14"/>
        <v>0</v>
      </c>
      <c r="AG31" s="441">
        <v>0</v>
      </c>
      <c r="AH31" s="441">
        <v>0</v>
      </c>
      <c r="AI31" s="441">
        <v>0</v>
      </c>
      <c r="AJ31" s="441">
        <v>0</v>
      </c>
      <c r="AK31" s="441">
        <v>0</v>
      </c>
      <c r="AL31" s="441">
        <v>0</v>
      </c>
      <c r="AM31" s="441">
        <v>0</v>
      </c>
      <c r="AN31" s="441">
        <v>0</v>
      </c>
      <c r="AO31" s="441">
        <v>0</v>
      </c>
      <c r="AP31" s="441">
        <v>0</v>
      </c>
      <c r="AQ31" s="441">
        <v>0</v>
      </c>
      <c r="AR31" s="443">
        <v>0</v>
      </c>
      <c r="AS31" s="441">
        <f t="shared" si="15"/>
        <v>0</v>
      </c>
      <c r="AT31" s="441">
        <f t="shared" si="16"/>
        <v>0</v>
      </c>
      <c r="AU31" s="441">
        <f t="shared" si="17"/>
        <v>0</v>
      </c>
      <c r="AV31" s="441">
        <f t="shared" si="18"/>
        <v>0</v>
      </c>
      <c r="AW31" s="441">
        <v>0</v>
      </c>
      <c r="AX31" s="441">
        <v>0</v>
      </c>
      <c r="AY31" s="441">
        <v>0</v>
      </c>
      <c r="AZ31" s="441">
        <v>0</v>
      </c>
      <c r="BA31" s="441">
        <v>0</v>
      </c>
      <c r="BB31" s="441">
        <v>0</v>
      </c>
      <c r="BC31" s="441">
        <v>0</v>
      </c>
      <c r="BD31" s="441">
        <v>0</v>
      </c>
      <c r="BE31" s="441">
        <v>0</v>
      </c>
      <c r="BF31" s="441">
        <v>0</v>
      </c>
      <c r="BG31" s="441">
        <v>0</v>
      </c>
      <c r="BH31" s="443">
        <v>0</v>
      </c>
      <c r="BI31" s="441">
        <f t="shared" si="19"/>
        <v>0</v>
      </c>
      <c r="BJ31" s="441">
        <v>0</v>
      </c>
      <c r="BK31" s="441">
        <v>0</v>
      </c>
      <c r="BL31" s="441">
        <v>0</v>
      </c>
      <c r="BM31" s="441">
        <v>0</v>
      </c>
      <c r="BN31" s="441">
        <v>0</v>
      </c>
      <c r="BO31" s="441">
        <v>0</v>
      </c>
      <c r="BP31" s="441">
        <v>0</v>
      </c>
      <c r="BQ31" s="441">
        <v>0</v>
      </c>
      <c r="BR31" s="441">
        <v>0</v>
      </c>
      <c r="BS31" s="441">
        <v>0</v>
      </c>
      <c r="BT31" s="441">
        <v>0</v>
      </c>
      <c r="BU31" s="443">
        <v>0</v>
      </c>
      <c r="BV31" s="441">
        <f t="shared" si="20"/>
        <v>0</v>
      </c>
      <c r="BW31" s="441">
        <v>0</v>
      </c>
      <c r="BX31" s="441">
        <v>0</v>
      </c>
      <c r="BY31" s="441">
        <v>0</v>
      </c>
      <c r="BZ31" s="441">
        <v>0</v>
      </c>
      <c r="CA31" s="441">
        <v>0</v>
      </c>
      <c r="CB31" s="441">
        <v>0</v>
      </c>
      <c r="CC31" s="441">
        <v>0</v>
      </c>
      <c r="CD31" s="441">
        <v>0</v>
      </c>
      <c r="CE31" s="441">
        <v>0</v>
      </c>
      <c r="CF31" s="441">
        <v>0</v>
      </c>
      <c r="CG31" s="441">
        <v>0</v>
      </c>
      <c r="CH31" s="443">
        <v>0</v>
      </c>
      <c r="CI31" s="441">
        <f t="shared" si="21"/>
        <v>0</v>
      </c>
      <c r="CJ31" s="441">
        <v>0</v>
      </c>
      <c r="CK31" s="441">
        <v>0</v>
      </c>
      <c r="CL31" s="441">
        <v>0</v>
      </c>
      <c r="CM31" s="441">
        <v>0</v>
      </c>
      <c r="CN31" s="441">
        <v>0</v>
      </c>
      <c r="CO31" s="441">
        <v>0</v>
      </c>
      <c r="CP31" s="441">
        <v>0</v>
      </c>
      <c r="CQ31" s="441">
        <v>0</v>
      </c>
      <c r="CR31" s="441">
        <v>0</v>
      </c>
      <c r="CS31" s="441">
        <v>0</v>
      </c>
      <c r="CT31" s="441">
        <v>0</v>
      </c>
      <c r="CU31" s="443">
        <v>0</v>
      </c>
      <c r="CV31" s="441">
        <f t="shared" si="22"/>
        <v>0</v>
      </c>
      <c r="CW31" s="441">
        <v>0</v>
      </c>
      <c r="CX31" s="441">
        <v>0</v>
      </c>
      <c r="CY31" s="441">
        <v>0</v>
      </c>
      <c r="CZ31" s="441">
        <v>0</v>
      </c>
      <c r="DA31" s="441">
        <v>0</v>
      </c>
      <c r="DB31" s="441">
        <v>0</v>
      </c>
      <c r="DC31" s="441">
        <v>0</v>
      </c>
      <c r="DD31" s="441">
        <v>0</v>
      </c>
      <c r="DE31" s="441">
        <v>0</v>
      </c>
      <c r="DF31" s="441">
        <v>0</v>
      </c>
      <c r="DG31" s="441">
        <v>0</v>
      </c>
      <c r="DH31" s="443">
        <v>0</v>
      </c>
      <c r="DI31" s="441">
        <f t="shared" si="23"/>
        <v>0</v>
      </c>
      <c r="DJ31" s="441">
        <v>0</v>
      </c>
      <c r="DK31" s="441">
        <v>0</v>
      </c>
      <c r="DL31" s="441">
        <v>0</v>
      </c>
      <c r="DM31" s="441">
        <v>0</v>
      </c>
      <c r="DN31" s="441">
        <v>0</v>
      </c>
      <c r="DO31" s="441">
        <v>0</v>
      </c>
      <c r="DP31" s="441">
        <v>0</v>
      </c>
      <c r="DQ31" s="441">
        <v>0</v>
      </c>
      <c r="DR31" s="441">
        <v>0</v>
      </c>
      <c r="DS31" s="441">
        <v>0</v>
      </c>
      <c r="DT31" s="441">
        <v>0</v>
      </c>
      <c r="DU31" s="443">
        <v>0</v>
      </c>
      <c r="DV31" s="441">
        <f t="shared" si="24"/>
        <v>0</v>
      </c>
      <c r="DW31" s="443">
        <v>0</v>
      </c>
      <c r="DX31" s="443">
        <v>0</v>
      </c>
      <c r="DY31" s="443">
        <v>0</v>
      </c>
      <c r="DZ31" s="443">
        <v>0</v>
      </c>
      <c r="EA31" s="443">
        <v>0</v>
      </c>
      <c r="EB31" s="443">
        <v>0</v>
      </c>
      <c r="EC31" s="443">
        <v>0</v>
      </c>
      <c r="ED31" s="443">
        <v>0</v>
      </c>
      <c r="EE31" s="443">
        <v>0</v>
      </c>
      <c r="EF31" s="443">
        <v>0</v>
      </c>
      <c r="EG31" s="443">
        <v>0</v>
      </c>
      <c r="EH31" s="443">
        <v>0</v>
      </c>
      <c r="EI31" s="441">
        <f t="shared" si="25"/>
        <v>0</v>
      </c>
      <c r="EK31" s="441">
        <f t="shared" si="26"/>
        <v>14</v>
      </c>
      <c r="EL31" s="225">
        <f t="shared" si="27"/>
        <v>-14</v>
      </c>
    </row>
    <row r="32" spans="1:142">
      <c r="A32" s="391" t="str">
        <f t="shared" si="9"/>
        <v xml:space="preserve"> 011</v>
      </c>
      <c r="B32" s="392" t="s">
        <v>910</v>
      </c>
      <c r="C32" s="392" t="s">
        <v>1181</v>
      </c>
      <c r="D32" s="441">
        <v>0</v>
      </c>
      <c r="E32" s="441">
        <v>0</v>
      </c>
      <c r="F32" s="441">
        <v>1</v>
      </c>
      <c r="G32" s="441">
        <v>0</v>
      </c>
      <c r="H32" s="441">
        <v>0</v>
      </c>
      <c r="I32" s="441">
        <v>0</v>
      </c>
      <c r="J32" s="441">
        <v>0</v>
      </c>
      <c r="K32" s="441">
        <v>18</v>
      </c>
      <c r="L32" s="441">
        <v>0</v>
      </c>
      <c r="M32" s="441">
        <v>1</v>
      </c>
      <c r="N32" s="441">
        <v>0</v>
      </c>
      <c r="O32" s="443">
        <v>0</v>
      </c>
      <c r="P32" s="441">
        <f t="shared" si="10"/>
        <v>20</v>
      </c>
      <c r="Q32" s="441">
        <f t="shared" si="11"/>
        <v>1</v>
      </c>
      <c r="R32" s="441">
        <f t="shared" si="12"/>
        <v>18</v>
      </c>
      <c r="S32" s="441">
        <f t="shared" si="13"/>
        <v>1</v>
      </c>
      <c r="T32" s="441">
        <v>0</v>
      </c>
      <c r="U32" s="441">
        <v>0</v>
      </c>
      <c r="V32" s="441">
        <v>0</v>
      </c>
      <c r="W32" s="441">
        <v>0</v>
      </c>
      <c r="X32" s="441">
        <v>0</v>
      </c>
      <c r="Y32" s="441">
        <v>0</v>
      </c>
      <c r="Z32" s="441">
        <v>0</v>
      </c>
      <c r="AA32" s="441">
        <v>0</v>
      </c>
      <c r="AB32" s="441">
        <v>0</v>
      </c>
      <c r="AC32" s="441">
        <v>0</v>
      </c>
      <c r="AD32" s="441">
        <v>0</v>
      </c>
      <c r="AE32" s="443">
        <v>0</v>
      </c>
      <c r="AF32" s="441">
        <f t="shared" si="14"/>
        <v>0</v>
      </c>
      <c r="AG32" s="441">
        <v>0</v>
      </c>
      <c r="AH32" s="441">
        <v>0</v>
      </c>
      <c r="AI32" s="441">
        <v>0</v>
      </c>
      <c r="AJ32" s="441">
        <v>0</v>
      </c>
      <c r="AK32" s="441">
        <v>0</v>
      </c>
      <c r="AL32" s="441">
        <v>0</v>
      </c>
      <c r="AM32" s="441">
        <v>0</v>
      </c>
      <c r="AN32" s="441">
        <v>0</v>
      </c>
      <c r="AO32" s="441">
        <v>0</v>
      </c>
      <c r="AP32" s="441">
        <v>0</v>
      </c>
      <c r="AQ32" s="441">
        <v>0</v>
      </c>
      <c r="AR32" s="443">
        <v>0</v>
      </c>
      <c r="AS32" s="441">
        <f t="shared" si="15"/>
        <v>0</v>
      </c>
      <c r="AT32" s="441">
        <f t="shared" si="16"/>
        <v>0</v>
      </c>
      <c r="AU32" s="441">
        <f t="shared" si="17"/>
        <v>0</v>
      </c>
      <c r="AV32" s="441">
        <f t="shared" si="18"/>
        <v>0</v>
      </c>
      <c r="AW32" s="441">
        <v>0</v>
      </c>
      <c r="AX32" s="441">
        <v>0</v>
      </c>
      <c r="AY32" s="441">
        <v>0</v>
      </c>
      <c r="AZ32" s="441">
        <v>0</v>
      </c>
      <c r="BA32" s="441">
        <v>0</v>
      </c>
      <c r="BB32" s="441">
        <v>0</v>
      </c>
      <c r="BC32" s="441">
        <v>0</v>
      </c>
      <c r="BD32" s="441">
        <v>0</v>
      </c>
      <c r="BE32" s="441">
        <v>0</v>
      </c>
      <c r="BF32" s="441">
        <v>0</v>
      </c>
      <c r="BG32" s="441">
        <v>0</v>
      </c>
      <c r="BH32" s="443">
        <v>0</v>
      </c>
      <c r="BI32" s="441">
        <f t="shared" si="19"/>
        <v>0</v>
      </c>
      <c r="BJ32" s="441">
        <v>0</v>
      </c>
      <c r="BK32" s="441">
        <v>0</v>
      </c>
      <c r="BL32" s="441">
        <v>0</v>
      </c>
      <c r="BM32" s="441">
        <v>0</v>
      </c>
      <c r="BN32" s="441">
        <v>0</v>
      </c>
      <c r="BO32" s="441">
        <v>0</v>
      </c>
      <c r="BP32" s="441">
        <v>0</v>
      </c>
      <c r="BQ32" s="441">
        <v>0</v>
      </c>
      <c r="BR32" s="441">
        <v>0</v>
      </c>
      <c r="BS32" s="441">
        <v>0</v>
      </c>
      <c r="BT32" s="441">
        <v>0</v>
      </c>
      <c r="BU32" s="443">
        <v>0</v>
      </c>
      <c r="BV32" s="441">
        <f t="shared" si="20"/>
        <v>0</v>
      </c>
      <c r="BW32" s="441">
        <v>0</v>
      </c>
      <c r="BX32" s="441">
        <v>0</v>
      </c>
      <c r="BY32" s="441">
        <v>0</v>
      </c>
      <c r="BZ32" s="441">
        <v>0</v>
      </c>
      <c r="CA32" s="441">
        <v>0</v>
      </c>
      <c r="CB32" s="441">
        <v>0</v>
      </c>
      <c r="CC32" s="441">
        <v>0</v>
      </c>
      <c r="CD32" s="441">
        <v>0</v>
      </c>
      <c r="CE32" s="441">
        <v>0</v>
      </c>
      <c r="CF32" s="441">
        <v>0</v>
      </c>
      <c r="CG32" s="441">
        <v>0</v>
      </c>
      <c r="CH32" s="443">
        <v>0</v>
      </c>
      <c r="CI32" s="441">
        <f t="shared" si="21"/>
        <v>0</v>
      </c>
      <c r="CJ32" s="441">
        <v>0</v>
      </c>
      <c r="CK32" s="441">
        <v>0</v>
      </c>
      <c r="CL32" s="441">
        <v>0</v>
      </c>
      <c r="CM32" s="441">
        <v>0</v>
      </c>
      <c r="CN32" s="441">
        <v>0</v>
      </c>
      <c r="CO32" s="441">
        <v>0</v>
      </c>
      <c r="CP32" s="441">
        <v>0</v>
      </c>
      <c r="CQ32" s="441">
        <v>0</v>
      </c>
      <c r="CR32" s="441">
        <v>0</v>
      </c>
      <c r="CS32" s="441">
        <v>0</v>
      </c>
      <c r="CT32" s="441">
        <v>0</v>
      </c>
      <c r="CU32" s="443">
        <v>0</v>
      </c>
      <c r="CV32" s="441">
        <f t="shared" si="22"/>
        <v>0</v>
      </c>
      <c r="CW32" s="441">
        <v>0</v>
      </c>
      <c r="CX32" s="441">
        <v>0</v>
      </c>
      <c r="CY32" s="441">
        <v>0</v>
      </c>
      <c r="CZ32" s="441">
        <v>0</v>
      </c>
      <c r="DA32" s="441">
        <v>0</v>
      </c>
      <c r="DB32" s="441">
        <v>0</v>
      </c>
      <c r="DC32" s="441">
        <v>0</v>
      </c>
      <c r="DD32" s="441">
        <v>0</v>
      </c>
      <c r="DE32" s="441">
        <v>0</v>
      </c>
      <c r="DF32" s="441">
        <v>0</v>
      </c>
      <c r="DG32" s="441">
        <v>0</v>
      </c>
      <c r="DH32" s="443">
        <v>0</v>
      </c>
      <c r="DI32" s="441">
        <f t="shared" si="23"/>
        <v>0</v>
      </c>
      <c r="DJ32" s="441">
        <v>0</v>
      </c>
      <c r="DK32" s="441">
        <v>0</v>
      </c>
      <c r="DL32" s="441">
        <v>0</v>
      </c>
      <c r="DM32" s="441">
        <v>0</v>
      </c>
      <c r="DN32" s="441">
        <v>0</v>
      </c>
      <c r="DO32" s="441">
        <v>0</v>
      </c>
      <c r="DP32" s="441">
        <v>0</v>
      </c>
      <c r="DQ32" s="441">
        <v>0</v>
      </c>
      <c r="DR32" s="441">
        <v>0</v>
      </c>
      <c r="DS32" s="441">
        <v>0</v>
      </c>
      <c r="DT32" s="441">
        <v>0</v>
      </c>
      <c r="DU32" s="443">
        <v>0</v>
      </c>
      <c r="DV32" s="441">
        <f t="shared" si="24"/>
        <v>0</v>
      </c>
      <c r="DW32" s="443">
        <v>0</v>
      </c>
      <c r="DX32" s="443">
        <v>0</v>
      </c>
      <c r="DY32" s="443">
        <v>0</v>
      </c>
      <c r="DZ32" s="443">
        <v>0</v>
      </c>
      <c r="EA32" s="443">
        <v>0</v>
      </c>
      <c r="EB32" s="443">
        <v>0</v>
      </c>
      <c r="EC32" s="443">
        <v>0</v>
      </c>
      <c r="ED32" s="443">
        <v>0</v>
      </c>
      <c r="EE32" s="443">
        <v>0</v>
      </c>
      <c r="EF32" s="443">
        <v>0</v>
      </c>
      <c r="EG32" s="443">
        <v>0</v>
      </c>
      <c r="EH32" s="443">
        <v>0</v>
      </c>
      <c r="EI32" s="441">
        <f t="shared" si="25"/>
        <v>0</v>
      </c>
      <c r="EK32" s="441">
        <f t="shared" si="26"/>
        <v>20</v>
      </c>
      <c r="EL32" s="225">
        <f t="shared" si="27"/>
        <v>-20</v>
      </c>
    </row>
    <row r="33" spans="1:142">
      <c r="A33" s="391" t="str">
        <f t="shared" si="9"/>
        <v xml:space="preserve"> 011</v>
      </c>
      <c r="B33" s="392" t="s">
        <v>910</v>
      </c>
      <c r="C33" s="392" t="s">
        <v>1182</v>
      </c>
      <c r="D33" s="441">
        <v>2</v>
      </c>
      <c r="E33" s="441">
        <v>3</v>
      </c>
      <c r="F33" s="441">
        <v>0</v>
      </c>
      <c r="G33" s="441">
        <v>0</v>
      </c>
      <c r="H33" s="441">
        <v>1</v>
      </c>
      <c r="I33" s="441">
        <v>3</v>
      </c>
      <c r="J33" s="441">
        <v>1</v>
      </c>
      <c r="K33" s="441">
        <v>0</v>
      </c>
      <c r="L33" s="441">
        <v>0</v>
      </c>
      <c r="M33" s="441">
        <v>2</v>
      </c>
      <c r="N33" s="441">
        <v>0</v>
      </c>
      <c r="O33" s="443">
        <v>6</v>
      </c>
      <c r="P33" s="441">
        <f t="shared" si="10"/>
        <v>18</v>
      </c>
      <c r="Q33" s="441">
        <f t="shared" si="11"/>
        <v>9.9677419354838719</v>
      </c>
      <c r="R33" s="441">
        <f t="shared" si="12"/>
        <v>3.2258064516129031E-2</v>
      </c>
      <c r="S33" s="441">
        <f t="shared" si="13"/>
        <v>8</v>
      </c>
      <c r="T33" s="441">
        <v>0</v>
      </c>
      <c r="U33" s="441">
        <v>0</v>
      </c>
      <c r="V33" s="441">
        <v>0</v>
      </c>
      <c r="W33" s="441">
        <v>0</v>
      </c>
      <c r="X33" s="441">
        <v>0</v>
      </c>
      <c r="Y33" s="441">
        <v>0</v>
      </c>
      <c r="Z33" s="441">
        <v>0</v>
      </c>
      <c r="AA33" s="441">
        <v>0</v>
      </c>
      <c r="AB33" s="441">
        <v>0</v>
      </c>
      <c r="AC33" s="441">
        <v>0</v>
      </c>
      <c r="AD33" s="441">
        <v>0</v>
      </c>
      <c r="AE33" s="443">
        <v>0</v>
      </c>
      <c r="AF33" s="441">
        <f t="shared" si="14"/>
        <v>0</v>
      </c>
      <c r="AG33" s="441">
        <v>0</v>
      </c>
      <c r="AH33" s="441">
        <v>0</v>
      </c>
      <c r="AI33" s="441">
        <v>0</v>
      </c>
      <c r="AJ33" s="441">
        <v>0</v>
      </c>
      <c r="AK33" s="441">
        <v>0</v>
      </c>
      <c r="AL33" s="441">
        <v>0</v>
      </c>
      <c r="AM33" s="441">
        <v>0</v>
      </c>
      <c r="AN33" s="441">
        <v>0</v>
      </c>
      <c r="AO33" s="441">
        <v>0</v>
      </c>
      <c r="AP33" s="441">
        <v>0</v>
      </c>
      <c r="AQ33" s="441">
        <v>0</v>
      </c>
      <c r="AR33" s="443">
        <v>0</v>
      </c>
      <c r="AS33" s="441">
        <f t="shared" si="15"/>
        <v>0</v>
      </c>
      <c r="AT33" s="441">
        <f t="shared" si="16"/>
        <v>0</v>
      </c>
      <c r="AU33" s="441">
        <f t="shared" si="17"/>
        <v>0</v>
      </c>
      <c r="AV33" s="441">
        <f t="shared" si="18"/>
        <v>0</v>
      </c>
      <c r="AW33" s="441">
        <v>0</v>
      </c>
      <c r="AX33" s="441">
        <v>0</v>
      </c>
      <c r="AY33" s="441">
        <v>0</v>
      </c>
      <c r="AZ33" s="441">
        <v>0</v>
      </c>
      <c r="BA33" s="441">
        <v>0</v>
      </c>
      <c r="BB33" s="441">
        <v>0</v>
      </c>
      <c r="BC33" s="441">
        <v>0</v>
      </c>
      <c r="BD33" s="441">
        <v>0</v>
      </c>
      <c r="BE33" s="441">
        <v>0</v>
      </c>
      <c r="BF33" s="441">
        <v>0</v>
      </c>
      <c r="BG33" s="441">
        <v>0</v>
      </c>
      <c r="BH33" s="443">
        <v>0</v>
      </c>
      <c r="BI33" s="441">
        <f t="shared" si="19"/>
        <v>0</v>
      </c>
      <c r="BJ33" s="441">
        <v>0</v>
      </c>
      <c r="BK33" s="441">
        <v>0</v>
      </c>
      <c r="BL33" s="441">
        <v>0</v>
      </c>
      <c r="BM33" s="441">
        <v>0</v>
      </c>
      <c r="BN33" s="441">
        <v>0</v>
      </c>
      <c r="BO33" s="441">
        <v>0</v>
      </c>
      <c r="BP33" s="441">
        <v>0</v>
      </c>
      <c r="BQ33" s="441">
        <v>0</v>
      </c>
      <c r="BR33" s="441">
        <v>0</v>
      </c>
      <c r="BS33" s="441">
        <v>0</v>
      </c>
      <c r="BT33" s="441">
        <v>0</v>
      </c>
      <c r="BU33" s="443">
        <v>0</v>
      </c>
      <c r="BV33" s="441">
        <f t="shared" si="20"/>
        <v>0</v>
      </c>
      <c r="BW33" s="441">
        <v>0</v>
      </c>
      <c r="BX33" s="441">
        <v>0</v>
      </c>
      <c r="BY33" s="441">
        <v>0</v>
      </c>
      <c r="BZ33" s="441">
        <v>0</v>
      </c>
      <c r="CA33" s="441">
        <v>0</v>
      </c>
      <c r="CB33" s="441">
        <v>0</v>
      </c>
      <c r="CC33" s="441">
        <v>0</v>
      </c>
      <c r="CD33" s="441">
        <v>0</v>
      </c>
      <c r="CE33" s="441">
        <v>0</v>
      </c>
      <c r="CF33" s="441">
        <v>0</v>
      </c>
      <c r="CG33" s="441">
        <v>0</v>
      </c>
      <c r="CH33" s="443">
        <v>0</v>
      </c>
      <c r="CI33" s="441">
        <f t="shared" si="21"/>
        <v>0</v>
      </c>
      <c r="CJ33" s="441">
        <v>0</v>
      </c>
      <c r="CK33" s="441">
        <v>0</v>
      </c>
      <c r="CL33" s="441">
        <v>0</v>
      </c>
      <c r="CM33" s="441">
        <v>0</v>
      </c>
      <c r="CN33" s="441">
        <v>0</v>
      </c>
      <c r="CO33" s="441">
        <v>0</v>
      </c>
      <c r="CP33" s="441">
        <v>0</v>
      </c>
      <c r="CQ33" s="441">
        <v>0</v>
      </c>
      <c r="CR33" s="441">
        <v>0</v>
      </c>
      <c r="CS33" s="441">
        <v>0</v>
      </c>
      <c r="CT33" s="441">
        <v>0</v>
      </c>
      <c r="CU33" s="443">
        <v>0</v>
      </c>
      <c r="CV33" s="441">
        <f t="shared" si="22"/>
        <v>0</v>
      </c>
      <c r="CW33" s="441">
        <v>0</v>
      </c>
      <c r="CX33" s="441">
        <v>0</v>
      </c>
      <c r="CY33" s="441">
        <v>0</v>
      </c>
      <c r="CZ33" s="441">
        <v>0</v>
      </c>
      <c r="DA33" s="441">
        <v>0</v>
      </c>
      <c r="DB33" s="441">
        <v>0</v>
      </c>
      <c r="DC33" s="441">
        <v>0</v>
      </c>
      <c r="DD33" s="441">
        <v>0</v>
      </c>
      <c r="DE33" s="441">
        <v>0</v>
      </c>
      <c r="DF33" s="441">
        <v>0</v>
      </c>
      <c r="DG33" s="441">
        <v>0</v>
      </c>
      <c r="DH33" s="443">
        <v>0</v>
      </c>
      <c r="DI33" s="441">
        <f t="shared" si="23"/>
        <v>0</v>
      </c>
      <c r="DJ33" s="441">
        <v>0</v>
      </c>
      <c r="DK33" s="441">
        <v>0</v>
      </c>
      <c r="DL33" s="441">
        <v>0</v>
      </c>
      <c r="DM33" s="441">
        <v>0</v>
      </c>
      <c r="DN33" s="441">
        <v>0</v>
      </c>
      <c r="DO33" s="441">
        <v>0</v>
      </c>
      <c r="DP33" s="441">
        <v>0</v>
      </c>
      <c r="DQ33" s="441">
        <v>0</v>
      </c>
      <c r="DR33" s="441">
        <v>0</v>
      </c>
      <c r="DS33" s="441">
        <v>0</v>
      </c>
      <c r="DT33" s="441">
        <v>0</v>
      </c>
      <c r="DU33" s="443">
        <v>0</v>
      </c>
      <c r="DV33" s="441">
        <f t="shared" si="24"/>
        <v>0</v>
      </c>
      <c r="DW33" s="443">
        <v>0</v>
      </c>
      <c r="DX33" s="443">
        <v>0</v>
      </c>
      <c r="DY33" s="443">
        <v>0</v>
      </c>
      <c r="DZ33" s="443">
        <v>0</v>
      </c>
      <c r="EA33" s="443">
        <v>0</v>
      </c>
      <c r="EB33" s="443">
        <v>0</v>
      </c>
      <c r="EC33" s="443">
        <v>0</v>
      </c>
      <c r="ED33" s="443">
        <v>0</v>
      </c>
      <c r="EE33" s="443">
        <v>0</v>
      </c>
      <c r="EF33" s="443">
        <v>0</v>
      </c>
      <c r="EG33" s="443">
        <v>0</v>
      </c>
      <c r="EH33" s="443">
        <v>0</v>
      </c>
      <c r="EI33" s="441">
        <f t="shared" si="25"/>
        <v>0</v>
      </c>
      <c r="EK33" s="441">
        <f t="shared" si="26"/>
        <v>18</v>
      </c>
      <c r="EL33" s="225">
        <f t="shared" si="27"/>
        <v>-18</v>
      </c>
    </row>
    <row r="34" spans="1:142">
      <c r="A34" s="391" t="str">
        <f t="shared" si="9"/>
        <v xml:space="preserve"> 011</v>
      </c>
      <c r="B34" s="392" t="s">
        <v>910</v>
      </c>
      <c r="C34" s="392" t="s">
        <v>1183</v>
      </c>
      <c r="D34" s="441">
        <v>0</v>
      </c>
      <c r="E34" s="441">
        <v>0</v>
      </c>
      <c r="F34" s="441">
        <v>0</v>
      </c>
      <c r="G34" s="441">
        <v>0</v>
      </c>
      <c r="H34" s="441">
        <v>0</v>
      </c>
      <c r="I34" s="441">
        <v>0</v>
      </c>
      <c r="J34" s="441">
        <v>0</v>
      </c>
      <c r="K34" s="441">
        <v>0</v>
      </c>
      <c r="L34" s="441">
        <v>7</v>
      </c>
      <c r="M34" s="441">
        <v>0</v>
      </c>
      <c r="N34" s="441">
        <v>0</v>
      </c>
      <c r="O34" s="443">
        <v>7</v>
      </c>
      <c r="P34" s="441">
        <f t="shared" si="10"/>
        <v>14</v>
      </c>
      <c r="Q34" s="441">
        <f t="shared" si="11"/>
        <v>0</v>
      </c>
      <c r="R34" s="441">
        <f t="shared" si="12"/>
        <v>5.068965517241379</v>
      </c>
      <c r="S34" s="441">
        <f t="shared" si="13"/>
        <v>8.931034482758621</v>
      </c>
      <c r="T34" s="441">
        <v>0</v>
      </c>
      <c r="U34" s="441">
        <v>0</v>
      </c>
      <c r="V34" s="441">
        <v>0</v>
      </c>
      <c r="W34" s="441">
        <v>0</v>
      </c>
      <c r="X34" s="441">
        <v>0</v>
      </c>
      <c r="Y34" s="441">
        <v>0</v>
      </c>
      <c r="Z34" s="441">
        <v>0</v>
      </c>
      <c r="AA34" s="441">
        <v>0</v>
      </c>
      <c r="AB34" s="441">
        <v>0</v>
      </c>
      <c r="AC34" s="441">
        <v>0</v>
      </c>
      <c r="AD34" s="441">
        <v>0</v>
      </c>
      <c r="AE34" s="443">
        <v>0</v>
      </c>
      <c r="AF34" s="441">
        <f t="shared" si="14"/>
        <v>0</v>
      </c>
      <c r="AG34" s="441">
        <v>0</v>
      </c>
      <c r="AH34" s="441">
        <v>0</v>
      </c>
      <c r="AI34" s="441">
        <v>0</v>
      </c>
      <c r="AJ34" s="441">
        <v>0</v>
      </c>
      <c r="AK34" s="441">
        <v>0</v>
      </c>
      <c r="AL34" s="441">
        <v>0</v>
      </c>
      <c r="AM34" s="441">
        <v>0</v>
      </c>
      <c r="AN34" s="441">
        <v>0</v>
      </c>
      <c r="AO34" s="441">
        <v>0</v>
      </c>
      <c r="AP34" s="441">
        <v>0</v>
      </c>
      <c r="AQ34" s="441">
        <v>0</v>
      </c>
      <c r="AR34" s="443">
        <v>0</v>
      </c>
      <c r="AS34" s="441">
        <f t="shared" si="15"/>
        <v>0</v>
      </c>
      <c r="AT34" s="441">
        <f t="shared" si="16"/>
        <v>0</v>
      </c>
      <c r="AU34" s="441">
        <f t="shared" si="17"/>
        <v>0</v>
      </c>
      <c r="AV34" s="441">
        <f t="shared" si="18"/>
        <v>0</v>
      </c>
      <c r="AW34" s="441">
        <v>0</v>
      </c>
      <c r="AX34" s="441">
        <v>0</v>
      </c>
      <c r="AY34" s="441">
        <v>0</v>
      </c>
      <c r="AZ34" s="441">
        <v>0</v>
      </c>
      <c r="BA34" s="441">
        <v>0</v>
      </c>
      <c r="BB34" s="441">
        <v>0</v>
      </c>
      <c r="BC34" s="441">
        <v>0</v>
      </c>
      <c r="BD34" s="441">
        <v>0</v>
      </c>
      <c r="BE34" s="441">
        <v>0</v>
      </c>
      <c r="BF34" s="441">
        <v>0</v>
      </c>
      <c r="BG34" s="441">
        <v>0</v>
      </c>
      <c r="BH34" s="443">
        <v>0</v>
      </c>
      <c r="BI34" s="441">
        <f t="shared" si="19"/>
        <v>0</v>
      </c>
      <c r="BJ34" s="441">
        <v>0</v>
      </c>
      <c r="BK34" s="441">
        <v>0</v>
      </c>
      <c r="BL34" s="441">
        <v>0</v>
      </c>
      <c r="BM34" s="441">
        <v>0</v>
      </c>
      <c r="BN34" s="441">
        <v>0</v>
      </c>
      <c r="BO34" s="441">
        <v>0</v>
      </c>
      <c r="BP34" s="441">
        <v>0</v>
      </c>
      <c r="BQ34" s="441">
        <v>0</v>
      </c>
      <c r="BR34" s="441">
        <v>0</v>
      </c>
      <c r="BS34" s="441">
        <v>0</v>
      </c>
      <c r="BT34" s="441">
        <v>0</v>
      </c>
      <c r="BU34" s="443">
        <v>0</v>
      </c>
      <c r="BV34" s="441">
        <f t="shared" si="20"/>
        <v>0</v>
      </c>
      <c r="BW34" s="441">
        <v>0</v>
      </c>
      <c r="BX34" s="441">
        <v>0</v>
      </c>
      <c r="BY34" s="441">
        <v>0</v>
      </c>
      <c r="BZ34" s="441">
        <v>0</v>
      </c>
      <c r="CA34" s="441">
        <v>0</v>
      </c>
      <c r="CB34" s="441">
        <v>0</v>
      </c>
      <c r="CC34" s="441">
        <v>0</v>
      </c>
      <c r="CD34" s="441">
        <v>0</v>
      </c>
      <c r="CE34" s="441">
        <v>0</v>
      </c>
      <c r="CF34" s="441">
        <v>0</v>
      </c>
      <c r="CG34" s="441">
        <v>0</v>
      </c>
      <c r="CH34" s="443">
        <v>0</v>
      </c>
      <c r="CI34" s="441">
        <f t="shared" si="21"/>
        <v>0</v>
      </c>
      <c r="CJ34" s="441">
        <v>0</v>
      </c>
      <c r="CK34" s="441">
        <v>0</v>
      </c>
      <c r="CL34" s="441">
        <v>0</v>
      </c>
      <c r="CM34" s="441">
        <v>0</v>
      </c>
      <c r="CN34" s="441">
        <v>0</v>
      </c>
      <c r="CO34" s="441">
        <v>0</v>
      </c>
      <c r="CP34" s="441">
        <v>0</v>
      </c>
      <c r="CQ34" s="441">
        <v>0</v>
      </c>
      <c r="CR34" s="441">
        <v>0</v>
      </c>
      <c r="CS34" s="441">
        <v>0</v>
      </c>
      <c r="CT34" s="441">
        <v>0</v>
      </c>
      <c r="CU34" s="443">
        <v>0</v>
      </c>
      <c r="CV34" s="441">
        <f t="shared" si="22"/>
        <v>0</v>
      </c>
      <c r="CW34" s="441">
        <v>0</v>
      </c>
      <c r="CX34" s="441">
        <v>0</v>
      </c>
      <c r="CY34" s="441">
        <v>0</v>
      </c>
      <c r="CZ34" s="441">
        <v>0</v>
      </c>
      <c r="DA34" s="441">
        <v>0</v>
      </c>
      <c r="DB34" s="441">
        <v>0</v>
      </c>
      <c r="DC34" s="441">
        <v>0</v>
      </c>
      <c r="DD34" s="441">
        <v>0</v>
      </c>
      <c r="DE34" s="441">
        <v>0</v>
      </c>
      <c r="DF34" s="441">
        <v>0</v>
      </c>
      <c r="DG34" s="441">
        <v>0</v>
      </c>
      <c r="DH34" s="443">
        <v>0</v>
      </c>
      <c r="DI34" s="441">
        <f t="shared" si="23"/>
        <v>0</v>
      </c>
      <c r="DJ34" s="441">
        <v>0</v>
      </c>
      <c r="DK34" s="441">
        <v>0</v>
      </c>
      <c r="DL34" s="441">
        <v>0</v>
      </c>
      <c r="DM34" s="441">
        <v>0</v>
      </c>
      <c r="DN34" s="441">
        <v>0</v>
      </c>
      <c r="DO34" s="441">
        <v>0</v>
      </c>
      <c r="DP34" s="441">
        <v>0</v>
      </c>
      <c r="DQ34" s="441">
        <v>0</v>
      </c>
      <c r="DR34" s="441">
        <v>0</v>
      </c>
      <c r="DS34" s="441">
        <v>0</v>
      </c>
      <c r="DT34" s="441">
        <v>0</v>
      </c>
      <c r="DU34" s="443">
        <v>0</v>
      </c>
      <c r="DV34" s="441">
        <f t="shared" si="24"/>
        <v>0</v>
      </c>
      <c r="DW34" s="443">
        <v>0</v>
      </c>
      <c r="DX34" s="443">
        <v>0</v>
      </c>
      <c r="DY34" s="443">
        <v>0</v>
      </c>
      <c r="DZ34" s="443">
        <v>0</v>
      </c>
      <c r="EA34" s="443">
        <v>0</v>
      </c>
      <c r="EB34" s="443">
        <v>0</v>
      </c>
      <c r="EC34" s="443">
        <v>0</v>
      </c>
      <c r="ED34" s="443">
        <v>0</v>
      </c>
      <c r="EE34" s="443">
        <v>0</v>
      </c>
      <c r="EF34" s="443">
        <v>0</v>
      </c>
      <c r="EG34" s="443">
        <v>0</v>
      </c>
      <c r="EH34" s="443">
        <v>0</v>
      </c>
      <c r="EI34" s="441">
        <f t="shared" si="25"/>
        <v>0</v>
      </c>
      <c r="EK34" s="441">
        <f t="shared" si="26"/>
        <v>14</v>
      </c>
      <c r="EL34" s="225">
        <f t="shared" si="27"/>
        <v>-14</v>
      </c>
    </row>
    <row r="35" spans="1:142">
      <c r="A35" s="391" t="str">
        <f t="shared" si="9"/>
        <v xml:space="preserve"> 012</v>
      </c>
      <c r="B35" s="392" t="s">
        <v>915</v>
      </c>
      <c r="C35" s="392" t="s">
        <v>1156</v>
      </c>
      <c r="D35" s="441">
        <v>10</v>
      </c>
      <c r="E35" s="441">
        <v>10</v>
      </c>
      <c r="F35" s="441">
        <v>10</v>
      </c>
      <c r="G35" s="441">
        <v>10</v>
      </c>
      <c r="H35" s="441">
        <v>10</v>
      </c>
      <c r="I35" s="441">
        <v>10</v>
      </c>
      <c r="J35" s="441">
        <v>10</v>
      </c>
      <c r="K35" s="441">
        <v>10</v>
      </c>
      <c r="L35" s="441">
        <v>10</v>
      </c>
      <c r="M35" s="441">
        <v>10</v>
      </c>
      <c r="N35" s="441">
        <v>10</v>
      </c>
      <c r="O35" s="443">
        <v>10</v>
      </c>
      <c r="P35" s="441">
        <f t="shared" si="10"/>
        <v>120</v>
      </c>
      <c r="Q35" s="441">
        <f t="shared" si="11"/>
        <v>69.677419354838705</v>
      </c>
      <c r="R35" s="441">
        <f t="shared" si="12"/>
        <v>17.563959955506117</v>
      </c>
      <c r="S35" s="441">
        <f t="shared" si="13"/>
        <v>32.758620689655174</v>
      </c>
      <c r="T35" s="441">
        <v>0</v>
      </c>
      <c r="U35" s="441">
        <v>0</v>
      </c>
      <c r="V35" s="441">
        <v>0</v>
      </c>
      <c r="W35" s="441">
        <v>0</v>
      </c>
      <c r="X35" s="441">
        <v>0</v>
      </c>
      <c r="Y35" s="441">
        <v>0</v>
      </c>
      <c r="Z35" s="441">
        <v>0</v>
      </c>
      <c r="AA35" s="441">
        <v>0</v>
      </c>
      <c r="AB35" s="441">
        <v>0</v>
      </c>
      <c r="AC35" s="441">
        <v>0</v>
      </c>
      <c r="AD35" s="441">
        <v>0</v>
      </c>
      <c r="AE35" s="443">
        <v>0</v>
      </c>
      <c r="AF35" s="441">
        <f t="shared" si="14"/>
        <v>0</v>
      </c>
      <c r="AG35" s="441">
        <v>10</v>
      </c>
      <c r="AH35" s="441">
        <v>10</v>
      </c>
      <c r="AI35" s="441">
        <v>10</v>
      </c>
      <c r="AJ35" s="441">
        <v>10</v>
      </c>
      <c r="AK35" s="441">
        <v>10</v>
      </c>
      <c r="AL35" s="441">
        <v>10</v>
      </c>
      <c r="AM35" s="441">
        <v>10</v>
      </c>
      <c r="AN35" s="441">
        <v>10</v>
      </c>
      <c r="AO35" s="441">
        <v>10</v>
      </c>
      <c r="AP35" s="441">
        <v>10</v>
      </c>
      <c r="AQ35" s="441">
        <v>10</v>
      </c>
      <c r="AR35" s="443">
        <v>10</v>
      </c>
      <c r="AS35" s="441">
        <f t="shared" si="15"/>
        <v>120</v>
      </c>
      <c r="AT35" s="441">
        <f t="shared" si="16"/>
        <v>69.677419354838705</v>
      </c>
      <c r="AU35" s="441">
        <f t="shared" si="17"/>
        <v>17.563959955506117</v>
      </c>
      <c r="AV35" s="441">
        <f t="shared" si="18"/>
        <v>32.758620689655174</v>
      </c>
      <c r="AW35" s="441">
        <v>0</v>
      </c>
      <c r="AX35" s="441">
        <v>0</v>
      </c>
      <c r="AY35" s="441">
        <v>0</v>
      </c>
      <c r="AZ35" s="441">
        <v>0</v>
      </c>
      <c r="BA35" s="441">
        <v>0</v>
      </c>
      <c r="BB35" s="441">
        <v>0</v>
      </c>
      <c r="BC35" s="441">
        <v>0</v>
      </c>
      <c r="BD35" s="441">
        <v>0</v>
      </c>
      <c r="BE35" s="441">
        <v>0</v>
      </c>
      <c r="BF35" s="441">
        <v>0</v>
      </c>
      <c r="BG35" s="441">
        <v>0</v>
      </c>
      <c r="BH35" s="443">
        <v>0</v>
      </c>
      <c r="BI35" s="441">
        <f t="shared" si="19"/>
        <v>0</v>
      </c>
      <c r="BJ35" s="441">
        <v>10</v>
      </c>
      <c r="BK35" s="441">
        <v>10</v>
      </c>
      <c r="BL35" s="441">
        <v>10</v>
      </c>
      <c r="BM35" s="441">
        <v>10</v>
      </c>
      <c r="BN35" s="441">
        <v>10</v>
      </c>
      <c r="BO35" s="441">
        <v>10</v>
      </c>
      <c r="BP35" s="441">
        <v>10</v>
      </c>
      <c r="BQ35" s="441">
        <v>10</v>
      </c>
      <c r="BR35" s="441">
        <v>10</v>
      </c>
      <c r="BS35" s="441">
        <v>10</v>
      </c>
      <c r="BT35" s="441">
        <v>10</v>
      </c>
      <c r="BU35" s="443">
        <v>10</v>
      </c>
      <c r="BV35" s="441">
        <f t="shared" si="20"/>
        <v>120</v>
      </c>
      <c r="BW35" s="441">
        <v>0</v>
      </c>
      <c r="BX35" s="441">
        <v>0</v>
      </c>
      <c r="BY35" s="441">
        <v>0</v>
      </c>
      <c r="BZ35" s="441">
        <v>0</v>
      </c>
      <c r="CA35" s="441">
        <v>0</v>
      </c>
      <c r="CB35" s="441">
        <v>0</v>
      </c>
      <c r="CC35" s="441">
        <v>0</v>
      </c>
      <c r="CD35" s="441">
        <v>0</v>
      </c>
      <c r="CE35" s="441">
        <v>0</v>
      </c>
      <c r="CF35" s="441">
        <v>0</v>
      </c>
      <c r="CG35" s="441">
        <v>0</v>
      </c>
      <c r="CH35" s="443">
        <v>0</v>
      </c>
      <c r="CI35" s="441">
        <f t="shared" si="21"/>
        <v>0</v>
      </c>
      <c r="CJ35" s="441">
        <v>10</v>
      </c>
      <c r="CK35" s="441">
        <v>10</v>
      </c>
      <c r="CL35" s="441">
        <v>10</v>
      </c>
      <c r="CM35" s="441">
        <v>10</v>
      </c>
      <c r="CN35" s="441">
        <v>10</v>
      </c>
      <c r="CO35" s="441">
        <v>10</v>
      </c>
      <c r="CP35" s="441">
        <v>10</v>
      </c>
      <c r="CQ35" s="441">
        <v>10</v>
      </c>
      <c r="CR35" s="441">
        <v>10</v>
      </c>
      <c r="CS35" s="441">
        <v>10</v>
      </c>
      <c r="CT35" s="441">
        <v>10</v>
      </c>
      <c r="CU35" s="443">
        <v>10</v>
      </c>
      <c r="CV35" s="441">
        <f t="shared" si="22"/>
        <v>120</v>
      </c>
      <c r="CW35" s="441">
        <v>0</v>
      </c>
      <c r="CX35" s="441">
        <v>0</v>
      </c>
      <c r="CY35" s="441">
        <v>0</v>
      </c>
      <c r="CZ35" s="441">
        <v>0</v>
      </c>
      <c r="DA35" s="441">
        <v>0</v>
      </c>
      <c r="DB35" s="441">
        <v>0</v>
      </c>
      <c r="DC35" s="441">
        <v>0</v>
      </c>
      <c r="DD35" s="441">
        <v>0</v>
      </c>
      <c r="DE35" s="441">
        <v>0</v>
      </c>
      <c r="DF35" s="441">
        <v>0</v>
      </c>
      <c r="DG35" s="441">
        <v>0</v>
      </c>
      <c r="DH35" s="443">
        <v>0</v>
      </c>
      <c r="DI35" s="441">
        <f t="shared" si="23"/>
        <v>0</v>
      </c>
      <c r="DJ35" s="441">
        <v>10</v>
      </c>
      <c r="DK35" s="441">
        <v>10</v>
      </c>
      <c r="DL35" s="441">
        <v>10</v>
      </c>
      <c r="DM35" s="441">
        <v>10</v>
      </c>
      <c r="DN35" s="441">
        <v>10</v>
      </c>
      <c r="DO35" s="441">
        <v>10</v>
      </c>
      <c r="DP35" s="441">
        <v>10</v>
      </c>
      <c r="DQ35" s="441">
        <v>10</v>
      </c>
      <c r="DR35" s="441">
        <v>10</v>
      </c>
      <c r="DS35" s="441">
        <v>10</v>
      </c>
      <c r="DT35" s="441">
        <v>10</v>
      </c>
      <c r="DU35" s="443">
        <v>10</v>
      </c>
      <c r="DV35" s="441">
        <f t="shared" si="24"/>
        <v>120</v>
      </c>
      <c r="DW35" s="443">
        <v>10</v>
      </c>
      <c r="DX35" s="443">
        <v>10</v>
      </c>
      <c r="DY35" s="443">
        <v>10</v>
      </c>
      <c r="DZ35" s="443">
        <v>10</v>
      </c>
      <c r="EA35" s="443">
        <v>10</v>
      </c>
      <c r="EB35" s="443">
        <v>10</v>
      </c>
      <c r="EC35" s="443">
        <v>10</v>
      </c>
      <c r="ED35" s="443">
        <v>10</v>
      </c>
      <c r="EE35" s="443">
        <v>10</v>
      </c>
      <c r="EF35" s="443">
        <v>10</v>
      </c>
      <c r="EG35" s="443">
        <v>10</v>
      </c>
      <c r="EH35" s="443">
        <v>10</v>
      </c>
      <c r="EI35" s="441">
        <f t="shared" si="25"/>
        <v>120</v>
      </c>
      <c r="EK35" s="441">
        <f t="shared" si="26"/>
        <v>120</v>
      </c>
      <c r="EL35" s="225">
        <f t="shared" si="27"/>
        <v>0</v>
      </c>
    </row>
    <row r="36" spans="1:142">
      <c r="A36" s="391" t="str">
        <f t="shared" si="9"/>
        <v xml:space="preserve"> 012</v>
      </c>
      <c r="B36" s="392" t="s">
        <v>915</v>
      </c>
      <c r="C36" s="392" t="s">
        <v>1157</v>
      </c>
      <c r="D36" s="441">
        <v>14425</v>
      </c>
      <c r="E36" s="441">
        <v>16980</v>
      </c>
      <c r="F36" s="441">
        <v>15403</v>
      </c>
      <c r="G36" s="441">
        <v>13594</v>
      </c>
      <c r="H36" s="441">
        <v>10205</v>
      </c>
      <c r="I36" s="441">
        <v>9399</v>
      </c>
      <c r="J36" s="441">
        <v>18741</v>
      </c>
      <c r="K36" s="441">
        <v>26139</v>
      </c>
      <c r="L36" s="441">
        <v>23120</v>
      </c>
      <c r="M36" s="441">
        <v>19016</v>
      </c>
      <c r="N36" s="441">
        <v>13345</v>
      </c>
      <c r="O36" s="443">
        <v>10621</v>
      </c>
      <c r="P36" s="441">
        <f t="shared" si="10"/>
        <v>190988</v>
      </c>
      <c r="Q36" s="441">
        <f t="shared" si="11"/>
        <v>98142.451612903227</v>
      </c>
      <c r="R36" s="441">
        <f t="shared" si="12"/>
        <v>43485.617352614019</v>
      </c>
      <c r="S36" s="441">
        <f t="shared" si="13"/>
        <v>49359.931034482761</v>
      </c>
      <c r="T36" s="441">
        <v>0</v>
      </c>
      <c r="U36" s="441">
        <v>0</v>
      </c>
      <c r="V36" s="441">
        <v>0</v>
      </c>
      <c r="W36" s="441">
        <v>0</v>
      </c>
      <c r="X36" s="441">
        <v>0</v>
      </c>
      <c r="Y36" s="441">
        <v>0</v>
      </c>
      <c r="Z36" s="441">
        <v>0</v>
      </c>
      <c r="AA36" s="441">
        <v>0</v>
      </c>
      <c r="AB36" s="441">
        <v>0</v>
      </c>
      <c r="AC36" s="441">
        <v>0</v>
      </c>
      <c r="AD36" s="441">
        <v>0</v>
      </c>
      <c r="AE36" s="443">
        <v>0</v>
      </c>
      <c r="AF36" s="441">
        <f t="shared" si="14"/>
        <v>0</v>
      </c>
      <c r="AG36" s="441">
        <v>14425</v>
      </c>
      <c r="AH36" s="441">
        <v>16980</v>
      </c>
      <c r="AI36" s="441">
        <v>15403</v>
      </c>
      <c r="AJ36" s="441">
        <v>13594</v>
      </c>
      <c r="AK36" s="441">
        <v>10205</v>
      </c>
      <c r="AL36" s="441">
        <v>9399</v>
      </c>
      <c r="AM36" s="441">
        <v>18741</v>
      </c>
      <c r="AN36" s="441">
        <v>26139</v>
      </c>
      <c r="AO36" s="441">
        <v>23120</v>
      </c>
      <c r="AP36" s="441">
        <v>19016</v>
      </c>
      <c r="AQ36" s="441">
        <v>13345</v>
      </c>
      <c r="AR36" s="443">
        <v>10621</v>
      </c>
      <c r="AS36" s="441">
        <f t="shared" si="15"/>
        <v>190988</v>
      </c>
      <c r="AT36" s="441">
        <f t="shared" si="16"/>
        <v>98142.451612903227</v>
      </c>
      <c r="AU36" s="441">
        <f t="shared" si="17"/>
        <v>43485.617352614019</v>
      </c>
      <c r="AV36" s="441">
        <f t="shared" si="18"/>
        <v>49359.931034482761</v>
      </c>
      <c r="AW36" s="441">
        <v>0</v>
      </c>
      <c r="AX36" s="441">
        <v>0</v>
      </c>
      <c r="AY36" s="441">
        <v>0</v>
      </c>
      <c r="AZ36" s="441">
        <v>0</v>
      </c>
      <c r="BA36" s="441">
        <v>0</v>
      </c>
      <c r="BB36" s="441">
        <v>0</v>
      </c>
      <c r="BC36" s="441">
        <v>0</v>
      </c>
      <c r="BD36" s="441">
        <v>0</v>
      </c>
      <c r="BE36" s="441">
        <v>0</v>
      </c>
      <c r="BF36" s="441">
        <v>0</v>
      </c>
      <c r="BG36" s="441">
        <v>0</v>
      </c>
      <c r="BH36" s="443">
        <v>0</v>
      </c>
      <c r="BI36" s="441">
        <f t="shared" si="19"/>
        <v>0</v>
      </c>
      <c r="BJ36" s="441">
        <v>14425</v>
      </c>
      <c r="BK36" s="441">
        <v>16980</v>
      </c>
      <c r="BL36" s="441">
        <v>15403</v>
      </c>
      <c r="BM36" s="441">
        <v>13594</v>
      </c>
      <c r="BN36" s="441">
        <v>10205</v>
      </c>
      <c r="BO36" s="441">
        <v>9399</v>
      </c>
      <c r="BP36" s="441">
        <v>18741</v>
      </c>
      <c r="BQ36" s="441">
        <v>26139</v>
      </c>
      <c r="BR36" s="441">
        <v>23120</v>
      </c>
      <c r="BS36" s="441">
        <v>19016</v>
      </c>
      <c r="BT36" s="441">
        <v>13345</v>
      </c>
      <c r="BU36" s="443">
        <v>10621</v>
      </c>
      <c r="BV36" s="441">
        <f t="shared" si="20"/>
        <v>190988</v>
      </c>
      <c r="BW36" s="441">
        <v>-1859.9206246249996</v>
      </c>
      <c r="BX36" s="441">
        <v>-1732.4694</v>
      </c>
      <c r="BY36" s="441">
        <v>-1344.8708794070008</v>
      </c>
      <c r="BZ36" s="441">
        <v>-1513.2534663120005</v>
      </c>
      <c r="CA36" s="441">
        <v>818.65021270500074</v>
      </c>
      <c r="CB36" s="441">
        <v>1905.4663474469999</v>
      </c>
      <c r="CC36" s="441">
        <v>1606.8026830770032</v>
      </c>
      <c r="CD36" s="441">
        <v>-3190.4229341160026</v>
      </c>
      <c r="CE36" s="441">
        <v>1140.5514471999995</v>
      </c>
      <c r="CF36" s="441">
        <v>2170.5747784959967</v>
      </c>
      <c r="CG36" s="441">
        <v>-319.10413201499978</v>
      </c>
      <c r="CH36" s="443">
        <v>1286.3385071289995</v>
      </c>
      <c r="CI36" s="441">
        <f t="shared" si="21"/>
        <v>-1031.6574604210036</v>
      </c>
      <c r="CJ36" s="441">
        <v>12565.079375375</v>
      </c>
      <c r="CK36" s="441">
        <v>15247.5306</v>
      </c>
      <c r="CL36" s="441">
        <v>14058.129120592999</v>
      </c>
      <c r="CM36" s="441">
        <v>12080.746533688</v>
      </c>
      <c r="CN36" s="441">
        <v>11023.650212705001</v>
      </c>
      <c r="CO36" s="441">
        <v>11304.466347447</v>
      </c>
      <c r="CP36" s="441">
        <v>20347.802683077003</v>
      </c>
      <c r="CQ36" s="441">
        <v>22948.577065883997</v>
      </c>
      <c r="CR36" s="441">
        <v>24260.5514472</v>
      </c>
      <c r="CS36" s="441">
        <v>21186.574778495997</v>
      </c>
      <c r="CT36" s="441">
        <v>13025.895867985</v>
      </c>
      <c r="CU36" s="443">
        <v>11907.338507128999</v>
      </c>
      <c r="CV36" s="441">
        <f t="shared" si="22"/>
        <v>189956.342539579</v>
      </c>
      <c r="CW36" s="441">
        <v>0</v>
      </c>
      <c r="CX36" s="441">
        <v>0</v>
      </c>
      <c r="CY36" s="441">
        <v>0</v>
      </c>
      <c r="CZ36" s="441">
        <v>0</v>
      </c>
      <c r="DA36" s="441">
        <v>0</v>
      </c>
      <c r="DB36" s="441">
        <v>0</v>
      </c>
      <c r="DC36" s="441">
        <v>0</v>
      </c>
      <c r="DD36" s="441">
        <v>0</v>
      </c>
      <c r="DE36" s="441">
        <v>0</v>
      </c>
      <c r="DF36" s="441">
        <v>0</v>
      </c>
      <c r="DG36" s="441">
        <v>0</v>
      </c>
      <c r="DH36" s="443">
        <v>0</v>
      </c>
      <c r="DI36" s="441">
        <f t="shared" si="23"/>
        <v>0</v>
      </c>
      <c r="DJ36" s="441">
        <v>12565.079375375</v>
      </c>
      <c r="DK36" s="441">
        <v>15247.5306</v>
      </c>
      <c r="DL36" s="441">
        <v>14058.129120592999</v>
      </c>
      <c r="DM36" s="441">
        <v>12080.746533688</v>
      </c>
      <c r="DN36" s="441">
        <v>11023.650212705001</v>
      </c>
      <c r="DO36" s="441">
        <v>11304.466347447</v>
      </c>
      <c r="DP36" s="441">
        <v>20347.802683077003</v>
      </c>
      <c r="DQ36" s="441">
        <v>22948.577065883997</v>
      </c>
      <c r="DR36" s="441">
        <v>24260.5514472</v>
      </c>
      <c r="DS36" s="441">
        <v>21186.574778495997</v>
      </c>
      <c r="DT36" s="441">
        <v>13025.895867985</v>
      </c>
      <c r="DU36" s="443">
        <v>11907.338507128999</v>
      </c>
      <c r="DV36" s="441">
        <f t="shared" si="24"/>
        <v>189956.342539579</v>
      </c>
      <c r="DW36" s="443">
        <v>12565.079375375</v>
      </c>
      <c r="DX36" s="443">
        <v>15247.5306</v>
      </c>
      <c r="DY36" s="443">
        <v>14058.129120592999</v>
      </c>
      <c r="DZ36" s="443">
        <v>12080.746533688</v>
      </c>
      <c r="EA36" s="443">
        <v>11023.650212705001</v>
      </c>
      <c r="EB36" s="443">
        <v>11304.466347447</v>
      </c>
      <c r="EC36" s="443">
        <v>20347.802683077003</v>
      </c>
      <c r="ED36" s="443">
        <v>22948.577065883997</v>
      </c>
      <c r="EE36" s="443">
        <v>24260.5514472</v>
      </c>
      <c r="EF36" s="443">
        <v>21186.574778495997</v>
      </c>
      <c r="EG36" s="443">
        <v>13025.895867985</v>
      </c>
      <c r="EH36" s="443">
        <v>11907.338507128999</v>
      </c>
      <c r="EI36" s="441">
        <f t="shared" si="25"/>
        <v>189956.342539579</v>
      </c>
      <c r="EK36" s="441">
        <f t="shared" si="26"/>
        <v>189956.342539579</v>
      </c>
      <c r="EL36" s="225">
        <f t="shared" si="27"/>
        <v>0</v>
      </c>
    </row>
    <row r="37" spans="1:142">
      <c r="A37" s="391" t="str">
        <f t="shared" si="9"/>
        <v xml:space="preserve"> 012</v>
      </c>
      <c r="B37" s="392" t="s">
        <v>915</v>
      </c>
      <c r="C37" s="392" t="s">
        <v>1158</v>
      </c>
      <c r="D37" s="441">
        <v>14425</v>
      </c>
      <c r="E37" s="441">
        <v>16980</v>
      </c>
      <c r="F37" s="441">
        <v>15403</v>
      </c>
      <c r="G37" s="441">
        <v>13594</v>
      </c>
      <c r="H37" s="441">
        <v>10205</v>
      </c>
      <c r="I37" s="441">
        <v>9399</v>
      </c>
      <c r="J37" s="441">
        <v>18741</v>
      </c>
      <c r="K37" s="441">
        <v>26139</v>
      </c>
      <c r="L37" s="441">
        <v>23120</v>
      </c>
      <c r="M37" s="441">
        <v>19016</v>
      </c>
      <c r="N37" s="441">
        <v>13345</v>
      </c>
      <c r="O37" s="443">
        <v>10621</v>
      </c>
      <c r="P37" s="441">
        <f t="shared" si="10"/>
        <v>190988</v>
      </c>
      <c r="Q37" s="441">
        <f t="shared" si="11"/>
        <v>98142.451612903227</v>
      </c>
      <c r="R37" s="441">
        <f t="shared" si="12"/>
        <v>43485.617352614019</v>
      </c>
      <c r="S37" s="441">
        <f t="shared" si="13"/>
        <v>49359.931034482761</v>
      </c>
      <c r="T37" s="441">
        <v>0</v>
      </c>
      <c r="U37" s="441">
        <v>0</v>
      </c>
      <c r="V37" s="441">
        <v>0</v>
      </c>
      <c r="W37" s="441">
        <v>0</v>
      </c>
      <c r="X37" s="441">
        <v>0</v>
      </c>
      <c r="Y37" s="441">
        <v>0</v>
      </c>
      <c r="Z37" s="441">
        <v>0</v>
      </c>
      <c r="AA37" s="441">
        <v>0</v>
      </c>
      <c r="AB37" s="441">
        <v>0</v>
      </c>
      <c r="AC37" s="441">
        <v>0</v>
      </c>
      <c r="AD37" s="441">
        <v>0</v>
      </c>
      <c r="AE37" s="443">
        <v>0</v>
      </c>
      <c r="AF37" s="441">
        <f t="shared" si="14"/>
        <v>0</v>
      </c>
      <c r="AG37" s="441">
        <v>14425</v>
      </c>
      <c r="AH37" s="441">
        <v>16980</v>
      </c>
      <c r="AI37" s="441">
        <v>15403</v>
      </c>
      <c r="AJ37" s="441">
        <v>13594</v>
      </c>
      <c r="AK37" s="441">
        <v>10205</v>
      </c>
      <c r="AL37" s="441">
        <v>9399</v>
      </c>
      <c r="AM37" s="441">
        <v>18741</v>
      </c>
      <c r="AN37" s="441">
        <v>26139</v>
      </c>
      <c r="AO37" s="441">
        <v>23120</v>
      </c>
      <c r="AP37" s="441">
        <v>19016</v>
      </c>
      <c r="AQ37" s="441">
        <v>13345</v>
      </c>
      <c r="AR37" s="443">
        <v>10621</v>
      </c>
      <c r="AS37" s="441">
        <f t="shared" si="15"/>
        <v>190988</v>
      </c>
      <c r="AT37" s="441">
        <f t="shared" si="16"/>
        <v>98142.451612903227</v>
      </c>
      <c r="AU37" s="441">
        <f t="shared" si="17"/>
        <v>43485.617352614019</v>
      </c>
      <c r="AV37" s="441">
        <f t="shared" si="18"/>
        <v>49359.931034482761</v>
      </c>
      <c r="AW37" s="441">
        <v>0</v>
      </c>
      <c r="AX37" s="441">
        <v>0</v>
      </c>
      <c r="AY37" s="441">
        <v>0</v>
      </c>
      <c r="AZ37" s="441">
        <v>0</v>
      </c>
      <c r="BA37" s="441">
        <v>0</v>
      </c>
      <c r="BB37" s="441">
        <v>0</v>
      </c>
      <c r="BC37" s="441">
        <v>0</v>
      </c>
      <c r="BD37" s="441">
        <v>0</v>
      </c>
      <c r="BE37" s="441">
        <v>0</v>
      </c>
      <c r="BF37" s="441">
        <v>0</v>
      </c>
      <c r="BG37" s="441">
        <v>0</v>
      </c>
      <c r="BH37" s="443">
        <v>0</v>
      </c>
      <c r="BI37" s="441">
        <f t="shared" si="19"/>
        <v>0</v>
      </c>
      <c r="BJ37" s="441">
        <v>14425</v>
      </c>
      <c r="BK37" s="441">
        <v>16980</v>
      </c>
      <c r="BL37" s="441">
        <v>15403</v>
      </c>
      <c r="BM37" s="441">
        <v>13594</v>
      </c>
      <c r="BN37" s="441">
        <v>10205</v>
      </c>
      <c r="BO37" s="441">
        <v>9399</v>
      </c>
      <c r="BP37" s="441">
        <v>18741</v>
      </c>
      <c r="BQ37" s="441">
        <v>26139</v>
      </c>
      <c r="BR37" s="441">
        <v>23120</v>
      </c>
      <c r="BS37" s="441">
        <v>19016</v>
      </c>
      <c r="BT37" s="441">
        <v>13345</v>
      </c>
      <c r="BU37" s="443">
        <v>10621</v>
      </c>
      <c r="BV37" s="441">
        <f t="shared" si="20"/>
        <v>190988</v>
      </c>
      <c r="BW37" s="441">
        <v>-1859.9206246249996</v>
      </c>
      <c r="BX37" s="441">
        <v>-1732.4694</v>
      </c>
      <c r="BY37" s="441">
        <v>-1344.8708794070008</v>
      </c>
      <c r="BZ37" s="441">
        <v>-1513.2534663120005</v>
      </c>
      <c r="CA37" s="441">
        <v>818.65021270500074</v>
      </c>
      <c r="CB37" s="441">
        <v>1905.4663474469999</v>
      </c>
      <c r="CC37" s="441">
        <v>1606.8026830770032</v>
      </c>
      <c r="CD37" s="441">
        <v>-3190.4229341160026</v>
      </c>
      <c r="CE37" s="441">
        <v>1140.5514471999995</v>
      </c>
      <c r="CF37" s="441">
        <v>2170.5747784959967</v>
      </c>
      <c r="CG37" s="441">
        <v>-319.10413201499978</v>
      </c>
      <c r="CH37" s="443">
        <v>1286.3385071289995</v>
      </c>
      <c r="CI37" s="441">
        <f t="shared" si="21"/>
        <v>-1031.6574604210036</v>
      </c>
      <c r="CJ37" s="441">
        <v>12565.079375375</v>
      </c>
      <c r="CK37" s="441">
        <v>15247.5306</v>
      </c>
      <c r="CL37" s="441">
        <v>14058.129120592999</v>
      </c>
      <c r="CM37" s="441">
        <v>12080.746533688</v>
      </c>
      <c r="CN37" s="441">
        <v>11023.650212705001</v>
      </c>
      <c r="CO37" s="441">
        <v>11304.466347447</v>
      </c>
      <c r="CP37" s="441">
        <v>20347.802683077003</v>
      </c>
      <c r="CQ37" s="441">
        <v>22948.577065883997</v>
      </c>
      <c r="CR37" s="441">
        <v>24260.5514472</v>
      </c>
      <c r="CS37" s="441">
        <v>21186.574778495997</v>
      </c>
      <c r="CT37" s="441">
        <v>13025.895867985</v>
      </c>
      <c r="CU37" s="443">
        <v>11907.338507128999</v>
      </c>
      <c r="CV37" s="441">
        <f t="shared" si="22"/>
        <v>189956.342539579</v>
      </c>
      <c r="CW37" s="441">
        <v>0</v>
      </c>
      <c r="CX37" s="441">
        <v>0</v>
      </c>
      <c r="CY37" s="441">
        <v>0</v>
      </c>
      <c r="CZ37" s="441">
        <v>0</v>
      </c>
      <c r="DA37" s="441">
        <v>0</v>
      </c>
      <c r="DB37" s="441">
        <v>0</v>
      </c>
      <c r="DC37" s="441">
        <v>0</v>
      </c>
      <c r="DD37" s="441">
        <v>0</v>
      </c>
      <c r="DE37" s="441">
        <v>0</v>
      </c>
      <c r="DF37" s="441">
        <v>0</v>
      </c>
      <c r="DG37" s="441">
        <v>0</v>
      </c>
      <c r="DH37" s="443">
        <v>0</v>
      </c>
      <c r="DI37" s="441">
        <f t="shared" si="23"/>
        <v>0</v>
      </c>
      <c r="DJ37" s="441">
        <v>12565.079375375</v>
      </c>
      <c r="DK37" s="441">
        <v>15247.5306</v>
      </c>
      <c r="DL37" s="441">
        <v>14058.129120592999</v>
      </c>
      <c r="DM37" s="441">
        <v>12080.746533688</v>
      </c>
      <c r="DN37" s="441">
        <v>11023.650212705001</v>
      </c>
      <c r="DO37" s="441">
        <v>11304.466347447</v>
      </c>
      <c r="DP37" s="441">
        <v>20347.802683077003</v>
      </c>
      <c r="DQ37" s="441">
        <v>22948.577065883997</v>
      </c>
      <c r="DR37" s="441">
        <v>24260.5514472</v>
      </c>
      <c r="DS37" s="441">
        <v>21186.574778495997</v>
      </c>
      <c r="DT37" s="441">
        <v>13025.895867985</v>
      </c>
      <c r="DU37" s="443">
        <v>11907.338507128999</v>
      </c>
      <c r="DV37" s="441">
        <f t="shared" si="24"/>
        <v>189956.342539579</v>
      </c>
      <c r="DW37" s="443">
        <v>12565.079375375</v>
      </c>
      <c r="DX37" s="443">
        <v>15247.5306</v>
      </c>
      <c r="DY37" s="443">
        <v>14058.129120592999</v>
      </c>
      <c r="DZ37" s="443">
        <v>12080.746533688</v>
      </c>
      <c r="EA37" s="443">
        <v>11023.650212705001</v>
      </c>
      <c r="EB37" s="443">
        <v>11304.466347447</v>
      </c>
      <c r="EC37" s="443">
        <v>20347.802683077003</v>
      </c>
      <c r="ED37" s="443">
        <v>22948.577065883997</v>
      </c>
      <c r="EE37" s="443">
        <v>24260.5514472</v>
      </c>
      <c r="EF37" s="443">
        <v>21186.574778495997</v>
      </c>
      <c r="EG37" s="443">
        <v>13025.895867985</v>
      </c>
      <c r="EH37" s="443">
        <v>11907.338507128999</v>
      </c>
      <c r="EI37" s="441">
        <f t="shared" si="25"/>
        <v>189956.342539579</v>
      </c>
      <c r="EK37" s="441">
        <f t="shared" si="26"/>
        <v>189956.342539579</v>
      </c>
      <c r="EL37" s="225">
        <f t="shared" si="27"/>
        <v>0</v>
      </c>
    </row>
    <row r="38" spans="1:142">
      <c r="A38" s="391" t="str">
        <f t="shared" si="9"/>
        <v xml:space="preserve"> 012</v>
      </c>
      <c r="B38" s="392" t="s">
        <v>915</v>
      </c>
      <c r="C38" s="392" t="s">
        <v>1159</v>
      </c>
      <c r="D38" s="441">
        <v>14425</v>
      </c>
      <c r="E38" s="441">
        <v>16980</v>
      </c>
      <c r="F38" s="441">
        <v>15403</v>
      </c>
      <c r="G38" s="441">
        <v>13594</v>
      </c>
      <c r="H38" s="441">
        <v>10205</v>
      </c>
      <c r="I38" s="441">
        <v>9399</v>
      </c>
      <c r="J38" s="441">
        <v>18741</v>
      </c>
      <c r="K38" s="441">
        <v>26139</v>
      </c>
      <c r="L38" s="441">
        <v>23120</v>
      </c>
      <c r="M38" s="441">
        <v>19016</v>
      </c>
      <c r="N38" s="441">
        <v>13345</v>
      </c>
      <c r="O38" s="443">
        <v>10621</v>
      </c>
      <c r="P38" s="441">
        <f t="shared" si="10"/>
        <v>190988</v>
      </c>
      <c r="Q38" s="441">
        <f t="shared" si="11"/>
        <v>98142.451612903227</v>
      </c>
      <c r="R38" s="441">
        <f t="shared" si="12"/>
        <v>43485.617352614019</v>
      </c>
      <c r="S38" s="441">
        <f t="shared" si="13"/>
        <v>49359.931034482761</v>
      </c>
      <c r="T38" s="441">
        <v>0</v>
      </c>
      <c r="U38" s="441">
        <v>0</v>
      </c>
      <c r="V38" s="441">
        <v>0</v>
      </c>
      <c r="W38" s="441">
        <v>0</v>
      </c>
      <c r="X38" s="441">
        <v>0</v>
      </c>
      <c r="Y38" s="441">
        <v>0</v>
      </c>
      <c r="Z38" s="441">
        <v>0</v>
      </c>
      <c r="AA38" s="441">
        <v>0</v>
      </c>
      <c r="AB38" s="441">
        <v>0</v>
      </c>
      <c r="AC38" s="441">
        <v>0</v>
      </c>
      <c r="AD38" s="441">
        <v>0</v>
      </c>
      <c r="AE38" s="443">
        <v>0</v>
      </c>
      <c r="AF38" s="441">
        <f t="shared" si="14"/>
        <v>0</v>
      </c>
      <c r="AG38" s="441">
        <v>14425</v>
      </c>
      <c r="AH38" s="441">
        <v>16980</v>
      </c>
      <c r="AI38" s="441">
        <v>15403</v>
      </c>
      <c r="AJ38" s="441">
        <v>13594</v>
      </c>
      <c r="AK38" s="441">
        <v>10205</v>
      </c>
      <c r="AL38" s="441">
        <v>9399</v>
      </c>
      <c r="AM38" s="441">
        <v>18741</v>
      </c>
      <c r="AN38" s="441">
        <v>26139</v>
      </c>
      <c r="AO38" s="441">
        <v>23120</v>
      </c>
      <c r="AP38" s="441">
        <v>19016</v>
      </c>
      <c r="AQ38" s="441">
        <v>13345</v>
      </c>
      <c r="AR38" s="443">
        <v>10621</v>
      </c>
      <c r="AS38" s="441">
        <f t="shared" si="15"/>
        <v>190988</v>
      </c>
      <c r="AT38" s="441">
        <f t="shared" si="16"/>
        <v>98142.451612903227</v>
      </c>
      <c r="AU38" s="441">
        <f t="shared" si="17"/>
        <v>43485.617352614019</v>
      </c>
      <c r="AV38" s="441">
        <f t="shared" si="18"/>
        <v>49359.931034482761</v>
      </c>
      <c r="AW38" s="441">
        <v>0</v>
      </c>
      <c r="AX38" s="441">
        <v>0</v>
      </c>
      <c r="AY38" s="441">
        <v>0</v>
      </c>
      <c r="AZ38" s="441">
        <v>0</v>
      </c>
      <c r="BA38" s="441">
        <v>0</v>
      </c>
      <c r="BB38" s="441">
        <v>0</v>
      </c>
      <c r="BC38" s="441">
        <v>0</v>
      </c>
      <c r="BD38" s="441">
        <v>0</v>
      </c>
      <c r="BE38" s="441">
        <v>0</v>
      </c>
      <c r="BF38" s="441">
        <v>0</v>
      </c>
      <c r="BG38" s="441">
        <v>0</v>
      </c>
      <c r="BH38" s="443">
        <v>0</v>
      </c>
      <c r="BI38" s="441">
        <f t="shared" si="19"/>
        <v>0</v>
      </c>
      <c r="BJ38" s="441">
        <v>14425</v>
      </c>
      <c r="BK38" s="441">
        <v>16980</v>
      </c>
      <c r="BL38" s="441">
        <v>15403</v>
      </c>
      <c r="BM38" s="441">
        <v>13594</v>
      </c>
      <c r="BN38" s="441">
        <v>10205</v>
      </c>
      <c r="BO38" s="441">
        <v>9399</v>
      </c>
      <c r="BP38" s="441">
        <v>18741</v>
      </c>
      <c r="BQ38" s="441">
        <v>26139</v>
      </c>
      <c r="BR38" s="441">
        <v>23120</v>
      </c>
      <c r="BS38" s="441">
        <v>19016</v>
      </c>
      <c r="BT38" s="441">
        <v>13345</v>
      </c>
      <c r="BU38" s="443">
        <v>10621</v>
      </c>
      <c r="BV38" s="441">
        <f t="shared" si="20"/>
        <v>190988</v>
      </c>
      <c r="BW38" s="441">
        <v>-1859.9206246249996</v>
      </c>
      <c r="BX38" s="441">
        <v>-1732.4694</v>
      </c>
      <c r="BY38" s="441">
        <v>-1344.8708794070008</v>
      </c>
      <c r="BZ38" s="441">
        <v>-1513.2534663120005</v>
      </c>
      <c r="CA38" s="441">
        <v>818.65021270500074</v>
      </c>
      <c r="CB38" s="441">
        <v>1905.4663474469999</v>
      </c>
      <c r="CC38" s="441">
        <v>1606.8026830770032</v>
      </c>
      <c r="CD38" s="441">
        <v>-3190.4229341160026</v>
      </c>
      <c r="CE38" s="441">
        <v>1140.5514471999995</v>
      </c>
      <c r="CF38" s="441">
        <v>2170.5747784959967</v>
      </c>
      <c r="CG38" s="441">
        <v>-319.10413201499978</v>
      </c>
      <c r="CH38" s="443">
        <v>1286.3385071289995</v>
      </c>
      <c r="CI38" s="441">
        <f t="shared" si="21"/>
        <v>-1031.6574604210036</v>
      </c>
      <c r="CJ38" s="441">
        <v>12565.079375375</v>
      </c>
      <c r="CK38" s="441">
        <v>15247.5306</v>
      </c>
      <c r="CL38" s="441">
        <v>14058.129120592999</v>
      </c>
      <c r="CM38" s="441">
        <v>12080.746533688</v>
      </c>
      <c r="CN38" s="441">
        <v>11023.650212705001</v>
      </c>
      <c r="CO38" s="441">
        <v>11304.466347447</v>
      </c>
      <c r="CP38" s="441">
        <v>20347.802683077003</v>
      </c>
      <c r="CQ38" s="441">
        <v>22948.577065883997</v>
      </c>
      <c r="CR38" s="441">
        <v>24260.5514472</v>
      </c>
      <c r="CS38" s="441">
        <v>21186.574778495997</v>
      </c>
      <c r="CT38" s="441">
        <v>13025.895867985</v>
      </c>
      <c r="CU38" s="443">
        <v>11907.338507128999</v>
      </c>
      <c r="CV38" s="441">
        <f t="shared" si="22"/>
        <v>189956.342539579</v>
      </c>
      <c r="CW38" s="441">
        <v>0</v>
      </c>
      <c r="CX38" s="441">
        <v>0</v>
      </c>
      <c r="CY38" s="441">
        <v>0</v>
      </c>
      <c r="CZ38" s="441">
        <v>0</v>
      </c>
      <c r="DA38" s="441">
        <v>0</v>
      </c>
      <c r="DB38" s="441">
        <v>0</v>
      </c>
      <c r="DC38" s="441">
        <v>0</v>
      </c>
      <c r="DD38" s="441">
        <v>0</v>
      </c>
      <c r="DE38" s="441">
        <v>0</v>
      </c>
      <c r="DF38" s="441">
        <v>0</v>
      </c>
      <c r="DG38" s="441">
        <v>0</v>
      </c>
      <c r="DH38" s="443">
        <v>0</v>
      </c>
      <c r="DI38" s="441">
        <f t="shared" si="23"/>
        <v>0</v>
      </c>
      <c r="DJ38" s="441">
        <v>12565.079375375</v>
      </c>
      <c r="DK38" s="441">
        <v>15247.5306</v>
      </c>
      <c r="DL38" s="441">
        <v>14058.129120592999</v>
      </c>
      <c r="DM38" s="441">
        <v>12080.746533688</v>
      </c>
      <c r="DN38" s="441">
        <v>11023.650212705001</v>
      </c>
      <c r="DO38" s="441">
        <v>11304.466347447</v>
      </c>
      <c r="DP38" s="441">
        <v>20347.802683077003</v>
      </c>
      <c r="DQ38" s="441">
        <v>22948.577065883997</v>
      </c>
      <c r="DR38" s="441">
        <v>24260.5514472</v>
      </c>
      <c r="DS38" s="441">
        <v>21186.574778495997</v>
      </c>
      <c r="DT38" s="441">
        <v>13025.895867985</v>
      </c>
      <c r="DU38" s="443">
        <v>11907.338507128999</v>
      </c>
      <c r="DV38" s="441">
        <f t="shared" si="24"/>
        <v>189956.342539579</v>
      </c>
      <c r="DW38" s="443">
        <v>12565.079375375</v>
      </c>
      <c r="DX38" s="443">
        <v>15247.5306</v>
      </c>
      <c r="DY38" s="443">
        <v>14058.129120592999</v>
      </c>
      <c r="DZ38" s="443">
        <v>12080.746533688</v>
      </c>
      <c r="EA38" s="443">
        <v>11023.650212705001</v>
      </c>
      <c r="EB38" s="443">
        <v>11304.466347447</v>
      </c>
      <c r="EC38" s="443">
        <v>20347.802683077003</v>
      </c>
      <c r="ED38" s="443">
        <v>22948.577065883997</v>
      </c>
      <c r="EE38" s="443">
        <v>24260.5514472</v>
      </c>
      <c r="EF38" s="443">
        <v>21186.574778495997</v>
      </c>
      <c r="EG38" s="443">
        <v>13025.895867985</v>
      </c>
      <c r="EH38" s="443">
        <v>11907.338507128999</v>
      </c>
      <c r="EI38" s="441">
        <f t="shared" si="25"/>
        <v>189956.342539579</v>
      </c>
      <c r="EK38" s="441">
        <f t="shared" si="26"/>
        <v>189956.342539579</v>
      </c>
      <c r="EL38" s="225">
        <f t="shared" si="27"/>
        <v>0</v>
      </c>
    </row>
    <row r="39" spans="1:142">
      <c r="A39" s="391" t="str">
        <f t="shared" si="9"/>
        <v xml:space="preserve"> 012</v>
      </c>
      <c r="B39" s="392" t="s">
        <v>915</v>
      </c>
      <c r="C39" s="392" t="s">
        <v>1160</v>
      </c>
      <c r="D39" s="441">
        <v>14425</v>
      </c>
      <c r="E39" s="441">
        <v>16980</v>
      </c>
      <c r="F39" s="441">
        <v>15403</v>
      </c>
      <c r="G39" s="441">
        <v>13594</v>
      </c>
      <c r="H39" s="441">
        <v>10205</v>
      </c>
      <c r="I39" s="441">
        <v>9399</v>
      </c>
      <c r="J39" s="441">
        <v>18741</v>
      </c>
      <c r="K39" s="441">
        <v>26139</v>
      </c>
      <c r="L39" s="441">
        <v>23120</v>
      </c>
      <c r="M39" s="441">
        <v>19016</v>
      </c>
      <c r="N39" s="441">
        <v>13345</v>
      </c>
      <c r="O39" s="443">
        <v>10621</v>
      </c>
      <c r="P39" s="441">
        <f t="shared" si="10"/>
        <v>190988</v>
      </c>
      <c r="Q39" s="441">
        <f t="shared" si="11"/>
        <v>98142.451612903227</v>
      </c>
      <c r="R39" s="441">
        <f t="shared" si="12"/>
        <v>43485.617352614019</v>
      </c>
      <c r="S39" s="441">
        <f t="shared" si="13"/>
        <v>49359.931034482761</v>
      </c>
      <c r="T39" s="441">
        <v>0</v>
      </c>
      <c r="U39" s="441">
        <v>0</v>
      </c>
      <c r="V39" s="441">
        <v>0</v>
      </c>
      <c r="W39" s="441">
        <v>0</v>
      </c>
      <c r="X39" s="441">
        <v>0</v>
      </c>
      <c r="Y39" s="441">
        <v>0</v>
      </c>
      <c r="Z39" s="441">
        <v>0</v>
      </c>
      <c r="AA39" s="441">
        <v>0</v>
      </c>
      <c r="AB39" s="441">
        <v>0</v>
      </c>
      <c r="AC39" s="441">
        <v>0</v>
      </c>
      <c r="AD39" s="441">
        <v>0</v>
      </c>
      <c r="AE39" s="443">
        <v>0</v>
      </c>
      <c r="AF39" s="441">
        <f t="shared" si="14"/>
        <v>0</v>
      </c>
      <c r="AG39" s="441">
        <v>14425</v>
      </c>
      <c r="AH39" s="441">
        <v>16980</v>
      </c>
      <c r="AI39" s="441">
        <v>15403</v>
      </c>
      <c r="AJ39" s="441">
        <v>13594</v>
      </c>
      <c r="AK39" s="441">
        <v>10205</v>
      </c>
      <c r="AL39" s="441">
        <v>9399</v>
      </c>
      <c r="AM39" s="441">
        <v>18741</v>
      </c>
      <c r="AN39" s="441">
        <v>26139</v>
      </c>
      <c r="AO39" s="441">
        <v>23120</v>
      </c>
      <c r="AP39" s="441">
        <v>19016</v>
      </c>
      <c r="AQ39" s="441">
        <v>13345</v>
      </c>
      <c r="AR39" s="443">
        <v>10621</v>
      </c>
      <c r="AS39" s="441">
        <f t="shared" si="15"/>
        <v>190988</v>
      </c>
      <c r="AT39" s="441">
        <f t="shared" si="16"/>
        <v>98142.451612903227</v>
      </c>
      <c r="AU39" s="441">
        <f t="shared" si="17"/>
        <v>43485.617352614019</v>
      </c>
      <c r="AV39" s="441">
        <f t="shared" si="18"/>
        <v>49359.931034482761</v>
      </c>
      <c r="AW39" s="441">
        <v>0</v>
      </c>
      <c r="AX39" s="441">
        <v>0</v>
      </c>
      <c r="AY39" s="441">
        <v>0</v>
      </c>
      <c r="AZ39" s="441">
        <v>0</v>
      </c>
      <c r="BA39" s="441">
        <v>0</v>
      </c>
      <c r="BB39" s="441">
        <v>0</v>
      </c>
      <c r="BC39" s="441">
        <v>0</v>
      </c>
      <c r="BD39" s="441">
        <v>0</v>
      </c>
      <c r="BE39" s="441">
        <v>0</v>
      </c>
      <c r="BF39" s="441">
        <v>0</v>
      </c>
      <c r="BG39" s="441">
        <v>0</v>
      </c>
      <c r="BH39" s="443">
        <v>0</v>
      </c>
      <c r="BI39" s="441">
        <f t="shared" si="19"/>
        <v>0</v>
      </c>
      <c r="BJ39" s="441">
        <v>14425</v>
      </c>
      <c r="BK39" s="441">
        <v>16980</v>
      </c>
      <c r="BL39" s="441">
        <v>15403</v>
      </c>
      <c r="BM39" s="441">
        <v>13594</v>
      </c>
      <c r="BN39" s="441">
        <v>10205</v>
      </c>
      <c r="BO39" s="441">
        <v>9399</v>
      </c>
      <c r="BP39" s="441">
        <v>18741</v>
      </c>
      <c r="BQ39" s="441">
        <v>26139</v>
      </c>
      <c r="BR39" s="441">
        <v>23120</v>
      </c>
      <c r="BS39" s="441">
        <v>19016</v>
      </c>
      <c r="BT39" s="441">
        <v>13345</v>
      </c>
      <c r="BU39" s="443">
        <v>10621</v>
      </c>
      <c r="BV39" s="441">
        <f t="shared" si="20"/>
        <v>190988</v>
      </c>
      <c r="BW39" s="441">
        <v>-1859.9206246249996</v>
      </c>
      <c r="BX39" s="441">
        <v>-1732.4694</v>
      </c>
      <c r="BY39" s="441">
        <v>-1344.8708794070008</v>
      </c>
      <c r="BZ39" s="441">
        <v>-1513.2534663120005</v>
      </c>
      <c r="CA39" s="441">
        <v>818.65021270500074</v>
      </c>
      <c r="CB39" s="441">
        <v>1905.4663474469999</v>
      </c>
      <c r="CC39" s="441">
        <v>1606.8026830770032</v>
      </c>
      <c r="CD39" s="441">
        <v>-3190.4229341160026</v>
      </c>
      <c r="CE39" s="441">
        <v>1140.5514471999995</v>
      </c>
      <c r="CF39" s="441">
        <v>2170.5747784959967</v>
      </c>
      <c r="CG39" s="441">
        <v>-319.10413201499978</v>
      </c>
      <c r="CH39" s="443">
        <v>1286.3385071289995</v>
      </c>
      <c r="CI39" s="441">
        <f t="shared" si="21"/>
        <v>-1031.6574604210036</v>
      </c>
      <c r="CJ39" s="441">
        <v>12565.079375375</v>
      </c>
      <c r="CK39" s="441">
        <v>15247.5306</v>
      </c>
      <c r="CL39" s="441">
        <v>14058.129120592999</v>
      </c>
      <c r="CM39" s="441">
        <v>12080.746533688</v>
      </c>
      <c r="CN39" s="441">
        <v>11023.650212705001</v>
      </c>
      <c r="CO39" s="441">
        <v>11304.466347447</v>
      </c>
      <c r="CP39" s="441">
        <v>20347.802683077003</v>
      </c>
      <c r="CQ39" s="441">
        <v>22948.577065883997</v>
      </c>
      <c r="CR39" s="441">
        <v>24260.5514472</v>
      </c>
      <c r="CS39" s="441">
        <v>21186.574778495997</v>
      </c>
      <c r="CT39" s="441">
        <v>13025.895867985</v>
      </c>
      <c r="CU39" s="443">
        <v>11907.338507128999</v>
      </c>
      <c r="CV39" s="441">
        <f t="shared" si="22"/>
        <v>189956.342539579</v>
      </c>
      <c r="CW39" s="441">
        <v>0</v>
      </c>
      <c r="CX39" s="441">
        <v>0</v>
      </c>
      <c r="CY39" s="441">
        <v>0</v>
      </c>
      <c r="CZ39" s="441">
        <v>0</v>
      </c>
      <c r="DA39" s="441">
        <v>0</v>
      </c>
      <c r="DB39" s="441">
        <v>0</v>
      </c>
      <c r="DC39" s="441">
        <v>0</v>
      </c>
      <c r="DD39" s="441">
        <v>0</v>
      </c>
      <c r="DE39" s="441">
        <v>0</v>
      </c>
      <c r="DF39" s="441">
        <v>0</v>
      </c>
      <c r="DG39" s="441">
        <v>0</v>
      </c>
      <c r="DH39" s="443">
        <v>0</v>
      </c>
      <c r="DI39" s="441">
        <f t="shared" si="23"/>
        <v>0</v>
      </c>
      <c r="DJ39" s="441">
        <v>12565.079375375</v>
      </c>
      <c r="DK39" s="441">
        <v>15247.5306</v>
      </c>
      <c r="DL39" s="441">
        <v>14058.129120592999</v>
      </c>
      <c r="DM39" s="441">
        <v>12080.746533688</v>
      </c>
      <c r="DN39" s="441">
        <v>11023.650212705001</v>
      </c>
      <c r="DO39" s="441">
        <v>11304.466347447</v>
      </c>
      <c r="DP39" s="441">
        <v>20347.802683077003</v>
      </c>
      <c r="DQ39" s="441">
        <v>22948.577065883997</v>
      </c>
      <c r="DR39" s="441">
        <v>24260.5514472</v>
      </c>
      <c r="DS39" s="441">
        <v>21186.574778495997</v>
      </c>
      <c r="DT39" s="441">
        <v>13025.895867985</v>
      </c>
      <c r="DU39" s="443">
        <v>11907.338507128999</v>
      </c>
      <c r="DV39" s="441">
        <f t="shared" si="24"/>
        <v>189956.342539579</v>
      </c>
      <c r="DW39" s="443">
        <v>12565.079375375</v>
      </c>
      <c r="DX39" s="443">
        <v>15247.5306</v>
      </c>
      <c r="DY39" s="443">
        <v>14058.129120592999</v>
      </c>
      <c r="DZ39" s="443">
        <v>12080.746533688</v>
      </c>
      <c r="EA39" s="443">
        <v>11023.650212705001</v>
      </c>
      <c r="EB39" s="443">
        <v>11304.466347447</v>
      </c>
      <c r="EC39" s="443">
        <v>20347.802683077003</v>
      </c>
      <c r="ED39" s="443">
        <v>22948.577065883997</v>
      </c>
      <c r="EE39" s="443">
        <v>24260.5514472</v>
      </c>
      <c r="EF39" s="443">
        <v>21186.574778495997</v>
      </c>
      <c r="EG39" s="443">
        <v>13025.895867985</v>
      </c>
      <c r="EH39" s="443">
        <v>11907.338507128999</v>
      </c>
      <c r="EI39" s="441">
        <f t="shared" si="25"/>
        <v>189956.342539579</v>
      </c>
      <c r="EK39" s="441">
        <f t="shared" si="26"/>
        <v>189956.342539579</v>
      </c>
      <c r="EL39" s="225">
        <f t="shared" si="27"/>
        <v>0</v>
      </c>
    </row>
    <row r="40" spans="1:142">
      <c r="A40" s="391" t="str">
        <f t="shared" si="9"/>
        <v xml:space="preserve"> 012</v>
      </c>
      <c r="B40" s="392" t="s">
        <v>915</v>
      </c>
      <c r="C40" s="392" t="s">
        <v>1161</v>
      </c>
      <c r="D40" s="441">
        <v>14425</v>
      </c>
      <c r="E40" s="441">
        <v>16980</v>
      </c>
      <c r="F40" s="441">
        <v>15403</v>
      </c>
      <c r="G40" s="441">
        <v>13594</v>
      </c>
      <c r="H40" s="441">
        <v>10205</v>
      </c>
      <c r="I40" s="441">
        <v>9399</v>
      </c>
      <c r="J40" s="441">
        <v>18741</v>
      </c>
      <c r="K40" s="441">
        <v>26139</v>
      </c>
      <c r="L40" s="441">
        <v>23120</v>
      </c>
      <c r="M40" s="441">
        <v>19016</v>
      </c>
      <c r="N40" s="441">
        <v>13345</v>
      </c>
      <c r="O40" s="443">
        <v>10621</v>
      </c>
      <c r="P40" s="441">
        <f t="shared" si="10"/>
        <v>190988</v>
      </c>
      <c r="Q40" s="441">
        <f t="shared" si="11"/>
        <v>98142.451612903227</v>
      </c>
      <c r="R40" s="441">
        <f t="shared" si="12"/>
        <v>43485.617352614019</v>
      </c>
      <c r="S40" s="441">
        <f t="shared" si="13"/>
        <v>49359.931034482761</v>
      </c>
      <c r="T40" s="441">
        <v>0</v>
      </c>
      <c r="U40" s="441">
        <v>0</v>
      </c>
      <c r="V40" s="441">
        <v>0</v>
      </c>
      <c r="W40" s="441">
        <v>0</v>
      </c>
      <c r="X40" s="441">
        <v>0</v>
      </c>
      <c r="Y40" s="441">
        <v>0</v>
      </c>
      <c r="Z40" s="441">
        <v>0</v>
      </c>
      <c r="AA40" s="441">
        <v>0</v>
      </c>
      <c r="AB40" s="441">
        <v>0</v>
      </c>
      <c r="AC40" s="441">
        <v>0</v>
      </c>
      <c r="AD40" s="441">
        <v>0</v>
      </c>
      <c r="AE40" s="443">
        <v>0</v>
      </c>
      <c r="AF40" s="441">
        <f t="shared" si="14"/>
        <v>0</v>
      </c>
      <c r="AG40" s="441">
        <v>14425</v>
      </c>
      <c r="AH40" s="441">
        <v>16980</v>
      </c>
      <c r="AI40" s="441">
        <v>15403</v>
      </c>
      <c r="AJ40" s="441">
        <v>13594</v>
      </c>
      <c r="AK40" s="441">
        <v>10205</v>
      </c>
      <c r="AL40" s="441">
        <v>9399</v>
      </c>
      <c r="AM40" s="441">
        <v>18741</v>
      </c>
      <c r="AN40" s="441">
        <v>26139</v>
      </c>
      <c r="AO40" s="441">
        <v>23120</v>
      </c>
      <c r="AP40" s="441">
        <v>19016</v>
      </c>
      <c r="AQ40" s="441">
        <v>13345</v>
      </c>
      <c r="AR40" s="443">
        <v>10621</v>
      </c>
      <c r="AS40" s="441">
        <f t="shared" si="15"/>
        <v>190988</v>
      </c>
      <c r="AT40" s="441">
        <f t="shared" si="16"/>
        <v>98142.451612903227</v>
      </c>
      <c r="AU40" s="441">
        <f t="shared" si="17"/>
        <v>43485.617352614019</v>
      </c>
      <c r="AV40" s="441">
        <f t="shared" si="18"/>
        <v>49359.931034482761</v>
      </c>
      <c r="AW40" s="441">
        <v>0</v>
      </c>
      <c r="AX40" s="441">
        <v>0</v>
      </c>
      <c r="AY40" s="441">
        <v>0</v>
      </c>
      <c r="AZ40" s="441">
        <v>0</v>
      </c>
      <c r="BA40" s="441">
        <v>0</v>
      </c>
      <c r="BB40" s="441">
        <v>0</v>
      </c>
      <c r="BC40" s="441">
        <v>0</v>
      </c>
      <c r="BD40" s="441">
        <v>0</v>
      </c>
      <c r="BE40" s="441">
        <v>0</v>
      </c>
      <c r="BF40" s="441">
        <v>0</v>
      </c>
      <c r="BG40" s="441">
        <v>0</v>
      </c>
      <c r="BH40" s="443">
        <v>0</v>
      </c>
      <c r="BI40" s="441">
        <f t="shared" si="19"/>
        <v>0</v>
      </c>
      <c r="BJ40" s="441">
        <v>14425</v>
      </c>
      <c r="BK40" s="441">
        <v>16980</v>
      </c>
      <c r="BL40" s="441">
        <v>15403</v>
      </c>
      <c r="BM40" s="441">
        <v>13594</v>
      </c>
      <c r="BN40" s="441">
        <v>10205</v>
      </c>
      <c r="BO40" s="441">
        <v>9399</v>
      </c>
      <c r="BP40" s="441">
        <v>18741</v>
      </c>
      <c r="BQ40" s="441">
        <v>26139</v>
      </c>
      <c r="BR40" s="441">
        <v>23120</v>
      </c>
      <c r="BS40" s="441">
        <v>19016</v>
      </c>
      <c r="BT40" s="441">
        <v>13345</v>
      </c>
      <c r="BU40" s="443">
        <v>10621</v>
      </c>
      <c r="BV40" s="441">
        <f t="shared" si="20"/>
        <v>190988</v>
      </c>
      <c r="BW40" s="441">
        <v>-1859.9206246249996</v>
      </c>
      <c r="BX40" s="441">
        <v>-1732.4694</v>
      </c>
      <c r="BY40" s="441">
        <v>-1344.8708794070008</v>
      </c>
      <c r="BZ40" s="441">
        <v>-1513.2534663120005</v>
      </c>
      <c r="CA40" s="441">
        <v>818.65021270500074</v>
      </c>
      <c r="CB40" s="441">
        <v>1905.4663474469999</v>
      </c>
      <c r="CC40" s="441">
        <v>1606.8026830770032</v>
      </c>
      <c r="CD40" s="441">
        <v>-3190.4229341160026</v>
      </c>
      <c r="CE40" s="441">
        <v>1140.5514471999995</v>
      </c>
      <c r="CF40" s="441">
        <v>2170.5747784959967</v>
      </c>
      <c r="CG40" s="441">
        <v>-319.10413201499978</v>
      </c>
      <c r="CH40" s="443">
        <v>1286.3385071289995</v>
      </c>
      <c r="CI40" s="441">
        <f t="shared" si="21"/>
        <v>-1031.6574604210036</v>
      </c>
      <c r="CJ40" s="441">
        <v>12565.079375375</v>
      </c>
      <c r="CK40" s="441">
        <v>15247.5306</v>
      </c>
      <c r="CL40" s="441">
        <v>14058.129120592999</v>
      </c>
      <c r="CM40" s="441">
        <v>12080.746533688</v>
      </c>
      <c r="CN40" s="441">
        <v>11023.650212705001</v>
      </c>
      <c r="CO40" s="441">
        <v>11304.466347447</v>
      </c>
      <c r="CP40" s="441">
        <v>20347.802683077003</v>
      </c>
      <c r="CQ40" s="441">
        <v>22948.577065883997</v>
      </c>
      <c r="CR40" s="441">
        <v>24260.5514472</v>
      </c>
      <c r="CS40" s="441">
        <v>21186.574778495997</v>
      </c>
      <c r="CT40" s="441">
        <v>13025.895867985</v>
      </c>
      <c r="CU40" s="443">
        <v>11907.338507128999</v>
      </c>
      <c r="CV40" s="441">
        <f t="shared" si="22"/>
        <v>189956.342539579</v>
      </c>
      <c r="CW40" s="441">
        <v>0</v>
      </c>
      <c r="CX40" s="441">
        <v>0</v>
      </c>
      <c r="CY40" s="441">
        <v>0</v>
      </c>
      <c r="CZ40" s="441">
        <v>0</v>
      </c>
      <c r="DA40" s="441">
        <v>0</v>
      </c>
      <c r="DB40" s="441">
        <v>0</v>
      </c>
      <c r="DC40" s="441">
        <v>0</v>
      </c>
      <c r="DD40" s="441">
        <v>0</v>
      </c>
      <c r="DE40" s="441">
        <v>0</v>
      </c>
      <c r="DF40" s="441">
        <v>0</v>
      </c>
      <c r="DG40" s="441">
        <v>0</v>
      </c>
      <c r="DH40" s="443">
        <v>0</v>
      </c>
      <c r="DI40" s="441">
        <f t="shared" si="23"/>
        <v>0</v>
      </c>
      <c r="DJ40" s="441">
        <v>12565.079375375</v>
      </c>
      <c r="DK40" s="441">
        <v>15247.5306</v>
      </c>
      <c r="DL40" s="441">
        <v>14058.129120592999</v>
      </c>
      <c r="DM40" s="441">
        <v>12080.746533688</v>
      </c>
      <c r="DN40" s="441">
        <v>11023.650212705001</v>
      </c>
      <c r="DO40" s="441">
        <v>11304.466347447</v>
      </c>
      <c r="DP40" s="441">
        <v>20347.802683077003</v>
      </c>
      <c r="DQ40" s="441">
        <v>22948.577065883997</v>
      </c>
      <c r="DR40" s="441">
        <v>24260.5514472</v>
      </c>
      <c r="DS40" s="441">
        <v>21186.574778495997</v>
      </c>
      <c r="DT40" s="441">
        <v>13025.895867985</v>
      </c>
      <c r="DU40" s="443">
        <v>11907.338507128999</v>
      </c>
      <c r="DV40" s="441">
        <f t="shared" si="24"/>
        <v>189956.342539579</v>
      </c>
      <c r="DW40" s="443">
        <v>12565.079375375</v>
      </c>
      <c r="DX40" s="443">
        <v>15247.5306</v>
      </c>
      <c r="DY40" s="443">
        <v>14058.129120592999</v>
      </c>
      <c r="DZ40" s="443">
        <v>12080.746533688</v>
      </c>
      <c r="EA40" s="443">
        <v>11023.650212705001</v>
      </c>
      <c r="EB40" s="443">
        <v>11304.466347447</v>
      </c>
      <c r="EC40" s="443">
        <v>20347.802683077003</v>
      </c>
      <c r="ED40" s="443">
        <v>22948.577065883997</v>
      </c>
      <c r="EE40" s="443">
        <v>24260.5514472</v>
      </c>
      <c r="EF40" s="443">
        <v>21186.574778495997</v>
      </c>
      <c r="EG40" s="443">
        <v>13025.895867985</v>
      </c>
      <c r="EH40" s="443">
        <v>11907.338507128999</v>
      </c>
      <c r="EI40" s="441">
        <f t="shared" si="25"/>
        <v>189956.342539579</v>
      </c>
      <c r="EK40" s="441">
        <f t="shared" si="26"/>
        <v>189956.342539579</v>
      </c>
      <c r="EL40" s="225">
        <f t="shared" si="27"/>
        <v>0</v>
      </c>
    </row>
    <row r="41" spans="1:142">
      <c r="A41" s="391" t="str">
        <f t="shared" si="9"/>
        <v xml:space="preserve"> 012</v>
      </c>
      <c r="B41" s="392" t="s">
        <v>915</v>
      </c>
      <c r="C41" s="392" t="s">
        <v>911</v>
      </c>
      <c r="D41" s="441">
        <v>10</v>
      </c>
      <c r="E41" s="441">
        <v>10</v>
      </c>
      <c r="F41" s="441">
        <v>10</v>
      </c>
      <c r="G41" s="441">
        <v>10</v>
      </c>
      <c r="H41" s="441">
        <v>10</v>
      </c>
      <c r="I41" s="441">
        <v>10</v>
      </c>
      <c r="J41" s="441">
        <v>10</v>
      </c>
      <c r="K41" s="441">
        <v>10</v>
      </c>
      <c r="L41" s="441">
        <v>10</v>
      </c>
      <c r="M41" s="441">
        <v>10</v>
      </c>
      <c r="N41" s="441">
        <v>10</v>
      </c>
      <c r="O41" s="443">
        <v>10</v>
      </c>
      <c r="P41" s="441">
        <f t="shared" si="10"/>
        <v>120</v>
      </c>
      <c r="Q41" s="441">
        <f t="shared" si="11"/>
        <v>69.677419354838705</v>
      </c>
      <c r="R41" s="441">
        <f t="shared" si="12"/>
        <v>17.563959955506117</v>
      </c>
      <c r="S41" s="441">
        <f t="shared" si="13"/>
        <v>32.758620689655174</v>
      </c>
      <c r="T41" s="441">
        <v>0</v>
      </c>
      <c r="U41" s="441">
        <v>0</v>
      </c>
      <c r="V41" s="441">
        <v>0</v>
      </c>
      <c r="W41" s="441">
        <v>0</v>
      </c>
      <c r="X41" s="441">
        <v>0</v>
      </c>
      <c r="Y41" s="441">
        <v>0</v>
      </c>
      <c r="Z41" s="441">
        <v>0</v>
      </c>
      <c r="AA41" s="441">
        <v>0</v>
      </c>
      <c r="AB41" s="441">
        <v>0</v>
      </c>
      <c r="AC41" s="441">
        <v>0</v>
      </c>
      <c r="AD41" s="441">
        <v>0</v>
      </c>
      <c r="AE41" s="443">
        <v>0</v>
      </c>
      <c r="AF41" s="441">
        <f t="shared" si="14"/>
        <v>0</v>
      </c>
      <c r="AG41" s="441">
        <v>10</v>
      </c>
      <c r="AH41" s="441">
        <v>10</v>
      </c>
      <c r="AI41" s="441">
        <v>10</v>
      </c>
      <c r="AJ41" s="441">
        <v>10</v>
      </c>
      <c r="AK41" s="441">
        <v>10</v>
      </c>
      <c r="AL41" s="441">
        <v>10</v>
      </c>
      <c r="AM41" s="441">
        <v>10</v>
      </c>
      <c r="AN41" s="441">
        <v>10</v>
      </c>
      <c r="AO41" s="441">
        <v>10</v>
      </c>
      <c r="AP41" s="441">
        <v>10</v>
      </c>
      <c r="AQ41" s="441">
        <v>10</v>
      </c>
      <c r="AR41" s="443">
        <v>10</v>
      </c>
      <c r="AS41" s="441">
        <f t="shared" si="15"/>
        <v>120</v>
      </c>
      <c r="AT41" s="441">
        <f t="shared" si="16"/>
        <v>69.677419354838705</v>
      </c>
      <c r="AU41" s="441">
        <f t="shared" si="17"/>
        <v>17.563959955506117</v>
      </c>
      <c r="AV41" s="441">
        <f t="shared" si="18"/>
        <v>32.758620689655174</v>
      </c>
      <c r="AW41" s="441">
        <v>0</v>
      </c>
      <c r="AX41" s="441">
        <v>0</v>
      </c>
      <c r="AY41" s="441">
        <v>0</v>
      </c>
      <c r="AZ41" s="441">
        <v>0</v>
      </c>
      <c r="BA41" s="441">
        <v>0</v>
      </c>
      <c r="BB41" s="441">
        <v>0</v>
      </c>
      <c r="BC41" s="441">
        <v>0</v>
      </c>
      <c r="BD41" s="441">
        <v>0</v>
      </c>
      <c r="BE41" s="441">
        <v>0</v>
      </c>
      <c r="BF41" s="441">
        <v>0</v>
      </c>
      <c r="BG41" s="441">
        <v>0</v>
      </c>
      <c r="BH41" s="443">
        <v>0</v>
      </c>
      <c r="BI41" s="441">
        <f t="shared" si="19"/>
        <v>0</v>
      </c>
      <c r="BJ41" s="441">
        <v>10</v>
      </c>
      <c r="BK41" s="441">
        <v>10</v>
      </c>
      <c r="BL41" s="441">
        <v>10</v>
      </c>
      <c r="BM41" s="441">
        <v>10</v>
      </c>
      <c r="BN41" s="441">
        <v>10</v>
      </c>
      <c r="BO41" s="441">
        <v>10</v>
      </c>
      <c r="BP41" s="441">
        <v>10</v>
      </c>
      <c r="BQ41" s="441">
        <v>10</v>
      </c>
      <c r="BR41" s="441">
        <v>10</v>
      </c>
      <c r="BS41" s="441">
        <v>10</v>
      </c>
      <c r="BT41" s="441">
        <v>10</v>
      </c>
      <c r="BU41" s="443">
        <v>10</v>
      </c>
      <c r="BV41" s="441">
        <f t="shared" si="20"/>
        <v>120</v>
      </c>
      <c r="BW41" s="441">
        <v>0</v>
      </c>
      <c r="BX41" s="441">
        <v>0</v>
      </c>
      <c r="BY41" s="441">
        <v>0</v>
      </c>
      <c r="BZ41" s="441">
        <v>0</v>
      </c>
      <c r="CA41" s="441">
        <v>0</v>
      </c>
      <c r="CB41" s="441">
        <v>0</v>
      </c>
      <c r="CC41" s="441">
        <v>0</v>
      </c>
      <c r="CD41" s="441">
        <v>0</v>
      </c>
      <c r="CE41" s="441">
        <v>0</v>
      </c>
      <c r="CF41" s="441">
        <v>0</v>
      </c>
      <c r="CG41" s="441">
        <v>0</v>
      </c>
      <c r="CH41" s="443">
        <v>0</v>
      </c>
      <c r="CI41" s="441">
        <f t="shared" si="21"/>
        <v>0</v>
      </c>
      <c r="CJ41" s="441">
        <v>10</v>
      </c>
      <c r="CK41" s="441">
        <v>10</v>
      </c>
      <c r="CL41" s="441">
        <v>10</v>
      </c>
      <c r="CM41" s="441">
        <v>10</v>
      </c>
      <c r="CN41" s="441">
        <v>10</v>
      </c>
      <c r="CO41" s="441">
        <v>10</v>
      </c>
      <c r="CP41" s="441">
        <v>10</v>
      </c>
      <c r="CQ41" s="441">
        <v>10</v>
      </c>
      <c r="CR41" s="441">
        <v>10</v>
      </c>
      <c r="CS41" s="441">
        <v>10</v>
      </c>
      <c r="CT41" s="441">
        <v>10</v>
      </c>
      <c r="CU41" s="443">
        <v>10</v>
      </c>
      <c r="CV41" s="441">
        <f t="shared" si="22"/>
        <v>120</v>
      </c>
      <c r="CW41" s="441">
        <v>0</v>
      </c>
      <c r="CX41" s="441">
        <v>0</v>
      </c>
      <c r="CY41" s="441">
        <v>0</v>
      </c>
      <c r="CZ41" s="441">
        <v>0</v>
      </c>
      <c r="DA41" s="441">
        <v>0</v>
      </c>
      <c r="DB41" s="441">
        <v>0</v>
      </c>
      <c r="DC41" s="441">
        <v>0</v>
      </c>
      <c r="DD41" s="441">
        <v>0</v>
      </c>
      <c r="DE41" s="441">
        <v>0</v>
      </c>
      <c r="DF41" s="441">
        <v>0</v>
      </c>
      <c r="DG41" s="441">
        <v>0</v>
      </c>
      <c r="DH41" s="443">
        <v>0</v>
      </c>
      <c r="DI41" s="441">
        <f t="shared" si="23"/>
        <v>0</v>
      </c>
      <c r="DJ41" s="441">
        <v>10</v>
      </c>
      <c r="DK41" s="441">
        <v>10</v>
      </c>
      <c r="DL41" s="441">
        <v>10</v>
      </c>
      <c r="DM41" s="441">
        <v>10</v>
      </c>
      <c r="DN41" s="441">
        <v>10</v>
      </c>
      <c r="DO41" s="441">
        <v>10</v>
      </c>
      <c r="DP41" s="441">
        <v>10</v>
      </c>
      <c r="DQ41" s="441">
        <v>10</v>
      </c>
      <c r="DR41" s="441">
        <v>10</v>
      </c>
      <c r="DS41" s="441">
        <v>10</v>
      </c>
      <c r="DT41" s="441">
        <v>10</v>
      </c>
      <c r="DU41" s="443">
        <v>10</v>
      </c>
      <c r="DV41" s="441">
        <f t="shared" si="24"/>
        <v>120</v>
      </c>
      <c r="DW41" s="443">
        <v>10</v>
      </c>
      <c r="DX41" s="443">
        <v>10</v>
      </c>
      <c r="DY41" s="443">
        <v>10</v>
      </c>
      <c r="DZ41" s="443">
        <v>10</v>
      </c>
      <c r="EA41" s="443">
        <v>10</v>
      </c>
      <c r="EB41" s="443">
        <v>10</v>
      </c>
      <c r="EC41" s="443">
        <v>10</v>
      </c>
      <c r="ED41" s="443">
        <v>10</v>
      </c>
      <c r="EE41" s="443">
        <v>10</v>
      </c>
      <c r="EF41" s="443">
        <v>10</v>
      </c>
      <c r="EG41" s="443">
        <v>10</v>
      </c>
      <c r="EH41" s="443">
        <v>10</v>
      </c>
      <c r="EI41" s="441">
        <f t="shared" si="25"/>
        <v>120</v>
      </c>
      <c r="EK41" s="441">
        <f t="shared" si="26"/>
        <v>120</v>
      </c>
      <c r="EL41" s="225">
        <f t="shared" si="27"/>
        <v>0</v>
      </c>
    </row>
    <row r="42" spans="1:142">
      <c r="A42" s="391" t="str">
        <f t="shared" si="9"/>
        <v xml:space="preserve"> 012</v>
      </c>
      <c r="B42" s="392" t="s">
        <v>915</v>
      </c>
      <c r="C42" s="392" t="s">
        <v>912</v>
      </c>
      <c r="D42" s="441">
        <v>14425</v>
      </c>
      <c r="E42" s="441">
        <v>16980</v>
      </c>
      <c r="F42" s="441">
        <v>15403</v>
      </c>
      <c r="G42" s="441">
        <v>13594</v>
      </c>
      <c r="H42" s="441">
        <v>10205</v>
      </c>
      <c r="I42" s="441">
        <v>9399</v>
      </c>
      <c r="J42" s="441">
        <v>18741</v>
      </c>
      <c r="K42" s="441">
        <v>26139</v>
      </c>
      <c r="L42" s="441">
        <v>23120</v>
      </c>
      <c r="M42" s="441">
        <v>19016</v>
      </c>
      <c r="N42" s="441">
        <v>13345</v>
      </c>
      <c r="O42" s="443">
        <v>10621</v>
      </c>
      <c r="P42" s="441">
        <f t="shared" si="10"/>
        <v>190988</v>
      </c>
      <c r="Q42" s="441">
        <f t="shared" si="11"/>
        <v>98142.451612903227</v>
      </c>
      <c r="R42" s="441">
        <f t="shared" si="12"/>
        <v>43485.617352614019</v>
      </c>
      <c r="S42" s="441">
        <f t="shared" si="13"/>
        <v>49359.931034482761</v>
      </c>
      <c r="T42" s="441">
        <v>0</v>
      </c>
      <c r="U42" s="441">
        <v>0</v>
      </c>
      <c r="V42" s="441">
        <v>0</v>
      </c>
      <c r="W42" s="441">
        <v>0</v>
      </c>
      <c r="X42" s="441">
        <v>0</v>
      </c>
      <c r="Y42" s="441">
        <v>0</v>
      </c>
      <c r="Z42" s="441">
        <v>0</v>
      </c>
      <c r="AA42" s="441">
        <v>0</v>
      </c>
      <c r="AB42" s="441">
        <v>0</v>
      </c>
      <c r="AC42" s="441">
        <v>0</v>
      </c>
      <c r="AD42" s="441">
        <v>0</v>
      </c>
      <c r="AE42" s="443">
        <v>0</v>
      </c>
      <c r="AF42" s="441">
        <f t="shared" si="14"/>
        <v>0</v>
      </c>
      <c r="AG42" s="441">
        <v>14425</v>
      </c>
      <c r="AH42" s="441">
        <v>16980</v>
      </c>
      <c r="AI42" s="441">
        <v>15403</v>
      </c>
      <c r="AJ42" s="441">
        <v>13594</v>
      </c>
      <c r="AK42" s="441">
        <v>10205</v>
      </c>
      <c r="AL42" s="441">
        <v>9399</v>
      </c>
      <c r="AM42" s="441">
        <v>18741</v>
      </c>
      <c r="AN42" s="441">
        <v>26139</v>
      </c>
      <c r="AO42" s="441">
        <v>23120</v>
      </c>
      <c r="AP42" s="441">
        <v>19016</v>
      </c>
      <c r="AQ42" s="441">
        <v>13345</v>
      </c>
      <c r="AR42" s="443">
        <v>10621</v>
      </c>
      <c r="AS42" s="441">
        <f t="shared" si="15"/>
        <v>190988</v>
      </c>
      <c r="AT42" s="441">
        <f t="shared" si="16"/>
        <v>98142.451612903227</v>
      </c>
      <c r="AU42" s="441">
        <f t="shared" si="17"/>
        <v>43485.617352614019</v>
      </c>
      <c r="AV42" s="441">
        <f t="shared" si="18"/>
        <v>49359.931034482761</v>
      </c>
      <c r="AW42" s="441">
        <v>0</v>
      </c>
      <c r="AX42" s="441">
        <v>0</v>
      </c>
      <c r="AY42" s="441">
        <v>0</v>
      </c>
      <c r="AZ42" s="441">
        <v>0</v>
      </c>
      <c r="BA42" s="441">
        <v>0</v>
      </c>
      <c r="BB42" s="441">
        <v>0</v>
      </c>
      <c r="BC42" s="441">
        <v>0</v>
      </c>
      <c r="BD42" s="441">
        <v>0</v>
      </c>
      <c r="BE42" s="441">
        <v>0</v>
      </c>
      <c r="BF42" s="441">
        <v>0</v>
      </c>
      <c r="BG42" s="441">
        <v>0</v>
      </c>
      <c r="BH42" s="443">
        <v>0</v>
      </c>
      <c r="BI42" s="441">
        <f t="shared" si="19"/>
        <v>0</v>
      </c>
      <c r="BJ42" s="441">
        <v>14425</v>
      </c>
      <c r="BK42" s="441">
        <v>16980</v>
      </c>
      <c r="BL42" s="441">
        <v>15403</v>
      </c>
      <c r="BM42" s="441">
        <v>13594</v>
      </c>
      <c r="BN42" s="441">
        <v>10205</v>
      </c>
      <c r="BO42" s="441">
        <v>9399</v>
      </c>
      <c r="BP42" s="441">
        <v>18741</v>
      </c>
      <c r="BQ42" s="441">
        <v>26139</v>
      </c>
      <c r="BR42" s="441">
        <v>23120</v>
      </c>
      <c r="BS42" s="441">
        <v>19016</v>
      </c>
      <c r="BT42" s="441">
        <v>13345</v>
      </c>
      <c r="BU42" s="443">
        <v>10621</v>
      </c>
      <c r="BV42" s="441">
        <f t="shared" si="20"/>
        <v>190988</v>
      </c>
      <c r="BW42" s="441">
        <v>-1859.9206246249996</v>
      </c>
      <c r="BX42" s="441">
        <v>-1732.4694</v>
      </c>
      <c r="BY42" s="441">
        <v>-1344.8708794070008</v>
      </c>
      <c r="BZ42" s="441">
        <v>-1513.2534663120005</v>
      </c>
      <c r="CA42" s="441">
        <v>818.65021270500074</v>
      </c>
      <c r="CB42" s="441">
        <v>1905.4663474469999</v>
      </c>
      <c r="CC42" s="441">
        <v>1606.8026830770032</v>
      </c>
      <c r="CD42" s="441">
        <v>-3190.4229341160026</v>
      </c>
      <c r="CE42" s="441">
        <v>1140.5514471999995</v>
      </c>
      <c r="CF42" s="441">
        <v>2170.5747784959967</v>
      </c>
      <c r="CG42" s="441">
        <v>-319.10413201499978</v>
      </c>
      <c r="CH42" s="443">
        <v>1286.3385071289995</v>
      </c>
      <c r="CI42" s="441">
        <f t="shared" si="21"/>
        <v>-1031.6574604210036</v>
      </c>
      <c r="CJ42" s="441">
        <v>12565.079375375</v>
      </c>
      <c r="CK42" s="441">
        <v>15247.5306</v>
      </c>
      <c r="CL42" s="441">
        <v>14058.129120592999</v>
      </c>
      <c r="CM42" s="441">
        <v>12080.746533688</v>
      </c>
      <c r="CN42" s="441">
        <v>11023.650212705001</v>
      </c>
      <c r="CO42" s="441">
        <v>11304.466347447</v>
      </c>
      <c r="CP42" s="441">
        <v>20347.802683077003</v>
      </c>
      <c r="CQ42" s="441">
        <v>22948.577065883997</v>
      </c>
      <c r="CR42" s="441">
        <v>24260.5514472</v>
      </c>
      <c r="CS42" s="441">
        <v>21186.574778495997</v>
      </c>
      <c r="CT42" s="441">
        <v>13025.895867985</v>
      </c>
      <c r="CU42" s="443">
        <v>11907.338507128999</v>
      </c>
      <c r="CV42" s="441">
        <f t="shared" si="22"/>
        <v>189956.342539579</v>
      </c>
      <c r="CW42" s="441">
        <v>0</v>
      </c>
      <c r="CX42" s="441">
        <v>0</v>
      </c>
      <c r="CY42" s="441">
        <v>0</v>
      </c>
      <c r="CZ42" s="441">
        <v>0</v>
      </c>
      <c r="DA42" s="441">
        <v>0</v>
      </c>
      <c r="DB42" s="441">
        <v>0</v>
      </c>
      <c r="DC42" s="441">
        <v>0</v>
      </c>
      <c r="DD42" s="441">
        <v>0</v>
      </c>
      <c r="DE42" s="441">
        <v>0</v>
      </c>
      <c r="DF42" s="441">
        <v>0</v>
      </c>
      <c r="DG42" s="441">
        <v>0</v>
      </c>
      <c r="DH42" s="443">
        <v>0</v>
      </c>
      <c r="DI42" s="441">
        <f t="shared" si="23"/>
        <v>0</v>
      </c>
      <c r="DJ42" s="441">
        <v>12565.079375375</v>
      </c>
      <c r="DK42" s="441">
        <v>15247.5306</v>
      </c>
      <c r="DL42" s="441">
        <v>14058.129120592999</v>
      </c>
      <c r="DM42" s="441">
        <v>12080.746533688</v>
      </c>
      <c r="DN42" s="441">
        <v>11023.650212705001</v>
      </c>
      <c r="DO42" s="441">
        <v>11304.466347447</v>
      </c>
      <c r="DP42" s="441">
        <v>20347.802683077003</v>
      </c>
      <c r="DQ42" s="441">
        <v>22948.577065883997</v>
      </c>
      <c r="DR42" s="441">
        <v>24260.5514472</v>
      </c>
      <c r="DS42" s="441">
        <v>21186.574778495997</v>
      </c>
      <c r="DT42" s="441">
        <v>13025.895867985</v>
      </c>
      <c r="DU42" s="443">
        <v>11907.338507128999</v>
      </c>
      <c r="DV42" s="441">
        <f t="shared" si="24"/>
        <v>189956.342539579</v>
      </c>
      <c r="DW42" s="443">
        <v>12565.079375375</v>
      </c>
      <c r="DX42" s="443">
        <v>15247.5306</v>
      </c>
      <c r="DY42" s="443">
        <v>14058.129120592999</v>
      </c>
      <c r="DZ42" s="443">
        <v>12080.746533688</v>
      </c>
      <c r="EA42" s="443">
        <v>11023.650212705001</v>
      </c>
      <c r="EB42" s="443">
        <v>11304.466347447</v>
      </c>
      <c r="EC42" s="443">
        <v>20347.802683077003</v>
      </c>
      <c r="ED42" s="443">
        <v>22948.577065883997</v>
      </c>
      <c r="EE42" s="443">
        <v>24260.5514472</v>
      </c>
      <c r="EF42" s="443">
        <v>21186.574778495997</v>
      </c>
      <c r="EG42" s="443">
        <v>13025.895867985</v>
      </c>
      <c r="EH42" s="443">
        <v>11907.338507128999</v>
      </c>
      <c r="EI42" s="441">
        <f t="shared" si="25"/>
        <v>189956.342539579</v>
      </c>
      <c r="EK42" s="441">
        <f t="shared" si="26"/>
        <v>189956.342539579</v>
      </c>
      <c r="EL42" s="225">
        <f t="shared" si="27"/>
        <v>0</v>
      </c>
    </row>
    <row r="43" spans="1:142">
      <c r="A43" s="391" t="str">
        <f t="shared" si="9"/>
        <v xml:space="preserve"> 012</v>
      </c>
      <c r="B43" s="392" t="s">
        <v>915</v>
      </c>
      <c r="C43" s="392" t="s">
        <v>913</v>
      </c>
      <c r="D43" s="441">
        <v>11725</v>
      </c>
      <c r="E43" s="441">
        <v>14280</v>
      </c>
      <c r="F43" s="441">
        <v>12703</v>
      </c>
      <c r="G43" s="441">
        <v>10894</v>
      </c>
      <c r="H43" s="441">
        <v>7505</v>
      </c>
      <c r="I43" s="441">
        <v>6699</v>
      </c>
      <c r="J43" s="441">
        <v>15741</v>
      </c>
      <c r="K43" s="441">
        <v>23139</v>
      </c>
      <c r="L43" s="441">
        <v>20120</v>
      </c>
      <c r="M43" s="441">
        <v>16016</v>
      </c>
      <c r="N43" s="441">
        <v>10645</v>
      </c>
      <c r="O43" s="443">
        <v>7921</v>
      </c>
      <c r="P43" s="441">
        <f t="shared" si="10"/>
        <v>157388</v>
      </c>
      <c r="Q43" s="441">
        <f t="shared" si="11"/>
        <v>79039.225806451606</v>
      </c>
      <c r="R43" s="441">
        <f t="shared" si="12"/>
        <v>38216.429365962176</v>
      </c>
      <c r="S43" s="441">
        <f t="shared" si="13"/>
        <v>40132.344827586203</v>
      </c>
      <c r="T43" s="441">
        <v>0</v>
      </c>
      <c r="U43" s="441">
        <v>0</v>
      </c>
      <c r="V43" s="441">
        <v>0</v>
      </c>
      <c r="W43" s="441">
        <v>0</v>
      </c>
      <c r="X43" s="441">
        <v>0</v>
      </c>
      <c r="Y43" s="441">
        <v>0</v>
      </c>
      <c r="Z43" s="441">
        <v>0</v>
      </c>
      <c r="AA43" s="441">
        <v>0</v>
      </c>
      <c r="AB43" s="441">
        <v>0</v>
      </c>
      <c r="AC43" s="441">
        <v>0</v>
      </c>
      <c r="AD43" s="441">
        <v>0</v>
      </c>
      <c r="AE43" s="443">
        <v>0</v>
      </c>
      <c r="AF43" s="441">
        <f t="shared" si="14"/>
        <v>0</v>
      </c>
      <c r="AG43" s="441">
        <v>11725</v>
      </c>
      <c r="AH43" s="441">
        <v>14280</v>
      </c>
      <c r="AI43" s="441">
        <v>12703</v>
      </c>
      <c r="AJ43" s="441">
        <v>10894</v>
      </c>
      <c r="AK43" s="441">
        <v>7505</v>
      </c>
      <c r="AL43" s="441">
        <v>6699</v>
      </c>
      <c r="AM43" s="441">
        <v>15741</v>
      </c>
      <c r="AN43" s="441">
        <v>23139</v>
      </c>
      <c r="AO43" s="441">
        <v>20120</v>
      </c>
      <c r="AP43" s="441">
        <v>16016</v>
      </c>
      <c r="AQ43" s="441">
        <v>10645</v>
      </c>
      <c r="AR43" s="443">
        <v>7921</v>
      </c>
      <c r="AS43" s="441">
        <f t="shared" si="15"/>
        <v>157388</v>
      </c>
      <c r="AT43" s="441">
        <f t="shared" si="16"/>
        <v>79039.225806451606</v>
      </c>
      <c r="AU43" s="441">
        <f t="shared" si="17"/>
        <v>38216.429365962176</v>
      </c>
      <c r="AV43" s="441">
        <f t="shared" si="18"/>
        <v>40132.344827586203</v>
      </c>
      <c r="AW43" s="441">
        <v>0</v>
      </c>
      <c r="AX43" s="441">
        <v>0</v>
      </c>
      <c r="AY43" s="441">
        <v>0</v>
      </c>
      <c r="AZ43" s="441">
        <v>0</v>
      </c>
      <c r="BA43" s="441">
        <v>0</v>
      </c>
      <c r="BB43" s="441">
        <v>0</v>
      </c>
      <c r="BC43" s="441">
        <v>0</v>
      </c>
      <c r="BD43" s="441">
        <v>0</v>
      </c>
      <c r="BE43" s="441">
        <v>0</v>
      </c>
      <c r="BF43" s="441">
        <v>0</v>
      </c>
      <c r="BG43" s="441">
        <v>0</v>
      </c>
      <c r="BH43" s="443">
        <v>0</v>
      </c>
      <c r="BI43" s="441">
        <f t="shared" si="19"/>
        <v>0</v>
      </c>
      <c r="BJ43" s="441">
        <v>11725</v>
      </c>
      <c r="BK43" s="441">
        <v>14280</v>
      </c>
      <c r="BL43" s="441">
        <v>12703</v>
      </c>
      <c r="BM43" s="441">
        <v>10894</v>
      </c>
      <c r="BN43" s="441">
        <v>7505</v>
      </c>
      <c r="BO43" s="441">
        <v>6699</v>
      </c>
      <c r="BP43" s="441">
        <v>15741</v>
      </c>
      <c r="BQ43" s="441">
        <v>23139</v>
      </c>
      <c r="BR43" s="441">
        <v>20120</v>
      </c>
      <c r="BS43" s="441">
        <v>16016</v>
      </c>
      <c r="BT43" s="441">
        <v>10645</v>
      </c>
      <c r="BU43" s="443">
        <v>7921</v>
      </c>
      <c r="BV43" s="441">
        <f t="shared" si="20"/>
        <v>157388</v>
      </c>
      <c r="BW43" s="441">
        <v>-1511.7899011249992</v>
      </c>
      <c r="BX43" s="441">
        <v>-1456.9884000000002</v>
      </c>
      <c r="BY43" s="441">
        <v>-1109.1277531069991</v>
      </c>
      <c r="BZ43" s="441">
        <v>-1212.6955467120006</v>
      </c>
      <c r="CA43" s="441">
        <v>602.05486000500059</v>
      </c>
      <c r="CB43" s="441">
        <v>1358.0933143470002</v>
      </c>
      <c r="CC43" s="441">
        <v>1349.5907920770005</v>
      </c>
      <c r="CD43" s="441">
        <v>-2824.2548021160001</v>
      </c>
      <c r="CE43" s="441">
        <v>992.5560172000005</v>
      </c>
      <c r="CF43" s="441">
        <v>1828.1408104959992</v>
      </c>
      <c r="CG43" s="441">
        <v>-254.5420371149994</v>
      </c>
      <c r="CH43" s="443">
        <v>959.33408482899904</v>
      </c>
      <c r="CI43" s="441">
        <f t="shared" si="21"/>
        <v>-1279.6285612209986</v>
      </c>
      <c r="CJ43" s="441">
        <v>10213.210098875001</v>
      </c>
      <c r="CK43" s="441">
        <v>12823.0116</v>
      </c>
      <c r="CL43" s="441">
        <v>11593.872246893001</v>
      </c>
      <c r="CM43" s="441">
        <v>9681.3044532879994</v>
      </c>
      <c r="CN43" s="441">
        <v>8107.0548600050006</v>
      </c>
      <c r="CO43" s="441">
        <v>8057.0933143470002</v>
      </c>
      <c r="CP43" s="441">
        <v>17090.590792077001</v>
      </c>
      <c r="CQ43" s="441">
        <v>20314.745197884</v>
      </c>
      <c r="CR43" s="441">
        <v>21112.5560172</v>
      </c>
      <c r="CS43" s="441">
        <v>17844.140810495999</v>
      </c>
      <c r="CT43" s="441">
        <v>10390.457962885001</v>
      </c>
      <c r="CU43" s="443">
        <v>8880.334084828999</v>
      </c>
      <c r="CV43" s="441">
        <f t="shared" si="22"/>
        <v>156108.371438779</v>
      </c>
      <c r="CW43" s="441">
        <v>0</v>
      </c>
      <c r="CX43" s="441">
        <v>0</v>
      </c>
      <c r="CY43" s="441">
        <v>0</v>
      </c>
      <c r="CZ43" s="441">
        <v>0</v>
      </c>
      <c r="DA43" s="441">
        <v>0</v>
      </c>
      <c r="DB43" s="441">
        <v>0</v>
      </c>
      <c r="DC43" s="441">
        <v>0</v>
      </c>
      <c r="DD43" s="441">
        <v>0</v>
      </c>
      <c r="DE43" s="441">
        <v>0</v>
      </c>
      <c r="DF43" s="441">
        <v>0</v>
      </c>
      <c r="DG43" s="441">
        <v>0</v>
      </c>
      <c r="DH43" s="443">
        <v>0</v>
      </c>
      <c r="DI43" s="441">
        <f t="shared" si="23"/>
        <v>0</v>
      </c>
      <c r="DJ43" s="441">
        <v>10213.210098875001</v>
      </c>
      <c r="DK43" s="441">
        <v>12823.0116</v>
      </c>
      <c r="DL43" s="441">
        <v>11593.872246893001</v>
      </c>
      <c r="DM43" s="441">
        <v>9681.3044532879994</v>
      </c>
      <c r="DN43" s="441">
        <v>8107.0548600050006</v>
      </c>
      <c r="DO43" s="441">
        <v>8057.0933143470002</v>
      </c>
      <c r="DP43" s="441">
        <v>17090.590792077001</v>
      </c>
      <c r="DQ43" s="441">
        <v>20314.745197884</v>
      </c>
      <c r="DR43" s="441">
        <v>21112.5560172</v>
      </c>
      <c r="DS43" s="441">
        <v>17844.140810495999</v>
      </c>
      <c r="DT43" s="441">
        <v>10390.457962885001</v>
      </c>
      <c r="DU43" s="443">
        <v>8880.334084828999</v>
      </c>
      <c r="DV43" s="441">
        <f t="shared" si="24"/>
        <v>156108.371438779</v>
      </c>
      <c r="DW43" s="443">
        <v>10213.210098875001</v>
      </c>
      <c r="DX43" s="443">
        <v>12823.0116</v>
      </c>
      <c r="DY43" s="443">
        <v>11593.872246893001</v>
      </c>
      <c r="DZ43" s="443">
        <v>9681.3044532879994</v>
      </c>
      <c r="EA43" s="443">
        <v>8107.0548600050006</v>
      </c>
      <c r="EB43" s="443">
        <v>8057.0933143470002</v>
      </c>
      <c r="EC43" s="443">
        <v>17090.590792077001</v>
      </c>
      <c r="ED43" s="443">
        <v>20314.745197884</v>
      </c>
      <c r="EE43" s="443">
        <v>21112.5560172</v>
      </c>
      <c r="EF43" s="443">
        <v>17844.140810495999</v>
      </c>
      <c r="EG43" s="443">
        <v>10390.457962885001</v>
      </c>
      <c r="EH43" s="443">
        <v>8880.334084828999</v>
      </c>
      <c r="EI43" s="441">
        <f t="shared" si="25"/>
        <v>156108.371438779</v>
      </c>
      <c r="EK43" s="441">
        <f t="shared" si="26"/>
        <v>156108.371438779</v>
      </c>
      <c r="EL43" s="225">
        <f t="shared" si="27"/>
        <v>0</v>
      </c>
    </row>
    <row r="44" spans="1:142">
      <c r="A44" s="391" t="str">
        <f t="shared" si="9"/>
        <v xml:space="preserve"> 012</v>
      </c>
      <c r="B44" s="392" t="s">
        <v>915</v>
      </c>
      <c r="C44" s="392" t="s">
        <v>914</v>
      </c>
      <c r="D44" s="441">
        <v>2700</v>
      </c>
      <c r="E44" s="441">
        <v>2700</v>
      </c>
      <c r="F44" s="441">
        <v>2700</v>
      </c>
      <c r="G44" s="441">
        <v>2700</v>
      </c>
      <c r="H44" s="441">
        <v>2700</v>
      </c>
      <c r="I44" s="441">
        <v>2700</v>
      </c>
      <c r="J44" s="441">
        <v>3000</v>
      </c>
      <c r="K44" s="441">
        <v>3000</v>
      </c>
      <c r="L44" s="441">
        <v>3000</v>
      </c>
      <c r="M44" s="441">
        <v>3000</v>
      </c>
      <c r="N44" s="441">
        <v>2700</v>
      </c>
      <c r="O44" s="443">
        <v>2700</v>
      </c>
      <c r="P44" s="441">
        <f t="shared" si="10"/>
        <v>33600</v>
      </c>
      <c r="Q44" s="441">
        <f t="shared" si="11"/>
        <v>19103.225806451614</v>
      </c>
      <c r="R44" s="441">
        <f t="shared" si="12"/>
        <v>5269.1879866518357</v>
      </c>
      <c r="S44" s="441">
        <f t="shared" si="13"/>
        <v>9227.5862068965525</v>
      </c>
      <c r="T44" s="441">
        <v>0</v>
      </c>
      <c r="U44" s="441">
        <v>0</v>
      </c>
      <c r="V44" s="441">
        <v>0</v>
      </c>
      <c r="W44" s="441">
        <v>0</v>
      </c>
      <c r="X44" s="441">
        <v>0</v>
      </c>
      <c r="Y44" s="441">
        <v>0</v>
      </c>
      <c r="Z44" s="441">
        <v>0</v>
      </c>
      <c r="AA44" s="441">
        <v>0</v>
      </c>
      <c r="AB44" s="441">
        <v>0</v>
      </c>
      <c r="AC44" s="441">
        <v>0</v>
      </c>
      <c r="AD44" s="441">
        <v>0</v>
      </c>
      <c r="AE44" s="443">
        <v>0</v>
      </c>
      <c r="AF44" s="441">
        <f t="shared" si="14"/>
        <v>0</v>
      </c>
      <c r="AG44" s="441">
        <v>2700</v>
      </c>
      <c r="AH44" s="441">
        <v>2700</v>
      </c>
      <c r="AI44" s="441">
        <v>2700</v>
      </c>
      <c r="AJ44" s="441">
        <v>2700</v>
      </c>
      <c r="AK44" s="441">
        <v>2700</v>
      </c>
      <c r="AL44" s="441">
        <v>2700</v>
      </c>
      <c r="AM44" s="441">
        <v>3000</v>
      </c>
      <c r="AN44" s="441">
        <v>3000</v>
      </c>
      <c r="AO44" s="441">
        <v>3000</v>
      </c>
      <c r="AP44" s="441">
        <v>3000</v>
      </c>
      <c r="AQ44" s="441">
        <v>2700</v>
      </c>
      <c r="AR44" s="443">
        <v>2700</v>
      </c>
      <c r="AS44" s="441">
        <f t="shared" si="15"/>
        <v>33600</v>
      </c>
      <c r="AT44" s="441">
        <f t="shared" si="16"/>
        <v>19103.225806451614</v>
      </c>
      <c r="AU44" s="441">
        <f t="shared" si="17"/>
        <v>5269.1879866518357</v>
      </c>
      <c r="AV44" s="441">
        <f t="shared" si="18"/>
        <v>9227.5862068965525</v>
      </c>
      <c r="AW44" s="441">
        <v>0</v>
      </c>
      <c r="AX44" s="441">
        <v>0</v>
      </c>
      <c r="AY44" s="441">
        <v>0</v>
      </c>
      <c r="AZ44" s="441">
        <v>0</v>
      </c>
      <c r="BA44" s="441">
        <v>0</v>
      </c>
      <c r="BB44" s="441">
        <v>0</v>
      </c>
      <c r="BC44" s="441">
        <v>0</v>
      </c>
      <c r="BD44" s="441">
        <v>0</v>
      </c>
      <c r="BE44" s="441">
        <v>0</v>
      </c>
      <c r="BF44" s="441">
        <v>0</v>
      </c>
      <c r="BG44" s="441">
        <v>0</v>
      </c>
      <c r="BH44" s="443">
        <v>0</v>
      </c>
      <c r="BI44" s="441">
        <f t="shared" si="19"/>
        <v>0</v>
      </c>
      <c r="BJ44" s="441">
        <v>2700</v>
      </c>
      <c r="BK44" s="441">
        <v>2700</v>
      </c>
      <c r="BL44" s="441">
        <v>2700</v>
      </c>
      <c r="BM44" s="441">
        <v>2700</v>
      </c>
      <c r="BN44" s="441">
        <v>2700</v>
      </c>
      <c r="BO44" s="441">
        <v>2700</v>
      </c>
      <c r="BP44" s="441">
        <v>3000</v>
      </c>
      <c r="BQ44" s="441">
        <v>3000</v>
      </c>
      <c r="BR44" s="441">
        <v>3000</v>
      </c>
      <c r="BS44" s="441">
        <v>3000</v>
      </c>
      <c r="BT44" s="441">
        <v>2700</v>
      </c>
      <c r="BU44" s="443">
        <v>2700</v>
      </c>
      <c r="BV44" s="441">
        <f t="shared" si="20"/>
        <v>33600</v>
      </c>
      <c r="BW44" s="441">
        <v>-348.13072349999993</v>
      </c>
      <c r="BX44" s="441">
        <v>-275.48099999999977</v>
      </c>
      <c r="BY44" s="441">
        <v>-235.74312629999986</v>
      </c>
      <c r="BZ44" s="441">
        <v>-300.55791960000033</v>
      </c>
      <c r="CA44" s="441">
        <v>216.59535270000015</v>
      </c>
      <c r="CB44" s="441">
        <v>547.37303310000016</v>
      </c>
      <c r="CC44" s="441">
        <v>257.21189100000038</v>
      </c>
      <c r="CD44" s="441">
        <v>-366.16813200000024</v>
      </c>
      <c r="CE44" s="441">
        <v>147.99542999999994</v>
      </c>
      <c r="CF44" s="441">
        <v>342.43396799999982</v>
      </c>
      <c r="CG44" s="441">
        <v>-64.56209489999992</v>
      </c>
      <c r="CH44" s="443">
        <v>327.00442229999953</v>
      </c>
      <c r="CI44" s="441">
        <f t="shared" si="21"/>
        <v>247.97110079999993</v>
      </c>
      <c r="CJ44" s="441">
        <v>2351.8692765000001</v>
      </c>
      <c r="CK44" s="441">
        <v>2424.5190000000002</v>
      </c>
      <c r="CL44" s="441">
        <v>2464.2568737000001</v>
      </c>
      <c r="CM44" s="441">
        <v>2399.4420803999997</v>
      </c>
      <c r="CN44" s="441">
        <v>2916.5953527000001</v>
      </c>
      <c r="CO44" s="441">
        <v>3247.3730331000002</v>
      </c>
      <c r="CP44" s="441">
        <v>3257.2118910000004</v>
      </c>
      <c r="CQ44" s="441">
        <v>2633.8318679999998</v>
      </c>
      <c r="CR44" s="441">
        <v>3147.9954299999999</v>
      </c>
      <c r="CS44" s="441">
        <v>3342.4339679999998</v>
      </c>
      <c r="CT44" s="441">
        <v>2635.4379051000001</v>
      </c>
      <c r="CU44" s="443">
        <v>3027.0044222999995</v>
      </c>
      <c r="CV44" s="441">
        <f t="shared" si="22"/>
        <v>33847.971100800001</v>
      </c>
      <c r="CW44" s="441">
        <v>0</v>
      </c>
      <c r="CX44" s="441">
        <v>0</v>
      </c>
      <c r="CY44" s="441">
        <v>0</v>
      </c>
      <c r="CZ44" s="441">
        <v>0</v>
      </c>
      <c r="DA44" s="441">
        <v>0</v>
      </c>
      <c r="DB44" s="441">
        <v>0</v>
      </c>
      <c r="DC44" s="441">
        <v>0</v>
      </c>
      <c r="DD44" s="441">
        <v>0</v>
      </c>
      <c r="DE44" s="441">
        <v>0</v>
      </c>
      <c r="DF44" s="441">
        <v>0</v>
      </c>
      <c r="DG44" s="441">
        <v>0</v>
      </c>
      <c r="DH44" s="443">
        <v>0</v>
      </c>
      <c r="DI44" s="441">
        <f t="shared" si="23"/>
        <v>0</v>
      </c>
      <c r="DJ44" s="441">
        <v>2351.8692765000001</v>
      </c>
      <c r="DK44" s="441">
        <v>2424.5190000000002</v>
      </c>
      <c r="DL44" s="441">
        <v>2464.2568737000001</v>
      </c>
      <c r="DM44" s="441">
        <v>2399.4420803999997</v>
      </c>
      <c r="DN44" s="441">
        <v>2916.5953527000001</v>
      </c>
      <c r="DO44" s="441">
        <v>3247.3730331000002</v>
      </c>
      <c r="DP44" s="441">
        <v>3257.2118910000004</v>
      </c>
      <c r="DQ44" s="441">
        <v>2633.8318679999998</v>
      </c>
      <c r="DR44" s="441">
        <v>3147.9954299999999</v>
      </c>
      <c r="DS44" s="441">
        <v>3342.4339679999998</v>
      </c>
      <c r="DT44" s="441">
        <v>2635.4379051000001</v>
      </c>
      <c r="DU44" s="443">
        <v>3027.0044222999995</v>
      </c>
      <c r="DV44" s="441">
        <f t="shared" si="24"/>
        <v>33847.971100800001</v>
      </c>
      <c r="DW44" s="443">
        <v>2351.8692765000001</v>
      </c>
      <c r="DX44" s="443">
        <v>2424.5190000000002</v>
      </c>
      <c r="DY44" s="443">
        <v>2464.2568737000001</v>
      </c>
      <c r="DZ44" s="443">
        <v>2399.4420803999997</v>
      </c>
      <c r="EA44" s="443">
        <v>2916.5953527000001</v>
      </c>
      <c r="EB44" s="443">
        <v>3247.3730331000002</v>
      </c>
      <c r="EC44" s="443">
        <v>3257.2118910000004</v>
      </c>
      <c r="ED44" s="443">
        <v>2633.8318679999998</v>
      </c>
      <c r="EE44" s="443">
        <v>3147.9954299999999</v>
      </c>
      <c r="EF44" s="443">
        <v>3342.4339679999998</v>
      </c>
      <c r="EG44" s="443">
        <v>2635.4379051000001</v>
      </c>
      <c r="EH44" s="443">
        <v>3027.0044222999995</v>
      </c>
      <c r="EI44" s="441">
        <f t="shared" si="25"/>
        <v>33847.971100800001</v>
      </c>
      <c r="EK44" s="441">
        <f t="shared" si="26"/>
        <v>33847.971100800001</v>
      </c>
      <c r="EL44" s="225">
        <f t="shared" si="27"/>
        <v>0</v>
      </c>
    </row>
    <row r="45" spans="1:142">
      <c r="A45" s="391" t="str">
        <f t="shared" si="9"/>
        <v xml:space="preserve"> 012</v>
      </c>
      <c r="B45" s="392" t="s">
        <v>915</v>
      </c>
      <c r="C45" s="392" t="s">
        <v>1162</v>
      </c>
      <c r="D45" s="441">
        <v>0</v>
      </c>
      <c r="E45" s="441">
        <v>0</v>
      </c>
      <c r="F45" s="441">
        <v>1</v>
      </c>
      <c r="G45" s="441">
        <v>0</v>
      </c>
      <c r="H45" s="441">
        <v>0</v>
      </c>
      <c r="I45" s="441">
        <v>0</v>
      </c>
      <c r="J45" s="441">
        <v>0</v>
      </c>
      <c r="K45" s="441">
        <v>3</v>
      </c>
      <c r="L45" s="441">
        <v>0</v>
      </c>
      <c r="M45" s="441">
        <v>2</v>
      </c>
      <c r="N45" s="441">
        <v>0</v>
      </c>
      <c r="O45" s="443">
        <v>0</v>
      </c>
      <c r="P45" s="441">
        <f t="shared" si="10"/>
        <v>6</v>
      </c>
      <c r="Q45" s="441">
        <f t="shared" si="11"/>
        <v>1</v>
      </c>
      <c r="R45" s="441">
        <f t="shared" si="12"/>
        <v>3</v>
      </c>
      <c r="S45" s="441">
        <f t="shared" si="13"/>
        <v>2</v>
      </c>
      <c r="T45" s="441">
        <v>0</v>
      </c>
      <c r="U45" s="441">
        <v>0</v>
      </c>
      <c r="V45" s="441">
        <v>0</v>
      </c>
      <c r="W45" s="441">
        <v>0</v>
      </c>
      <c r="X45" s="441">
        <v>0</v>
      </c>
      <c r="Y45" s="441">
        <v>0</v>
      </c>
      <c r="Z45" s="441">
        <v>0</v>
      </c>
      <c r="AA45" s="441">
        <v>0</v>
      </c>
      <c r="AB45" s="441">
        <v>0</v>
      </c>
      <c r="AC45" s="441">
        <v>0</v>
      </c>
      <c r="AD45" s="441">
        <v>0</v>
      </c>
      <c r="AE45" s="443">
        <v>0</v>
      </c>
      <c r="AF45" s="441">
        <f t="shared" si="14"/>
        <v>0</v>
      </c>
      <c r="AG45" s="441">
        <v>0</v>
      </c>
      <c r="AH45" s="441">
        <v>0</v>
      </c>
      <c r="AI45" s="441">
        <v>0</v>
      </c>
      <c r="AJ45" s="441">
        <v>0</v>
      </c>
      <c r="AK45" s="441">
        <v>0</v>
      </c>
      <c r="AL45" s="441">
        <v>0</v>
      </c>
      <c r="AM45" s="441">
        <v>0</v>
      </c>
      <c r="AN45" s="441">
        <v>0</v>
      </c>
      <c r="AO45" s="441">
        <v>0</v>
      </c>
      <c r="AP45" s="441">
        <v>0</v>
      </c>
      <c r="AQ45" s="441">
        <v>0</v>
      </c>
      <c r="AR45" s="443">
        <v>0</v>
      </c>
      <c r="AS45" s="441">
        <f t="shared" si="15"/>
        <v>0</v>
      </c>
      <c r="AT45" s="441">
        <f t="shared" si="16"/>
        <v>0</v>
      </c>
      <c r="AU45" s="441">
        <f t="shared" si="17"/>
        <v>0</v>
      </c>
      <c r="AV45" s="441">
        <f t="shared" si="18"/>
        <v>0</v>
      </c>
      <c r="AW45" s="441">
        <v>0</v>
      </c>
      <c r="AX45" s="441">
        <v>0</v>
      </c>
      <c r="AY45" s="441">
        <v>0</v>
      </c>
      <c r="AZ45" s="441">
        <v>0</v>
      </c>
      <c r="BA45" s="441">
        <v>0</v>
      </c>
      <c r="BB45" s="441">
        <v>0</v>
      </c>
      <c r="BC45" s="441">
        <v>0</v>
      </c>
      <c r="BD45" s="441">
        <v>0</v>
      </c>
      <c r="BE45" s="441">
        <v>0</v>
      </c>
      <c r="BF45" s="441">
        <v>0</v>
      </c>
      <c r="BG45" s="441">
        <v>0</v>
      </c>
      <c r="BH45" s="443">
        <v>0</v>
      </c>
      <c r="BI45" s="441">
        <f t="shared" si="19"/>
        <v>0</v>
      </c>
      <c r="BJ45" s="441">
        <v>0</v>
      </c>
      <c r="BK45" s="441">
        <v>0</v>
      </c>
      <c r="BL45" s="441">
        <v>0</v>
      </c>
      <c r="BM45" s="441">
        <v>0</v>
      </c>
      <c r="BN45" s="441">
        <v>0</v>
      </c>
      <c r="BO45" s="441">
        <v>0</v>
      </c>
      <c r="BP45" s="441">
        <v>0</v>
      </c>
      <c r="BQ45" s="441">
        <v>0</v>
      </c>
      <c r="BR45" s="441">
        <v>0</v>
      </c>
      <c r="BS45" s="441">
        <v>0</v>
      </c>
      <c r="BT45" s="441">
        <v>0</v>
      </c>
      <c r="BU45" s="443">
        <v>0</v>
      </c>
      <c r="BV45" s="441">
        <f t="shared" si="20"/>
        <v>0</v>
      </c>
      <c r="BW45" s="441">
        <v>0</v>
      </c>
      <c r="BX45" s="441">
        <v>0</v>
      </c>
      <c r="BY45" s="441">
        <v>0</v>
      </c>
      <c r="BZ45" s="441">
        <v>0</v>
      </c>
      <c r="CA45" s="441">
        <v>0</v>
      </c>
      <c r="CB45" s="441">
        <v>0</v>
      </c>
      <c r="CC45" s="441">
        <v>0</v>
      </c>
      <c r="CD45" s="441">
        <v>0</v>
      </c>
      <c r="CE45" s="441">
        <v>0</v>
      </c>
      <c r="CF45" s="441">
        <v>0</v>
      </c>
      <c r="CG45" s="441">
        <v>0</v>
      </c>
      <c r="CH45" s="443">
        <v>0</v>
      </c>
      <c r="CI45" s="441">
        <f t="shared" si="21"/>
        <v>0</v>
      </c>
      <c r="CJ45" s="441">
        <v>0</v>
      </c>
      <c r="CK45" s="441">
        <v>0</v>
      </c>
      <c r="CL45" s="441">
        <v>0</v>
      </c>
      <c r="CM45" s="441">
        <v>0</v>
      </c>
      <c r="CN45" s="441">
        <v>0</v>
      </c>
      <c r="CO45" s="441">
        <v>0</v>
      </c>
      <c r="CP45" s="441">
        <v>0</v>
      </c>
      <c r="CQ45" s="441">
        <v>0</v>
      </c>
      <c r="CR45" s="441">
        <v>0</v>
      </c>
      <c r="CS45" s="441">
        <v>0</v>
      </c>
      <c r="CT45" s="441">
        <v>0</v>
      </c>
      <c r="CU45" s="443">
        <v>0</v>
      </c>
      <c r="CV45" s="441">
        <f t="shared" si="22"/>
        <v>0</v>
      </c>
      <c r="CW45" s="441">
        <v>0</v>
      </c>
      <c r="CX45" s="441">
        <v>0</v>
      </c>
      <c r="CY45" s="441">
        <v>0</v>
      </c>
      <c r="CZ45" s="441">
        <v>0</v>
      </c>
      <c r="DA45" s="441">
        <v>0</v>
      </c>
      <c r="DB45" s="441">
        <v>0</v>
      </c>
      <c r="DC45" s="441">
        <v>0</v>
      </c>
      <c r="DD45" s="441">
        <v>0</v>
      </c>
      <c r="DE45" s="441">
        <v>0</v>
      </c>
      <c r="DF45" s="441">
        <v>0</v>
      </c>
      <c r="DG45" s="441">
        <v>0</v>
      </c>
      <c r="DH45" s="443">
        <v>0</v>
      </c>
      <c r="DI45" s="441">
        <f t="shared" si="23"/>
        <v>0</v>
      </c>
      <c r="DJ45" s="441">
        <v>0</v>
      </c>
      <c r="DK45" s="441">
        <v>0</v>
      </c>
      <c r="DL45" s="441">
        <v>0</v>
      </c>
      <c r="DM45" s="441">
        <v>0</v>
      </c>
      <c r="DN45" s="441">
        <v>0</v>
      </c>
      <c r="DO45" s="441">
        <v>0</v>
      </c>
      <c r="DP45" s="441">
        <v>0</v>
      </c>
      <c r="DQ45" s="441">
        <v>0</v>
      </c>
      <c r="DR45" s="441">
        <v>0</v>
      </c>
      <c r="DS45" s="441">
        <v>0</v>
      </c>
      <c r="DT45" s="441">
        <v>0</v>
      </c>
      <c r="DU45" s="443">
        <v>0</v>
      </c>
      <c r="DV45" s="441">
        <f t="shared" si="24"/>
        <v>0</v>
      </c>
      <c r="DW45" s="443">
        <v>0</v>
      </c>
      <c r="DX45" s="443">
        <v>0</v>
      </c>
      <c r="DY45" s="443">
        <v>0</v>
      </c>
      <c r="DZ45" s="443">
        <v>0</v>
      </c>
      <c r="EA45" s="443">
        <v>0</v>
      </c>
      <c r="EB45" s="443">
        <v>0</v>
      </c>
      <c r="EC45" s="443">
        <v>0</v>
      </c>
      <c r="ED45" s="443">
        <v>0</v>
      </c>
      <c r="EE45" s="443">
        <v>0</v>
      </c>
      <c r="EF45" s="443">
        <v>0</v>
      </c>
      <c r="EG45" s="443">
        <v>0</v>
      </c>
      <c r="EH45" s="443">
        <v>0</v>
      </c>
      <c r="EI45" s="441">
        <f t="shared" si="25"/>
        <v>0</v>
      </c>
      <c r="EK45" s="441">
        <f t="shared" si="26"/>
        <v>6</v>
      </c>
      <c r="EL45" s="225">
        <f t="shared" si="27"/>
        <v>-6</v>
      </c>
    </row>
    <row r="46" spans="1:142">
      <c r="A46" s="391" t="str">
        <f t="shared" si="9"/>
        <v xml:space="preserve"> 012</v>
      </c>
      <c r="B46" s="392" t="s">
        <v>915</v>
      </c>
      <c r="C46" s="392" t="s">
        <v>1184</v>
      </c>
      <c r="D46" s="441">
        <v>1</v>
      </c>
      <c r="E46" s="441">
        <v>1</v>
      </c>
      <c r="F46" s="441">
        <v>1</v>
      </c>
      <c r="G46" s="441">
        <v>1</v>
      </c>
      <c r="H46" s="441">
        <v>1</v>
      </c>
      <c r="I46" s="441">
        <v>1</v>
      </c>
      <c r="J46" s="441">
        <v>0</v>
      </c>
      <c r="K46" s="441">
        <v>0</v>
      </c>
      <c r="L46" s="441">
        <v>0</v>
      </c>
      <c r="M46" s="441">
        <v>0</v>
      </c>
      <c r="N46" s="441">
        <v>0</v>
      </c>
      <c r="O46" s="443">
        <v>1</v>
      </c>
      <c r="P46" s="441">
        <f t="shared" si="10"/>
        <v>7</v>
      </c>
      <c r="Q46" s="441">
        <f t="shared" si="11"/>
        <v>6</v>
      </c>
      <c r="R46" s="441">
        <f t="shared" si="12"/>
        <v>0</v>
      </c>
      <c r="S46" s="441">
        <f t="shared" si="13"/>
        <v>1</v>
      </c>
      <c r="T46" s="441">
        <v>0</v>
      </c>
      <c r="U46" s="441">
        <v>0</v>
      </c>
      <c r="V46" s="441">
        <v>0</v>
      </c>
      <c r="W46" s="441">
        <v>0</v>
      </c>
      <c r="X46" s="441">
        <v>0</v>
      </c>
      <c r="Y46" s="441">
        <v>0</v>
      </c>
      <c r="Z46" s="441">
        <v>0</v>
      </c>
      <c r="AA46" s="441">
        <v>0</v>
      </c>
      <c r="AB46" s="441">
        <v>0</v>
      </c>
      <c r="AC46" s="441">
        <v>0</v>
      </c>
      <c r="AD46" s="441">
        <v>0</v>
      </c>
      <c r="AE46" s="443">
        <v>0</v>
      </c>
      <c r="AF46" s="441">
        <f t="shared" si="14"/>
        <v>0</v>
      </c>
      <c r="AG46" s="441">
        <v>0</v>
      </c>
      <c r="AH46" s="441">
        <v>0</v>
      </c>
      <c r="AI46" s="441">
        <v>0</v>
      </c>
      <c r="AJ46" s="441">
        <v>0</v>
      </c>
      <c r="AK46" s="441">
        <v>0</v>
      </c>
      <c r="AL46" s="441">
        <v>0</v>
      </c>
      <c r="AM46" s="441">
        <v>0</v>
      </c>
      <c r="AN46" s="441">
        <v>0</v>
      </c>
      <c r="AO46" s="441">
        <v>0</v>
      </c>
      <c r="AP46" s="441">
        <v>0</v>
      </c>
      <c r="AQ46" s="441">
        <v>0</v>
      </c>
      <c r="AR46" s="443">
        <v>0</v>
      </c>
      <c r="AS46" s="441">
        <f t="shared" si="15"/>
        <v>0</v>
      </c>
      <c r="AT46" s="441">
        <f t="shared" si="16"/>
        <v>0</v>
      </c>
      <c r="AU46" s="441">
        <f t="shared" si="17"/>
        <v>0</v>
      </c>
      <c r="AV46" s="441">
        <f t="shared" si="18"/>
        <v>0</v>
      </c>
      <c r="AW46" s="441">
        <v>0</v>
      </c>
      <c r="AX46" s="441">
        <v>0</v>
      </c>
      <c r="AY46" s="441">
        <v>0</v>
      </c>
      <c r="AZ46" s="441">
        <v>0</v>
      </c>
      <c r="BA46" s="441">
        <v>0</v>
      </c>
      <c r="BB46" s="441">
        <v>0</v>
      </c>
      <c r="BC46" s="441">
        <v>0</v>
      </c>
      <c r="BD46" s="441">
        <v>0</v>
      </c>
      <c r="BE46" s="441">
        <v>0</v>
      </c>
      <c r="BF46" s="441">
        <v>0</v>
      </c>
      <c r="BG46" s="441">
        <v>0</v>
      </c>
      <c r="BH46" s="443">
        <v>0</v>
      </c>
      <c r="BI46" s="441">
        <f t="shared" si="19"/>
        <v>0</v>
      </c>
      <c r="BJ46" s="441">
        <v>0</v>
      </c>
      <c r="BK46" s="441">
        <v>0</v>
      </c>
      <c r="BL46" s="441">
        <v>0</v>
      </c>
      <c r="BM46" s="441">
        <v>0</v>
      </c>
      <c r="BN46" s="441">
        <v>0</v>
      </c>
      <c r="BO46" s="441">
        <v>0</v>
      </c>
      <c r="BP46" s="441">
        <v>0</v>
      </c>
      <c r="BQ46" s="441">
        <v>0</v>
      </c>
      <c r="BR46" s="441">
        <v>0</v>
      </c>
      <c r="BS46" s="441">
        <v>0</v>
      </c>
      <c r="BT46" s="441">
        <v>0</v>
      </c>
      <c r="BU46" s="443">
        <v>0</v>
      </c>
      <c r="BV46" s="441">
        <f t="shared" si="20"/>
        <v>0</v>
      </c>
      <c r="BW46" s="441">
        <v>0</v>
      </c>
      <c r="BX46" s="441">
        <v>0</v>
      </c>
      <c r="BY46" s="441">
        <v>0</v>
      </c>
      <c r="BZ46" s="441">
        <v>0</v>
      </c>
      <c r="CA46" s="441">
        <v>0</v>
      </c>
      <c r="CB46" s="441">
        <v>0</v>
      </c>
      <c r="CC46" s="441">
        <v>0</v>
      </c>
      <c r="CD46" s="441">
        <v>0</v>
      </c>
      <c r="CE46" s="441">
        <v>0</v>
      </c>
      <c r="CF46" s="441">
        <v>0</v>
      </c>
      <c r="CG46" s="441">
        <v>0</v>
      </c>
      <c r="CH46" s="443">
        <v>0</v>
      </c>
      <c r="CI46" s="441">
        <f t="shared" si="21"/>
        <v>0</v>
      </c>
      <c r="CJ46" s="441">
        <v>0</v>
      </c>
      <c r="CK46" s="441">
        <v>0</v>
      </c>
      <c r="CL46" s="441">
        <v>0</v>
      </c>
      <c r="CM46" s="441">
        <v>0</v>
      </c>
      <c r="CN46" s="441">
        <v>0</v>
      </c>
      <c r="CO46" s="441">
        <v>0</v>
      </c>
      <c r="CP46" s="441">
        <v>0</v>
      </c>
      <c r="CQ46" s="441">
        <v>0</v>
      </c>
      <c r="CR46" s="441">
        <v>0</v>
      </c>
      <c r="CS46" s="441">
        <v>0</v>
      </c>
      <c r="CT46" s="441">
        <v>0</v>
      </c>
      <c r="CU46" s="443">
        <v>0</v>
      </c>
      <c r="CV46" s="441">
        <f t="shared" si="22"/>
        <v>0</v>
      </c>
      <c r="CW46" s="441">
        <v>0</v>
      </c>
      <c r="CX46" s="441">
        <v>0</v>
      </c>
      <c r="CY46" s="441">
        <v>0</v>
      </c>
      <c r="CZ46" s="441">
        <v>0</v>
      </c>
      <c r="DA46" s="441">
        <v>0</v>
      </c>
      <c r="DB46" s="441">
        <v>0</v>
      </c>
      <c r="DC46" s="441">
        <v>0</v>
      </c>
      <c r="DD46" s="441">
        <v>0</v>
      </c>
      <c r="DE46" s="441">
        <v>0</v>
      </c>
      <c r="DF46" s="441">
        <v>0</v>
      </c>
      <c r="DG46" s="441">
        <v>0</v>
      </c>
      <c r="DH46" s="443">
        <v>0</v>
      </c>
      <c r="DI46" s="441">
        <f t="shared" si="23"/>
        <v>0</v>
      </c>
      <c r="DJ46" s="441">
        <v>0</v>
      </c>
      <c r="DK46" s="441">
        <v>0</v>
      </c>
      <c r="DL46" s="441">
        <v>0</v>
      </c>
      <c r="DM46" s="441">
        <v>0</v>
      </c>
      <c r="DN46" s="441">
        <v>0</v>
      </c>
      <c r="DO46" s="441">
        <v>0</v>
      </c>
      <c r="DP46" s="441">
        <v>0</v>
      </c>
      <c r="DQ46" s="441">
        <v>0</v>
      </c>
      <c r="DR46" s="441">
        <v>0</v>
      </c>
      <c r="DS46" s="441">
        <v>0</v>
      </c>
      <c r="DT46" s="441">
        <v>0</v>
      </c>
      <c r="DU46" s="443">
        <v>0</v>
      </c>
      <c r="DV46" s="441">
        <f t="shared" si="24"/>
        <v>0</v>
      </c>
      <c r="DW46" s="443">
        <v>0</v>
      </c>
      <c r="DX46" s="443">
        <v>0</v>
      </c>
      <c r="DY46" s="443">
        <v>0</v>
      </c>
      <c r="DZ46" s="443">
        <v>0</v>
      </c>
      <c r="EA46" s="443">
        <v>0</v>
      </c>
      <c r="EB46" s="443">
        <v>0</v>
      </c>
      <c r="EC46" s="443">
        <v>0</v>
      </c>
      <c r="ED46" s="443">
        <v>0</v>
      </c>
      <c r="EE46" s="443">
        <v>0</v>
      </c>
      <c r="EF46" s="443">
        <v>0</v>
      </c>
      <c r="EG46" s="443">
        <v>0</v>
      </c>
      <c r="EH46" s="443">
        <v>0</v>
      </c>
      <c r="EI46" s="441">
        <f t="shared" si="25"/>
        <v>0</v>
      </c>
      <c r="EK46" s="441">
        <f t="shared" si="26"/>
        <v>7</v>
      </c>
      <c r="EL46" s="225">
        <f t="shared" si="27"/>
        <v>-7</v>
      </c>
    </row>
    <row r="47" spans="1:142">
      <c r="A47" s="391" t="str">
        <f t="shared" si="9"/>
        <v xml:space="preserve"> 012</v>
      </c>
      <c r="B47" s="392" t="s">
        <v>915</v>
      </c>
      <c r="C47" s="392" t="s">
        <v>1177</v>
      </c>
      <c r="D47" s="441">
        <v>1</v>
      </c>
      <c r="E47" s="441">
        <v>0</v>
      </c>
      <c r="F47" s="441">
        <v>0</v>
      </c>
      <c r="G47" s="441">
        <v>0</v>
      </c>
      <c r="H47" s="441">
        <v>0</v>
      </c>
      <c r="I47" s="441">
        <v>0</v>
      </c>
      <c r="J47" s="441">
        <v>0</v>
      </c>
      <c r="K47" s="441">
        <v>0</v>
      </c>
      <c r="L47" s="441">
        <v>0</v>
      </c>
      <c r="M47" s="441">
        <v>0</v>
      </c>
      <c r="N47" s="441">
        <v>0</v>
      </c>
      <c r="O47" s="443">
        <v>0</v>
      </c>
      <c r="P47" s="441">
        <f t="shared" si="10"/>
        <v>1</v>
      </c>
      <c r="Q47" s="441">
        <f t="shared" si="11"/>
        <v>1</v>
      </c>
      <c r="R47" s="441">
        <f t="shared" si="12"/>
        <v>0</v>
      </c>
      <c r="S47" s="441">
        <f t="shared" si="13"/>
        <v>0</v>
      </c>
      <c r="T47" s="441">
        <v>0</v>
      </c>
      <c r="U47" s="441">
        <v>0</v>
      </c>
      <c r="V47" s="441">
        <v>0</v>
      </c>
      <c r="W47" s="441">
        <v>0</v>
      </c>
      <c r="X47" s="441">
        <v>0</v>
      </c>
      <c r="Y47" s="441">
        <v>0</v>
      </c>
      <c r="Z47" s="441">
        <v>0</v>
      </c>
      <c r="AA47" s="441">
        <v>0</v>
      </c>
      <c r="AB47" s="441">
        <v>0</v>
      </c>
      <c r="AC47" s="441">
        <v>0</v>
      </c>
      <c r="AD47" s="441">
        <v>0</v>
      </c>
      <c r="AE47" s="443">
        <v>0</v>
      </c>
      <c r="AF47" s="441">
        <f t="shared" si="14"/>
        <v>0</v>
      </c>
      <c r="AG47" s="441">
        <v>0</v>
      </c>
      <c r="AH47" s="441">
        <v>0</v>
      </c>
      <c r="AI47" s="441">
        <v>0</v>
      </c>
      <c r="AJ47" s="441">
        <v>0</v>
      </c>
      <c r="AK47" s="441">
        <v>0</v>
      </c>
      <c r="AL47" s="441">
        <v>0</v>
      </c>
      <c r="AM47" s="441">
        <v>0</v>
      </c>
      <c r="AN47" s="441">
        <v>0</v>
      </c>
      <c r="AO47" s="441">
        <v>0</v>
      </c>
      <c r="AP47" s="441">
        <v>0</v>
      </c>
      <c r="AQ47" s="441">
        <v>0</v>
      </c>
      <c r="AR47" s="443">
        <v>0</v>
      </c>
      <c r="AS47" s="441">
        <f t="shared" si="15"/>
        <v>0</v>
      </c>
      <c r="AT47" s="441">
        <f t="shared" si="16"/>
        <v>0</v>
      </c>
      <c r="AU47" s="441">
        <f t="shared" si="17"/>
        <v>0</v>
      </c>
      <c r="AV47" s="441">
        <f t="shared" si="18"/>
        <v>0</v>
      </c>
      <c r="AW47" s="441">
        <v>0</v>
      </c>
      <c r="AX47" s="441">
        <v>0</v>
      </c>
      <c r="AY47" s="441">
        <v>0</v>
      </c>
      <c r="AZ47" s="441">
        <v>0</v>
      </c>
      <c r="BA47" s="441">
        <v>0</v>
      </c>
      <c r="BB47" s="441">
        <v>0</v>
      </c>
      <c r="BC47" s="441">
        <v>0</v>
      </c>
      <c r="BD47" s="441">
        <v>0</v>
      </c>
      <c r="BE47" s="441">
        <v>0</v>
      </c>
      <c r="BF47" s="441">
        <v>0</v>
      </c>
      <c r="BG47" s="441">
        <v>0</v>
      </c>
      <c r="BH47" s="443">
        <v>0</v>
      </c>
      <c r="BI47" s="441">
        <f t="shared" si="19"/>
        <v>0</v>
      </c>
      <c r="BJ47" s="441">
        <v>0</v>
      </c>
      <c r="BK47" s="441">
        <v>0</v>
      </c>
      <c r="BL47" s="441">
        <v>0</v>
      </c>
      <c r="BM47" s="441">
        <v>0</v>
      </c>
      <c r="BN47" s="441">
        <v>0</v>
      </c>
      <c r="BO47" s="441">
        <v>0</v>
      </c>
      <c r="BP47" s="441">
        <v>0</v>
      </c>
      <c r="BQ47" s="441">
        <v>0</v>
      </c>
      <c r="BR47" s="441">
        <v>0</v>
      </c>
      <c r="BS47" s="441">
        <v>0</v>
      </c>
      <c r="BT47" s="441">
        <v>0</v>
      </c>
      <c r="BU47" s="443">
        <v>0</v>
      </c>
      <c r="BV47" s="441">
        <f t="shared" si="20"/>
        <v>0</v>
      </c>
      <c r="BW47" s="441">
        <v>0</v>
      </c>
      <c r="BX47" s="441">
        <v>0</v>
      </c>
      <c r="BY47" s="441">
        <v>0</v>
      </c>
      <c r="BZ47" s="441">
        <v>0</v>
      </c>
      <c r="CA47" s="441">
        <v>0</v>
      </c>
      <c r="CB47" s="441">
        <v>0</v>
      </c>
      <c r="CC47" s="441">
        <v>0</v>
      </c>
      <c r="CD47" s="441">
        <v>0</v>
      </c>
      <c r="CE47" s="441">
        <v>0</v>
      </c>
      <c r="CF47" s="441">
        <v>0</v>
      </c>
      <c r="CG47" s="441">
        <v>0</v>
      </c>
      <c r="CH47" s="443">
        <v>0</v>
      </c>
      <c r="CI47" s="441">
        <f t="shared" si="21"/>
        <v>0</v>
      </c>
      <c r="CJ47" s="441">
        <v>0</v>
      </c>
      <c r="CK47" s="441">
        <v>0</v>
      </c>
      <c r="CL47" s="441">
        <v>0</v>
      </c>
      <c r="CM47" s="441">
        <v>0</v>
      </c>
      <c r="CN47" s="441">
        <v>0</v>
      </c>
      <c r="CO47" s="441">
        <v>0</v>
      </c>
      <c r="CP47" s="441">
        <v>0</v>
      </c>
      <c r="CQ47" s="441">
        <v>0</v>
      </c>
      <c r="CR47" s="441">
        <v>0</v>
      </c>
      <c r="CS47" s="441">
        <v>0</v>
      </c>
      <c r="CT47" s="441">
        <v>0</v>
      </c>
      <c r="CU47" s="443">
        <v>0</v>
      </c>
      <c r="CV47" s="441">
        <f t="shared" si="22"/>
        <v>0</v>
      </c>
      <c r="CW47" s="441">
        <v>0</v>
      </c>
      <c r="CX47" s="441">
        <v>0</v>
      </c>
      <c r="CY47" s="441">
        <v>0</v>
      </c>
      <c r="CZ47" s="441">
        <v>0</v>
      </c>
      <c r="DA47" s="441">
        <v>0</v>
      </c>
      <c r="DB47" s="441">
        <v>0</v>
      </c>
      <c r="DC47" s="441">
        <v>0</v>
      </c>
      <c r="DD47" s="441">
        <v>0</v>
      </c>
      <c r="DE47" s="441">
        <v>0</v>
      </c>
      <c r="DF47" s="441">
        <v>0</v>
      </c>
      <c r="DG47" s="441">
        <v>0</v>
      </c>
      <c r="DH47" s="443">
        <v>0</v>
      </c>
      <c r="DI47" s="441">
        <f t="shared" si="23"/>
        <v>0</v>
      </c>
      <c r="DJ47" s="441">
        <v>0</v>
      </c>
      <c r="DK47" s="441">
        <v>0</v>
      </c>
      <c r="DL47" s="441">
        <v>0</v>
      </c>
      <c r="DM47" s="441">
        <v>0</v>
      </c>
      <c r="DN47" s="441">
        <v>0</v>
      </c>
      <c r="DO47" s="441">
        <v>0</v>
      </c>
      <c r="DP47" s="441">
        <v>0</v>
      </c>
      <c r="DQ47" s="441">
        <v>0</v>
      </c>
      <c r="DR47" s="441">
        <v>0</v>
      </c>
      <c r="DS47" s="441">
        <v>0</v>
      </c>
      <c r="DT47" s="441">
        <v>0</v>
      </c>
      <c r="DU47" s="443">
        <v>0</v>
      </c>
      <c r="DV47" s="441">
        <f t="shared" si="24"/>
        <v>0</v>
      </c>
      <c r="DW47" s="443">
        <v>0</v>
      </c>
      <c r="DX47" s="443">
        <v>0</v>
      </c>
      <c r="DY47" s="443">
        <v>0</v>
      </c>
      <c r="DZ47" s="443">
        <v>0</v>
      </c>
      <c r="EA47" s="443">
        <v>0</v>
      </c>
      <c r="EB47" s="443">
        <v>0</v>
      </c>
      <c r="EC47" s="443">
        <v>0</v>
      </c>
      <c r="ED47" s="443">
        <v>0</v>
      </c>
      <c r="EE47" s="443">
        <v>0</v>
      </c>
      <c r="EF47" s="443">
        <v>0</v>
      </c>
      <c r="EG47" s="443">
        <v>0</v>
      </c>
      <c r="EH47" s="443">
        <v>0</v>
      </c>
      <c r="EI47" s="441">
        <f t="shared" si="25"/>
        <v>0</v>
      </c>
      <c r="EK47" s="441">
        <f t="shared" si="26"/>
        <v>1</v>
      </c>
      <c r="EL47" s="225">
        <f t="shared" si="27"/>
        <v>-1</v>
      </c>
    </row>
    <row r="48" spans="1:142">
      <c r="A48" s="391" t="str">
        <f t="shared" si="9"/>
        <v xml:space="preserve"> 012</v>
      </c>
      <c r="B48" s="392" t="s">
        <v>915</v>
      </c>
      <c r="C48" s="392" t="s">
        <v>1181</v>
      </c>
      <c r="D48" s="441">
        <v>0</v>
      </c>
      <c r="E48" s="441">
        <v>0</v>
      </c>
      <c r="F48" s="441">
        <v>0</v>
      </c>
      <c r="G48" s="441">
        <v>0</v>
      </c>
      <c r="H48" s="441">
        <v>0</v>
      </c>
      <c r="I48" s="441">
        <v>0</v>
      </c>
      <c r="J48" s="441">
        <v>0</v>
      </c>
      <c r="K48" s="441">
        <v>1</v>
      </c>
      <c r="L48" s="441">
        <v>0</v>
      </c>
      <c r="M48" s="441">
        <v>0</v>
      </c>
      <c r="N48" s="441">
        <v>0</v>
      </c>
      <c r="O48" s="443">
        <v>0</v>
      </c>
      <c r="P48" s="441">
        <f t="shared" si="10"/>
        <v>1</v>
      </c>
      <c r="Q48" s="441">
        <f t="shared" si="11"/>
        <v>0</v>
      </c>
      <c r="R48" s="441">
        <f t="shared" si="12"/>
        <v>1</v>
      </c>
      <c r="S48" s="441">
        <f t="shared" si="13"/>
        <v>0</v>
      </c>
      <c r="T48" s="441">
        <v>0</v>
      </c>
      <c r="U48" s="441">
        <v>0</v>
      </c>
      <c r="V48" s="441">
        <v>0</v>
      </c>
      <c r="W48" s="441">
        <v>0</v>
      </c>
      <c r="X48" s="441">
        <v>0</v>
      </c>
      <c r="Y48" s="441">
        <v>0</v>
      </c>
      <c r="Z48" s="441">
        <v>0</v>
      </c>
      <c r="AA48" s="441">
        <v>0</v>
      </c>
      <c r="AB48" s="441">
        <v>0</v>
      </c>
      <c r="AC48" s="441">
        <v>0</v>
      </c>
      <c r="AD48" s="441">
        <v>0</v>
      </c>
      <c r="AE48" s="443">
        <v>0</v>
      </c>
      <c r="AF48" s="441">
        <f t="shared" si="14"/>
        <v>0</v>
      </c>
      <c r="AG48" s="441">
        <v>0</v>
      </c>
      <c r="AH48" s="441">
        <v>0</v>
      </c>
      <c r="AI48" s="441">
        <v>0</v>
      </c>
      <c r="AJ48" s="441">
        <v>0</v>
      </c>
      <c r="AK48" s="441">
        <v>0</v>
      </c>
      <c r="AL48" s="441">
        <v>0</v>
      </c>
      <c r="AM48" s="441">
        <v>0</v>
      </c>
      <c r="AN48" s="441">
        <v>0</v>
      </c>
      <c r="AO48" s="441">
        <v>0</v>
      </c>
      <c r="AP48" s="441">
        <v>0</v>
      </c>
      <c r="AQ48" s="441">
        <v>0</v>
      </c>
      <c r="AR48" s="443">
        <v>0</v>
      </c>
      <c r="AS48" s="441">
        <f t="shared" si="15"/>
        <v>0</v>
      </c>
      <c r="AT48" s="441">
        <f t="shared" si="16"/>
        <v>0</v>
      </c>
      <c r="AU48" s="441">
        <f t="shared" si="17"/>
        <v>0</v>
      </c>
      <c r="AV48" s="441">
        <f t="shared" si="18"/>
        <v>0</v>
      </c>
      <c r="AW48" s="441">
        <v>0</v>
      </c>
      <c r="AX48" s="441">
        <v>0</v>
      </c>
      <c r="AY48" s="441">
        <v>0</v>
      </c>
      <c r="AZ48" s="441">
        <v>0</v>
      </c>
      <c r="BA48" s="441">
        <v>0</v>
      </c>
      <c r="BB48" s="441">
        <v>0</v>
      </c>
      <c r="BC48" s="441">
        <v>0</v>
      </c>
      <c r="BD48" s="441">
        <v>0</v>
      </c>
      <c r="BE48" s="441">
        <v>0</v>
      </c>
      <c r="BF48" s="441">
        <v>0</v>
      </c>
      <c r="BG48" s="441">
        <v>0</v>
      </c>
      <c r="BH48" s="443">
        <v>0</v>
      </c>
      <c r="BI48" s="441">
        <f t="shared" si="19"/>
        <v>0</v>
      </c>
      <c r="BJ48" s="441">
        <v>0</v>
      </c>
      <c r="BK48" s="441">
        <v>0</v>
      </c>
      <c r="BL48" s="441">
        <v>0</v>
      </c>
      <c r="BM48" s="441">
        <v>0</v>
      </c>
      <c r="BN48" s="441">
        <v>0</v>
      </c>
      <c r="BO48" s="441">
        <v>0</v>
      </c>
      <c r="BP48" s="441">
        <v>0</v>
      </c>
      <c r="BQ48" s="441">
        <v>0</v>
      </c>
      <c r="BR48" s="441">
        <v>0</v>
      </c>
      <c r="BS48" s="441">
        <v>0</v>
      </c>
      <c r="BT48" s="441">
        <v>0</v>
      </c>
      <c r="BU48" s="443">
        <v>0</v>
      </c>
      <c r="BV48" s="441">
        <f t="shared" si="20"/>
        <v>0</v>
      </c>
      <c r="BW48" s="441">
        <v>0</v>
      </c>
      <c r="BX48" s="441">
        <v>0</v>
      </c>
      <c r="BY48" s="441">
        <v>0</v>
      </c>
      <c r="BZ48" s="441">
        <v>0</v>
      </c>
      <c r="CA48" s="441">
        <v>0</v>
      </c>
      <c r="CB48" s="441">
        <v>0</v>
      </c>
      <c r="CC48" s="441">
        <v>0</v>
      </c>
      <c r="CD48" s="441">
        <v>0</v>
      </c>
      <c r="CE48" s="441">
        <v>0</v>
      </c>
      <c r="CF48" s="441">
        <v>0</v>
      </c>
      <c r="CG48" s="441">
        <v>0</v>
      </c>
      <c r="CH48" s="443">
        <v>0</v>
      </c>
      <c r="CI48" s="441">
        <f t="shared" si="21"/>
        <v>0</v>
      </c>
      <c r="CJ48" s="441">
        <v>0</v>
      </c>
      <c r="CK48" s="441">
        <v>0</v>
      </c>
      <c r="CL48" s="441">
        <v>0</v>
      </c>
      <c r="CM48" s="441">
        <v>0</v>
      </c>
      <c r="CN48" s="441">
        <v>0</v>
      </c>
      <c r="CO48" s="441">
        <v>0</v>
      </c>
      <c r="CP48" s="441">
        <v>0</v>
      </c>
      <c r="CQ48" s="441">
        <v>0</v>
      </c>
      <c r="CR48" s="441">
        <v>0</v>
      </c>
      <c r="CS48" s="441">
        <v>0</v>
      </c>
      <c r="CT48" s="441">
        <v>0</v>
      </c>
      <c r="CU48" s="443">
        <v>0</v>
      </c>
      <c r="CV48" s="441">
        <f t="shared" si="22"/>
        <v>0</v>
      </c>
      <c r="CW48" s="441">
        <v>0</v>
      </c>
      <c r="CX48" s="441">
        <v>0</v>
      </c>
      <c r="CY48" s="441">
        <v>0</v>
      </c>
      <c r="CZ48" s="441">
        <v>0</v>
      </c>
      <c r="DA48" s="441">
        <v>0</v>
      </c>
      <c r="DB48" s="441">
        <v>0</v>
      </c>
      <c r="DC48" s="441">
        <v>0</v>
      </c>
      <c r="DD48" s="441">
        <v>0</v>
      </c>
      <c r="DE48" s="441">
        <v>0</v>
      </c>
      <c r="DF48" s="441">
        <v>0</v>
      </c>
      <c r="DG48" s="441">
        <v>0</v>
      </c>
      <c r="DH48" s="443">
        <v>0</v>
      </c>
      <c r="DI48" s="441">
        <f t="shared" si="23"/>
        <v>0</v>
      </c>
      <c r="DJ48" s="441">
        <v>0</v>
      </c>
      <c r="DK48" s="441">
        <v>0</v>
      </c>
      <c r="DL48" s="441">
        <v>0</v>
      </c>
      <c r="DM48" s="441">
        <v>0</v>
      </c>
      <c r="DN48" s="441">
        <v>0</v>
      </c>
      <c r="DO48" s="441">
        <v>0</v>
      </c>
      <c r="DP48" s="441">
        <v>0</v>
      </c>
      <c r="DQ48" s="441">
        <v>0</v>
      </c>
      <c r="DR48" s="441">
        <v>0</v>
      </c>
      <c r="DS48" s="441">
        <v>0</v>
      </c>
      <c r="DT48" s="441">
        <v>0</v>
      </c>
      <c r="DU48" s="443">
        <v>0</v>
      </c>
      <c r="DV48" s="441">
        <f t="shared" si="24"/>
        <v>0</v>
      </c>
      <c r="DW48" s="443">
        <v>0</v>
      </c>
      <c r="DX48" s="443">
        <v>0</v>
      </c>
      <c r="DY48" s="443">
        <v>0</v>
      </c>
      <c r="DZ48" s="443">
        <v>0</v>
      </c>
      <c r="EA48" s="443">
        <v>0</v>
      </c>
      <c r="EB48" s="443">
        <v>0</v>
      </c>
      <c r="EC48" s="443">
        <v>0</v>
      </c>
      <c r="ED48" s="443">
        <v>0</v>
      </c>
      <c r="EE48" s="443">
        <v>0</v>
      </c>
      <c r="EF48" s="443">
        <v>0</v>
      </c>
      <c r="EG48" s="443">
        <v>0</v>
      </c>
      <c r="EH48" s="443">
        <v>0</v>
      </c>
      <c r="EI48" s="441">
        <f t="shared" si="25"/>
        <v>0</v>
      </c>
      <c r="EK48" s="441">
        <f t="shared" si="26"/>
        <v>1</v>
      </c>
      <c r="EL48" s="225">
        <f t="shared" si="27"/>
        <v>-1</v>
      </c>
    </row>
    <row r="49" spans="1:142">
      <c r="A49" s="391" t="str">
        <f t="shared" si="9"/>
        <v xml:space="preserve"> 012</v>
      </c>
      <c r="B49" s="392" t="s">
        <v>915</v>
      </c>
      <c r="C49" s="392" t="s">
        <v>1185</v>
      </c>
      <c r="D49" s="441">
        <v>0</v>
      </c>
      <c r="E49" s="441">
        <v>0</v>
      </c>
      <c r="F49" s="441">
        <v>0</v>
      </c>
      <c r="G49" s="441">
        <v>0</v>
      </c>
      <c r="H49" s="441">
        <v>0</v>
      </c>
      <c r="I49" s="441">
        <v>0</v>
      </c>
      <c r="J49" s="441">
        <v>1</v>
      </c>
      <c r="K49" s="441">
        <v>1</v>
      </c>
      <c r="L49" s="441">
        <v>1</v>
      </c>
      <c r="M49" s="441">
        <v>1</v>
      </c>
      <c r="N49" s="441">
        <v>1</v>
      </c>
      <c r="O49" s="443">
        <v>0</v>
      </c>
      <c r="P49" s="441">
        <f t="shared" si="10"/>
        <v>5</v>
      </c>
      <c r="Q49" s="441">
        <f t="shared" si="11"/>
        <v>0.967741935483871</v>
      </c>
      <c r="R49" s="441">
        <f t="shared" si="12"/>
        <v>1.7563959955506117</v>
      </c>
      <c r="S49" s="441">
        <f t="shared" si="13"/>
        <v>2.2758620689655173</v>
      </c>
      <c r="T49" s="441">
        <v>0</v>
      </c>
      <c r="U49" s="441">
        <v>0</v>
      </c>
      <c r="V49" s="441">
        <v>0</v>
      </c>
      <c r="W49" s="441">
        <v>0</v>
      </c>
      <c r="X49" s="441">
        <v>0</v>
      </c>
      <c r="Y49" s="441">
        <v>0</v>
      </c>
      <c r="Z49" s="441">
        <v>0</v>
      </c>
      <c r="AA49" s="441">
        <v>0</v>
      </c>
      <c r="AB49" s="441">
        <v>0</v>
      </c>
      <c r="AC49" s="441">
        <v>0</v>
      </c>
      <c r="AD49" s="441">
        <v>0</v>
      </c>
      <c r="AE49" s="443">
        <v>0</v>
      </c>
      <c r="AF49" s="441">
        <f t="shared" si="14"/>
        <v>0</v>
      </c>
      <c r="AG49" s="441">
        <v>0</v>
      </c>
      <c r="AH49" s="441">
        <v>0</v>
      </c>
      <c r="AI49" s="441">
        <v>0</v>
      </c>
      <c r="AJ49" s="441">
        <v>0</v>
      </c>
      <c r="AK49" s="441">
        <v>0</v>
      </c>
      <c r="AL49" s="441">
        <v>0</v>
      </c>
      <c r="AM49" s="441">
        <v>0</v>
      </c>
      <c r="AN49" s="441">
        <v>0</v>
      </c>
      <c r="AO49" s="441">
        <v>0</v>
      </c>
      <c r="AP49" s="441">
        <v>0</v>
      </c>
      <c r="AQ49" s="441">
        <v>0</v>
      </c>
      <c r="AR49" s="443">
        <v>0</v>
      </c>
      <c r="AS49" s="441">
        <f t="shared" si="15"/>
        <v>0</v>
      </c>
      <c r="AT49" s="441">
        <f t="shared" si="16"/>
        <v>0</v>
      </c>
      <c r="AU49" s="441">
        <f t="shared" si="17"/>
        <v>0</v>
      </c>
      <c r="AV49" s="441">
        <f t="shared" si="18"/>
        <v>0</v>
      </c>
      <c r="AW49" s="441">
        <v>0</v>
      </c>
      <c r="AX49" s="441">
        <v>0</v>
      </c>
      <c r="AY49" s="441">
        <v>0</v>
      </c>
      <c r="AZ49" s="441">
        <v>0</v>
      </c>
      <c r="BA49" s="441">
        <v>0</v>
      </c>
      <c r="BB49" s="441">
        <v>0</v>
      </c>
      <c r="BC49" s="441">
        <v>0</v>
      </c>
      <c r="BD49" s="441">
        <v>0</v>
      </c>
      <c r="BE49" s="441">
        <v>0</v>
      </c>
      <c r="BF49" s="441">
        <v>0</v>
      </c>
      <c r="BG49" s="441">
        <v>0</v>
      </c>
      <c r="BH49" s="443">
        <v>0</v>
      </c>
      <c r="BI49" s="441">
        <f t="shared" si="19"/>
        <v>0</v>
      </c>
      <c r="BJ49" s="441">
        <v>0</v>
      </c>
      <c r="BK49" s="441">
        <v>0</v>
      </c>
      <c r="BL49" s="441">
        <v>0</v>
      </c>
      <c r="BM49" s="441">
        <v>0</v>
      </c>
      <c r="BN49" s="441">
        <v>0</v>
      </c>
      <c r="BO49" s="441">
        <v>0</v>
      </c>
      <c r="BP49" s="441">
        <v>0</v>
      </c>
      <c r="BQ49" s="441">
        <v>0</v>
      </c>
      <c r="BR49" s="441">
        <v>0</v>
      </c>
      <c r="BS49" s="441">
        <v>0</v>
      </c>
      <c r="BT49" s="441">
        <v>0</v>
      </c>
      <c r="BU49" s="443">
        <v>0</v>
      </c>
      <c r="BV49" s="441">
        <f t="shared" si="20"/>
        <v>0</v>
      </c>
      <c r="BW49" s="441">
        <v>0</v>
      </c>
      <c r="BX49" s="441">
        <v>0</v>
      </c>
      <c r="BY49" s="441">
        <v>0</v>
      </c>
      <c r="BZ49" s="441">
        <v>0</v>
      </c>
      <c r="CA49" s="441">
        <v>0</v>
      </c>
      <c r="CB49" s="441">
        <v>0</v>
      </c>
      <c r="CC49" s="441">
        <v>0</v>
      </c>
      <c r="CD49" s="441">
        <v>0</v>
      </c>
      <c r="CE49" s="441">
        <v>0</v>
      </c>
      <c r="CF49" s="441">
        <v>0</v>
      </c>
      <c r="CG49" s="441">
        <v>0</v>
      </c>
      <c r="CH49" s="443">
        <v>0</v>
      </c>
      <c r="CI49" s="441">
        <f t="shared" si="21"/>
        <v>0</v>
      </c>
      <c r="CJ49" s="441">
        <v>0</v>
      </c>
      <c r="CK49" s="441">
        <v>0</v>
      </c>
      <c r="CL49" s="441">
        <v>0</v>
      </c>
      <c r="CM49" s="441">
        <v>0</v>
      </c>
      <c r="CN49" s="441">
        <v>0</v>
      </c>
      <c r="CO49" s="441">
        <v>0</v>
      </c>
      <c r="CP49" s="441">
        <v>0</v>
      </c>
      <c r="CQ49" s="441">
        <v>0</v>
      </c>
      <c r="CR49" s="441">
        <v>0</v>
      </c>
      <c r="CS49" s="441">
        <v>0</v>
      </c>
      <c r="CT49" s="441">
        <v>0</v>
      </c>
      <c r="CU49" s="443">
        <v>0</v>
      </c>
      <c r="CV49" s="441">
        <f t="shared" si="22"/>
        <v>0</v>
      </c>
      <c r="CW49" s="441">
        <v>0</v>
      </c>
      <c r="CX49" s="441">
        <v>0</v>
      </c>
      <c r="CY49" s="441">
        <v>0</v>
      </c>
      <c r="CZ49" s="441">
        <v>0</v>
      </c>
      <c r="DA49" s="441">
        <v>0</v>
      </c>
      <c r="DB49" s="441">
        <v>0</v>
      </c>
      <c r="DC49" s="441">
        <v>0</v>
      </c>
      <c r="DD49" s="441">
        <v>0</v>
      </c>
      <c r="DE49" s="441">
        <v>0</v>
      </c>
      <c r="DF49" s="441">
        <v>0</v>
      </c>
      <c r="DG49" s="441">
        <v>0</v>
      </c>
      <c r="DH49" s="443">
        <v>0</v>
      </c>
      <c r="DI49" s="441">
        <f t="shared" si="23"/>
        <v>0</v>
      </c>
      <c r="DJ49" s="441">
        <v>0</v>
      </c>
      <c r="DK49" s="441">
        <v>0</v>
      </c>
      <c r="DL49" s="441">
        <v>0</v>
      </c>
      <c r="DM49" s="441">
        <v>0</v>
      </c>
      <c r="DN49" s="441">
        <v>0</v>
      </c>
      <c r="DO49" s="441">
        <v>0</v>
      </c>
      <c r="DP49" s="441">
        <v>0</v>
      </c>
      <c r="DQ49" s="441">
        <v>0</v>
      </c>
      <c r="DR49" s="441">
        <v>0</v>
      </c>
      <c r="DS49" s="441">
        <v>0</v>
      </c>
      <c r="DT49" s="441">
        <v>0</v>
      </c>
      <c r="DU49" s="443">
        <v>0</v>
      </c>
      <c r="DV49" s="441">
        <f t="shared" si="24"/>
        <v>0</v>
      </c>
      <c r="DW49" s="443">
        <v>0</v>
      </c>
      <c r="DX49" s="443">
        <v>0</v>
      </c>
      <c r="DY49" s="443">
        <v>0</v>
      </c>
      <c r="DZ49" s="443">
        <v>0</v>
      </c>
      <c r="EA49" s="443">
        <v>0</v>
      </c>
      <c r="EB49" s="443">
        <v>0</v>
      </c>
      <c r="EC49" s="443">
        <v>0</v>
      </c>
      <c r="ED49" s="443">
        <v>0</v>
      </c>
      <c r="EE49" s="443">
        <v>0</v>
      </c>
      <c r="EF49" s="443">
        <v>0</v>
      </c>
      <c r="EG49" s="443">
        <v>0</v>
      </c>
      <c r="EH49" s="443">
        <v>0</v>
      </c>
      <c r="EI49" s="441">
        <f t="shared" si="25"/>
        <v>0</v>
      </c>
      <c r="EK49" s="441">
        <f t="shared" si="26"/>
        <v>5</v>
      </c>
      <c r="EL49" s="225">
        <f t="shared" si="27"/>
        <v>-5</v>
      </c>
    </row>
    <row r="50" spans="1:142">
      <c r="A50" s="391" t="str">
        <f t="shared" si="9"/>
        <v xml:space="preserve"> 012</v>
      </c>
      <c r="B50" s="392" t="s">
        <v>915</v>
      </c>
      <c r="C50" s="392" t="s">
        <v>1165</v>
      </c>
      <c r="D50" s="441">
        <v>0</v>
      </c>
      <c r="E50" s="441">
        <v>0</v>
      </c>
      <c r="F50" s="441">
        <v>0</v>
      </c>
      <c r="G50" s="441">
        <v>0</v>
      </c>
      <c r="H50" s="441">
        <v>0</v>
      </c>
      <c r="I50" s="441">
        <v>0</v>
      </c>
      <c r="J50" s="441">
        <v>0</v>
      </c>
      <c r="K50" s="441">
        <v>1</v>
      </c>
      <c r="L50" s="441">
        <v>0</v>
      </c>
      <c r="M50" s="441">
        <v>0</v>
      </c>
      <c r="N50" s="441">
        <v>0</v>
      </c>
      <c r="O50" s="443">
        <v>0</v>
      </c>
      <c r="P50" s="441">
        <f t="shared" si="10"/>
        <v>1</v>
      </c>
      <c r="Q50" s="441">
        <f t="shared" si="11"/>
        <v>0</v>
      </c>
      <c r="R50" s="441">
        <f t="shared" si="12"/>
        <v>1</v>
      </c>
      <c r="S50" s="441">
        <f t="shared" si="13"/>
        <v>0</v>
      </c>
      <c r="T50" s="441">
        <v>0</v>
      </c>
      <c r="U50" s="441">
        <v>0</v>
      </c>
      <c r="V50" s="441">
        <v>0</v>
      </c>
      <c r="W50" s="441">
        <v>0</v>
      </c>
      <c r="X50" s="441">
        <v>0</v>
      </c>
      <c r="Y50" s="441">
        <v>0</v>
      </c>
      <c r="Z50" s="441">
        <v>0</v>
      </c>
      <c r="AA50" s="441">
        <v>0</v>
      </c>
      <c r="AB50" s="441">
        <v>0</v>
      </c>
      <c r="AC50" s="441">
        <v>0</v>
      </c>
      <c r="AD50" s="441">
        <v>0</v>
      </c>
      <c r="AE50" s="443">
        <v>0</v>
      </c>
      <c r="AF50" s="441">
        <f t="shared" si="14"/>
        <v>0</v>
      </c>
      <c r="AG50" s="441">
        <v>0</v>
      </c>
      <c r="AH50" s="441">
        <v>0</v>
      </c>
      <c r="AI50" s="441">
        <v>0</v>
      </c>
      <c r="AJ50" s="441">
        <v>0</v>
      </c>
      <c r="AK50" s="441">
        <v>0</v>
      </c>
      <c r="AL50" s="441">
        <v>0</v>
      </c>
      <c r="AM50" s="441">
        <v>0</v>
      </c>
      <c r="AN50" s="441">
        <v>0</v>
      </c>
      <c r="AO50" s="441">
        <v>0</v>
      </c>
      <c r="AP50" s="441">
        <v>0</v>
      </c>
      <c r="AQ50" s="441">
        <v>0</v>
      </c>
      <c r="AR50" s="443">
        <v>0</v>
      </c>
      <c r="AS50" s="441">
        <f t="shared" si="15"/>
        <v>0</v>
      </c>
      <c r="AT50" s="441">
        <f t="shared" si="16"/>
        <v>0</v>
      </c>
      <c r="AU50" s="441">
        <f t="shared" si="17"/>
        <v>0</v>
      </c>
      <c r="AV50" s="441">
        <f t="shared" si="18"/>
        <v>0</v>
      </c>
      <c r="AW50" s="441">
        <v>0</v>
      </c>
      <c r="AX50" s="441">
        <v>0</v>
      </c>
      <c r="AY50" s="441">
        <v>0</v>
      </c>
      <c r="AZ50" s="441">
        <v>0</v>
      </c>
      <c r="BA50" s="441">
        <v>0</v>
      </c>
      <c r="BB50" s="441">
        <v>0</v>
      </c>
      <c r="BC50" s="441">
        <v>0</v>
      </c>
      <c r="BD50" s="441">
        <v>0</v>
      </c>
      <c r="BE50" s="441">
        <v>0</v>
      </c>
      <c r="BF50" s="441">
        <v>0</v>
      </c>
      <c r="BG50" s="441">
        <v>0</v>
      </c>
      <c r="BH50" s="443">
        <v>0</v>
      </c>
      <c r="BI50" s="441">
        <f t="shared" si="19"/>
        <v>0</v>
      </c>
      <c r="BJ50" s="441">
        <v>0</v>
      </c>
      <c r="BK50" s="441">
        <v>0</v>
      </c>
      <c r="BL50" s="441">
        <v>0</v>
      </c>
      <c r="BM50" s="441">
        <v>0</v>
      </c>
      <c r="BN50" s="441">
        <v>0</v>
      </c>
      <c r="BO50" s="441">
        <v>0</v>
      </c>
      <c r="BP50" s="441">
        <v>0</v>
      </c>
      <c r="BQ50" s="441">
        <v>0</v>
      </c>
      <c r="BR50" s="441">
        <v>0</v>
      </c>
      <c r="BS50" s="441">
        <v>0</v>
      </c>
      <c r="BT50" s="441">
        <v>0</v>
      </c>
      <c r="BU50" s="443">
        <v>0</v>
      </c>
      <c r="BV50" s="441">
        <f t="shared" si="20"/>
        <v>0</v>
      </c>
      <c r="BW50" s="441">
        <v>0</v>
      </c>
      <c r="BX50" s="441">
        <v>0</v>
      </c>
      <c r="BY50" s="441">
        <v>0</v>
      </c>
      <c r="BZ50" s="441">
        <v>0</v>
      </c>
      <c r="CA50" s="441">
        <v>0</v>
      </c>
      <c r="CB50" s="441">
        <v>0</v>
      </c>
      <c r="CC50" s="441">
        <v>0</v>
      </c>
      <c r="CD50" s="441">
        <v>0</v>
      </c>
      <c r="CE50" s="441">
        <v>0</v>
      </c>
      <c r="CF50" s="441">
        <v>0</v>
      </c>
      <c r="CG50" s="441">
        <v>0</v>
      </c>
      <c r="CH50" s="443">
        <v>0</v>
      </c>
      <c r="CI50" s="441">
        <f t="shared" si="21"/>
        <v>0</v>
      </c>
      <c r="CJ50" s="441">
        <v>0</v>
      </c>
      <c r="CK50" s="441">
        <v>0</v>
      </c>
      <c r="CL50" s="441">
        <v>0</v>
      </c>
      <c r="CM50" s="441">
        <v>0</v>
      </c>
      <c r="CN50" s="441">
        <v>0</v>
      </c>
      <c r="CO50" s="441">
        <v>0</v>
      </c>
      <c r="CP50" s="441">
        <v>0</v>
      </c>
      <c r="CQ50" s="441">
        <v>0</v>
      </c>
      <c r="CR50" s="441">
        <v>0</v>
      </c>
      <c r="CS50" s="441">
        <v>0</v>
      </c>
      <c r="CT50" s="441">
        <v>0</v>
      </c>
      <c r="CU50" s="443">
        <v>0</v>
      </c>
      <c r="CV50" s="441">
        <f t="shared" si="22"/>
        <v>0</v>
      </c>
      <c r="CW50" s="441">
        <v>0</v>
      </c>
      <c r="CX50" s="441">
        <v>0</v>
      </c>
      <c r="CY50" s="441">
        <v>0</v>
      </c>
      <c r="CZ50" s="441">
        <v>0</v>
      </c>
      <c r="DA50" s="441">
        <v>0</v>
      </c>
      <c r="DB50" s="441">
        <v>0</v>
      </c>
      <c r="DC50" s="441">
        <v>0</v>
      </c>
      <c r="DD50" s="441">
        <v>0</v>
      </c>
      <c r="DE50" s="441">
        <v>0</v>
      </c>
      <c r="DF50" s="441">
        <v>0</v>
      </c>
      <c r="DG50" s="441">
        <v>0</v>
      </c>
      <c r="DH50" s="443">
        <v>0</v>
      </c>
      <c r="DI50" s="441">
        <f t="shared" si="23"/>
        <v>0</v>
      </c>
      <c r="DJ50" s="441">
        <v>0</v>
      </c>
      <c r="DK50" s="441">
        <v>0</v>
      </c>
      <c r="DL50" s="441">
        <v>0</v>
      </c>
      <c r="DM50" s="441">
        <v>0</v>
      </c>
      <c r="DN50" s="441">
        <v>0</v>
      </c>
      <c r="DO50" s="441">
        <v>0</v>
      </c>
      <c r="DP50" s="441">
        <v>0</v>
      </c>
      <c r="DQ50" s="441">
        <v>0</v>
      </c>
      <c r="DR50" s="441">
        <v>0</v>
      </c>
      <c r="DS50" s="441">
        <v>0</v>
      </c>
      <c r="DT50" s="441">
        <v>0</v>
      </c>
      <c r="DU50" s="443">
        <v>0</v>
      </c>
      <c r="DV50" s="441">
        <f t="shared" si="24"/>
        <v>0</v>
      </c>
      <c r="DW50" s="443">
        <v>0</v>
      </c>
      <c r="DX50" s="443">
        <v>0</v>
      </c>
      <c r="DY50" s="443">
        <v>0</v>
      </c>
      <c r="DZ50" s="443">
        <v>0</v>
      </c>
      <c r="EA50" s="443">
        <v>0</v>
      </c>
      <c r="EB50" s="443">
        <v>0</v>
      </c>
      <c r="EC50" s="443">
        <v>0</v>
      </c>
      <c r="ED50" s="443">
        <v>0</v>
      </c>
      <c r="EE50" s="443">
        <v>0</v>
      </c>
      <c r="EF50" s="443">
        <v>0</v>
      </c>
      <c r="EG50" s="443">
        <v>0</v>
      </c>
      <c r="EH50" s="443">
        <v>0</v>
      </c>
      <c r="EI50" s="441">
        <f t="shared" si="25"/>
        <v>0</v>
      </c>
      <c r="EK50" s="441">
        <f t="shared" si="26"/>
        <v>1</v>
      </c>
      <c r="EL50" s="225">
        <f t="shared" si="27"/>
        <v>-1</v>
      </c>
    </row>
    <row r="51" spans="1:142">
      <c r="A51" s="391" t="str">
        <f t="shared" si="9"/>
        <v xml:space="preserve"> 012</v>
      </c>
      <c r="B51" s="392" t="s">
        <v>915</v>
      </c>
      <c r="C51" s="392" t="s">
        <v>1186</v>
      </c>
      <c r="D51" s="441">
        <v>0</v>
      </c>
      <c r="E51" s="441">
        <v>0</v>
      </c>
      <c r="F51" s="441">
        <v>0</v>
      </c>
      <c r="G51" s="441">
        <v>0</v>
      </c>
      <c r="H51" s="441">
        <v>0</v>
      </c>
      <c r="I51" s="441">
        <v>0</v>
      </c>
      <c r="J51" s="441">
        <v>0</v>
      </c>
      <c r="K51" s="441">
        <v>1</v>
      </c>
      <c r="L51" s="441">
        <v>0</v>
      </c>
      <c r="M51" s="441">
        <v>0</v>
      </c>
      <c r="N51" s="441">
        <v>0</v>
      </c>
      <c r="O51" s="443">
        <v>0</v>
      </c>
      <c r="P51" s="441">
        <f t="shared" si="10"/>
        <v>1</v>
      </c>
      <c r="Q51" s="441">
        <f t="shared" si="11"/>
        <v>0</v>
      </c>
      <c r="R51" s="441">
        <f t="shared" si="12"/>
        <v>1</v>
      </c>
      <c r="S51" s="441">
        <f t="shared" si="13"/>
        <v>0</v>
      </c>
      <c r="T51" s="441">
        <v>0</v>
      </c>
      <c r="U51" s="441">
        <v>0</v>
      </c>
      <c r="V51" s="441">
        <v>0</v>
      </c>
      <c r="W51" s="441">
        <v>0</v>
      </c>
      <c r="X51" s="441">
        <v>0</v>
      </c>
      <c r="Y51" s="441">
        <v>0</v>
      </c>
      <c r="Z51" s="441">
        <v>0</v>
      </c>
      <c r="AA51" s="441">
        <v>0</v>
      </c>
      <c r="AB51" s="441">
        <v>0</v>
      </c>
      <c r="AC51" s="441">
        <v>0</v>
      </c>
      <c r="AD51" s="441">
        <v>0</v>
      </c>
      <c r="AE51" s="443">
        <v>0</v>
      </c>
      <c r="AF51" s="441">
        <f t="shared" si="14"/>
        <v>0</v>
      </c>
      <c r="AG51" s="441">
        <v>0</v>
      </c>
      <c r="AH51" s="441">
        <v>0</v>
      </c>
      <c r="AI51" s="441">
        <v>0</v>
      </c>
      <c r="AJ51" s="441">
        <v>0</v>
      </c>
      <c r="AK51" s="441">
        <v>0</v>
      </c>
      <c r="AL51" s="441">
        <v>0</v>
      </c>
      <c r="AM51" s="441">
        <v>0</v>
      </c>
      <c r="AN51" s="441">
        <v>0</v>
      </c>
      <c r="AO51" s="441">
        <v>0</v>
      </c>
      <c r="AP51" s="441">
        <v>0</v>
      </c>
      <c r="AQ51" s="441">
        <v>0</v>
      </c>
      <c r="AR51" s="443">
        <v>0</v>
      </c>
      <c r="AS51" s="441">
        <f t="shared" si="15"/>
        <v>0</v>
      </c>
      <c r="AT51" s="441">
        <f t="shared" si="16"/>
        <v>0</v>
      </c>
      <c r="AU51" s="441">
        <f t="shared" si="17"/>
        <v>0</v>
      </c>
      <c r="AV51" s="441">
        <f t="shared" si="18"/>
        <v>0</v>
      </c>
      <c r="AW51" s="441">
        <v>0</v>
      </c>
      <c r="AX51" s="441">
        <v>0</v>
      </c>
      <c r="AY51" s="441">
        <v>0</v>
      </c>
      <c r="AZ51" s="441">
        <v>0</v>
      </c>
      <c r="BA51" s="441">
        <v>0</v>
      </c>
      <c r="BB51" s="441">
        <v>0</v>
      </c>
      <c r="BC51" s="441">
        <v>0</v>
      </c>
      <c r="BD51" s="441">
        <v>0</v>
      </c>
      <c r="BE51" s="441">
        <v>0</v>
      </c>
      <c r="BF51" s="441">
        <v>0</v>
      </c>
      <c r="BG51" s="441">
        <v>0</v>
      </c>
      <c r="BH51" s="443">
        <v>0</v>
      </c>
      <c r="BI51" s="441">
        <f t="shared" si="19"/>
        <v>0</v>
      </c>
      <c r="BJ51" s="441">
        <v>0</v>
      </c>
      <c r="BK51" s="441">
        <v>0</v>
      </c>
      <c r="BL51" s="441">
        <v>0</v>
      </c>
      <c r="BM51" s="441">
        <v>0</v>
      </c>
      <c r="BN51" s="441">
        <v>0</v>
      </c>
      <c r="BO51" s="441">
        <v>0</v>
      </c>
      <c r="BP51" s="441">
        <v>0</v>
      </c>
      <c r="BQ51" s="441">
        <v>0</v>
      </c>
      <c r="BR51" s="441">
        <v>0</v>
      </c>
      <c r="BS51" s="441">
        <v>0</v>
      </c>
      <c r="BT51" s="441">
        <v>0</v>
      </c>
      <c r="BU51" s="443">
        <v>0</v>
      </c>
      <c r="BV51" s="441">
        <f t="shared" si="20"/>
        <v>0</v>
      </c>
      <c r="BW51" s="441">
        <v>0</v>
      </c>
      <c r="BX51" s="441">
        <v>0</v>
      </c>
      <c r="BY51" s="441">
        <v>0</v>
      </c>
      <c r="BZ51" s="441">
        <v>0</v>
      </c>
      <c r="CA51" s="441">
        <v>0</v>
      </c>
      <c r="CB51" s="441">
        <v>0</v>
      </c>
      <c r="CC51" s="441">
        <v>0</v>
      </c>
      <c r="CD51" s="441">
        <v>0</v>
      </c>
      <c r="CE51" s="441">
        <v>0</v>
      </c>
      <c r="CF51" s="441">
        <v>0</v>
      </c>
      <c r="CG51" s="441">
        <v>0</v>
      </c>
      <c r="CH51" s="443">
        <v>0</v>
      </c>
      <c r="CI51" s="441">
        <f t="shared" si="21"/>
        <v>0</v>
      </c>
      <c r="CJ51" s="441">
        <v>0</v>
      </c>
      <c r="CK51" s="441">
        <v>0</v>
      </c>
      <c r="CL51" s="441">
        <v>0</v>
      </c>
      <c r="CM51" s="441">
        <v>0</v>
      </c>
      <c r="CN51" s="441">
        <v>0</v>
      </c>
      <c r="CO51" s="441">
        <v>0</v>
      </c>
      <c r="CP51" s="441">
        <v>0</v>
      </c>
      <c r="CQ51" s="441">
        <v>0</v>
      </c>
      <c r="CR51" s="441">
        <v>0</v>
      </c>
      <c r="CS51" s="441">
        <v>0</v>
      </c>
      <c r="CT51" s="441">
        <v>0</v>
      </c>
      <c r="CU51" s="443">
        <v>0</v>
      </c>
      <c r="CV51" s="441">
        <f t="shared" si="22"/>
        <v>0</v>
      </c>
      <c r="CW51" s="441">
        <v>0</v>
      </c>
      <c r="CX51" s="441">
        <v>0</v>
      </c>
      <c r="CY51" s="441">
        <v>0</v>
      </c>
      <c r="CZ51" s="441">
        <v>0</v>
      </c>
      <c r="DA51" s="441">
        <v>0</v>
      </c>
      <c r="DB51" s="441">
        <v>0</v>
      </c>
      <c r="DC51" s="441">
        <v>0</v>
      </c>
      <c r="DD51" s="441">
        <v>0</v>
      </c>
      <c r="DE51" s="441">
        <v>0</v>
      </c>
      <c r="DF51" s="441">
        <v>0</v>
      </c>
      <c r="DG51" s="441">
        <v>0</v>
      </c>
      <c r="DH51" s="443">
        <v>0</v>
      </c>
      <c r="DI51" s="441">
        <f t="shared" si="23"/>
        <v>0</v>
      </c>
      <c r="DJ51" s="441">
        <v>0</v>
      </c>
      <c r="DK51" s="441">
        <v>0</v>
      </c>
      <c r="DL51" s="441">
        <v>0</v>
      </c>
      <c r="DM51" s="441">
        <v>0</v>
      </c>
      <c r="DN51" s="441">
        <v>0</v>
      </c>
      <c r="DO51" s="441">
        <v>0</v>
      </c>
      <c r="DP51" s="441">
        <v>0</v>
      </c>
      <c r="DQ51" s="441">
        <v>0</v>
      </c>
      <c r="DR51" s="441">
        <v>0</v>
      </c>
      <c r="DS51" s="441">
        <v>0</v>
      </c>
      <c r="DT51" s="441">
        <v>0</v>
      </c>
      <c r="DU51" s="443">
        <v>0</v>
      </c>
      <c r="DV51" s="441">
        <f t="shared" si="24"/>
        <v>0</v>
      </c>
      <c r="DW51" s="443">
        <v>0</v>
      </c>
      <c r="DX51" s="443">
        <v>0</v>
      </c>
      <c r="DY51" s="443">
        <v>0</v>
      </c>
      <c r="DZ51" s="443">
        <v>0</v>
      </c>
      <c r="EA51" s="443">
        <v>0</v>
      </c>
      <c r="EB51" s="443">
        <v>0</v>
      </c>
      <c r="EC51" s="443">
        <v>0</v>
      </c>
      <c r="ED51" s="443">
        <v>0</v>
      </c>
      <c r="EE51" s="443">
        <v>0</v>
      </c>
      <c r="EF51" s="443">
        <v>0</v>
      </c>
      <c r="EG51" s="443">
        <v>0</v>
      </c>
      <c r="EH51" s="443">
        <v>0</v>
      </c>
      <c r="EI51" s="441">
        <f t="shared" si="25"/>
        <v>0</v>
      </c>
      <c r="EK51" s="441">
        <f t="shared" si="26"/>
        <v>1</v>
      </c>
      <c r="EL51" s="225">
        <f t="shared" si="27"/>
        <v>-1</v>
      </c>
    </row>
    <row r="52" spans="1:142">
      <c r="A52" s="391" t="str">
        <f t="shared" si="9"/>
        <v xml:space="preserve"> 012</v>
      </c>
      <c r="B52" s="392" t="s">
        <v>915</v>
      </c>
      <c r="C52" s="392" t="s">
        <v>1187</v>
      </c>
      <c r="D52" s="441">
        <v>0</v>
      </c>
      <c r="E52" s="441">
        <v>0</v>
      </c>
      <c r="F52" s="441">
        <v>0</v>
      </c>
      <c r="G52" s="441">
        <v>0</v>
      </c>
      <c r="H52" s="441">
        <v>0</v>
      </c>
      <c r="I52" s="441">
        <v>0</v>
      </c>
      <c r="J52" s="441">
        <v>0</v>
      </c>
      <c r="K52" s="441">
        <v>1</v>
      </c>
      <c r="L52" s="441">
        <v>0</v>
      </c>
      <c r="M52" s="441">
        <v>0</v>
      </c>
      <c r="N52" s="441">
        <v>0</v>
      </c>
      <c r="O52" s="443">
        <v>0</v>
      </c>
      <c r="P52" s="441">
        <f t="shared" si="10"/>
        <v>1</v>
      </c>
      <c r="Q52" s="441">
        <f t="shared" si="11"/>
        <v>0</v>
      </c>
      <c r="R52" s="441">
        <f t="shared" si="12"/>
        <v>1</v>
      </c>
      <c r="S52" s="441">
        <f t="shared" si="13"/>
        <v>0</v>
      </c>
      <c r="T52" s="441">
        <v>0</v>
      </c>
      <c r="U52" s="441">
        <v>0</v>
      </c>
      <c r="V52" s="441">
        <v>0</v>
      </c>
      <c r="W52" s="441">
        <v>0</v>
      </c>
      <c r="X52" s="441">
        <v>0</v>
      </c>
      <c r="Y52" s="441">
        <v>0</v>
      </c>
      <c r="Z52" s="441">
        <v>0</v>
      </c>
      <c r="AA52" s="441">
        <v>0</v>
      </c>
      <c r="AB52" s="441">
        <v>0</v>
      </c>
      <c r="AC52" s="441">
        <v>0</v>
      </c>
      <c r="AD52" s="441">
        <v>0</v>
      </c>
      <c r="AE52" s="443">
        <v>0</v>
      </c>
      <c r="AF52" s="441">
        <f t="shared" si="14"/>
        <v>0</v>
      </c>
      <c r="AG52" s="441">
        <v>0</v>
      </c>
      <c r="AH52" s="441">
        <v>0</v>
      </c>
      <c r="AI52" s="441">
        <v>0</v>
      </c>
      <c r="AJ52" s="441">
        <v>0</v>
      </c>
      <c r="AK52" s="441">
        <v>0</v>
      </c>
      <c r="AL52" s="441">
        <v>0</v>
      </c>
      <c r="AM52" s="441">
        <v>0</v>
      </c>
      <c r="AN52" s="441">
        <v>0</v>
      </c>
      <c r="AO52" s="441">
        <v>0</v>
      </c>
      <c r="AP52" s="441">
        <v>0</v>
      </c>
      <c r="AQ52" s="441">
        <v>0</v>
      </c>
      <c r="AR52" s="443">
        <v>0</v>
      </c>
      <c r="AS52" s="441">
        <f t="shared" si="15"/>
        <v>0</v>
      </c>
      <c r="AT52" s="441">
        <f t="shared" si="16"/>
        <v>0</v>
      </c>
      <c r="AU52" s="441">
        <f t="shared" si="17"/>
        <v>0</v>
      </c>
      <c r="AV52" s="441">
        <f t="shared" si="18"/>
        <v>0</v>
      </c>
      <c r="AW52" s="441">
        <v>0</v>
      </c>
      <c r="AX52" s="441">
        <v>0</v>
      </c>
      <c r="AY52" s="441">
        <v>0</v>
      </c>
      <c r="AZ52" s="441">
        <v>0</v>
      </c>
      <c r="BA52" s="441">
        <v>0</v>
      </c>
      <c r="BB52" s="441">
        <v>0</v>
      </c>
      <c r="BC52" s="441">
        <v>0</v>
      </c>
      <c r="BD52" s="441">
        <v>0</v>
      </c>
      <c r="BE52" s="441">
        <v>0</v>
      </c>
      <c r="BF52" s="441">
        <v>0</v>
      </c>
      <c r="BG52" s="441">
        <v>0</v>
      </c>
      <c r="BH52" s="443">
        <v>0</v>
      </c>
      <c r="BI52" s="441">
        <f t="shared" si="19"/>
        <v>0</v>
      </c>
      <c r="BJ52" s="441">
        <v>0</v>
      </c>
      <c r="BK52" s="441">
        <v>0</v>
      </c>
      <c r="BL52" s="441">
        <v>0</v>
      </c>
      <c r="BM52" s="441">
        <v>0</v>
      </c>
      <c r="BN52" s="441">
        <v>0</v>
      </c>
      <c r="BO52" s="441">
        <v>0</v>
      </c>
      <c r="BP52" s="441">
        <v>0</v>
      </c>
      <c r="BQ52" s="441">
        <v>0</v>
      </c>
      <c r="BR52" s="441">
        <v>0</v>
      </c>
      <c r="BS52" s="441">
        <v>0</v>
      </c>
      <c r="BT52" s="441">
        <v>0</v>
      </c>
      <c r="BU52" s="443">
        <v>0</v>
      </c>
      <c r="BV52" s="441">
        <f t="shared" si="20"/>
        <v>0</v>
      </c>
      <c r="BW52" s="441">
        <v>0</v>
      </c>
      <c r="BX52" s="441">
        <v>0</v>
      </c>
      <c r="BY52" s="441">
        <v>0</v>
      </c>
      <c r="BZ52" s="441">
        <v>0</v>
      </c>
      <c r="CA52" s="441">
        <v>0</v>
      </c>
      <c r="CB52" s="441">
        <v>0</v>
      </c>
      <c r="CC52" s="441">
        <v>0</v>
      </c>
      <c r="CD52" s="441">
        <v>0</v>
      </c>
      <c r="CE52" s="441">
        <v>0</v>
      </c>
      <c r="CF52" s="441">
        <v>0</v>
      </c>
      <c r="CG52" s="441">
        <v>0</v>
      </c>
      <c r="CH52" s="443">
        <v>0</v>
      </c>
      <c r="CI52" s="441">
        <f t="shared" si="21"/>
        <v>0</v>
      </c>
      <c r="CJ52" s="441">
        <v>0</v>
      </c>
      <c r="CK52" s="441">
        <v>0</v>
      </c>
      <c r="CL52" s="441">
        <v>0</v>
      </c>
      <c r="CM52" s="441">
        <v>0</v>
      </c>
      <c r="CN52" s="441">
        <v>0</v>
      </c>
      <c r="CO52" s="441">
        <v>0</v>
      </c>
      <c r="CP52" s="441">
        <v>0</v>
      </c>
      <c r="CQ52" s="441">
        <v>0</v>
      </c>
      <c r="CR52" s="441">
        <v>0</v>
      </c>
      <c r="CS52" s="441">
        <v>0</v>
      </c>
      <c r="CT52" s="441">
        <v>0</v>
      </c>
      <c r="CU52" s="443">
        <v>0</v>
      </c>
      <c r="CV52" s="441">
        <f t="shared" si="22"/>
        <v>0</v>
      </c>
      <c r="CW52" s="441">
        <v>0</v>
      </c>
      <c r="CX52" s="441">
        <v>0</v>
      </c>
      <c r="CY52" s="441">
        <v>0</v>
      </c>
      <c r="CZ52" s="441">
        <v>0</v>
      </c>
      <c r="DA52" s="441">
        <v>0</v>
      </c>
      <c r="DB52" s="441">
        <v>0</v>
      </c>
      <c r="DC52" s="441">
        <v>0</v>
      </c>
      <c r="DD52" s="441">
        <v>0</v>
      </c>
      <c r="DE52" s="441">
        <v>0</v>
      </c>
      <c r="DF52" s="441">
        <v>0</v>
      </c>
      <c r="DG52" s="441">
        <v>0</v>
      </c>
      <c r="DH52" s="443">
        <v>0</v>
      </c>
      <c r="DI52" s="441">
        <f t="shared" si="23"/>
        <v>0</v>
      </c>
      <c r="DJ52" s="441">
        <v>0</v>
      </c>
      <c r="DK52" s="441">
        <v>0</v>
      </c>
      <c r="DL52" s="441">
        <v>0</v>
      </c>
      <c r="DM52" s="441">
        <v>0</v>
      </c>
      <c r="DN52" s="441">
        <v>0</v>
      </c>
      <c r="DO52" s="441">
        <v>0</v>
      </c>
      <c r="DP52" s="441">
        <v>0</v>
      </c>
      <c r="DQ52" s="441">
        <v>0</v>
      </c>
      <c r="DR52" s="441">
        <v>0</v>
      </c>
      <c r="DS52" s="441">
        <v>0</v>
      </c>
      <c r="DT52" s="441">
        <v>0</v>
      </c>
      <c r="DU52" s="443">
        <v>0</v>
      </c>
      <c r="DV52" s="441">
        <f t="shared" si="24"/>
        <v>0</v>
      </c>
      <c r="DW52" s="443">
        <v>0</v>
      </c>
      <c r="DX52" s="443">
        <v>0</v>
      </c>
      <c r="DY52" s="443">
        <v>0</v>
      </c>
      <c r="DZ52" s="443">
        <v>0</v>
      </c>
      <c r="EA52" s="443">
        <v>0</v>
      </c>
      <c r="EB52" s="443">
        <v>0</v>
      </c>
      <c r="EC52" s="443">
        <v>0</v>
      </c>
      <c r="ED52" s="443">
        <v>0</v>
      </c>
      <c r="EE52" s="443">
        <v>0</v>
      </c>
      <c r="EF52" s="443">
        <v>0</v>
      </c>
      <c r="EG52" s="443">
        <v>0</v>
      </c>
      <c r="EH52" s="443">
        <v>0</v>
      </c>
      <c r="EI52" s="441">
        <f t="shared" si="25"/>
        <v>0</v>
      </c>
      <c r="EK52" s="441">
        <f t="shared" si="26"/>
        <v>1</v>
      </c>
      <c r="EL52" s="225">
        <f t="shared" si="27"/>
        <v>-1</v>
      </c>
    </row>
    <row r="53" spans="1:142">
      <c r="A53" s="391" t="str">
        <f t="shared" si="9"/>
        <v xml:space="preserve"> 012</v>
      </c>
      <c r="B53" s="392" t="s">
        <v>915</v>
      </c>
      <c r="C53" s="392" t="s">
        <v>1167</v>
      </c>
      <c r="D53" s="441">
        <v>0</v>
      </c>
      <c r="E53" s="441">
        <v>0</v>
      </c>
      <c r="F53" s="441">
        <v>0</v>
      </c>
      <c r="G53" s="441">
        <v>0</v>
      </c>
      <c r="H53" s="441">
        <v>0</v>
      </c>
      <c r="I53" s="441">
        <v>0</v>
      </c>
      <c r="J53" s="441">
        <v>0</v>
      </c>
      <c r="K53" s="441">
        <v>3</v>
      </c>
      <c r="L53" s="441">
        <v>0</v>
      </c>
      <c r="M53" s="441">
        <v>0</v>
      </c>
      <c r="N53" s="441">
        <v>0</v>
      </c>
      <c r="O53" s="443">
        <v>1</v>
      </c>
      <c r="P53" s="441">
        <f t="shared" si="10"/>
        <v>4</v>
      </c>
      <c r="Q53" s="441">
        <f t="shared" si="11"/>
        <v>0</v>
      </c>
      <c r="R53" s="441">
        <f t="shared" si="12"/>
        <v>3</v>
      </c>
      <c r="S53" s="441">
        <f t="shared" si="13"/>
        <v>1</v>
      </c>
      <c r="T53" s="441">
        <v>0</v>
      </c>
      <c r="U53" s="441">
        <v>0</v>
      </c>
      <c r="V53" s="441">
        <v>0</v>
      </c>
      <c r="W53" s="441">
        <v>0</v>
      </c>
      <c r="X53" s="441">
        <v>0</v>
      </c>
      <c r="Y53" s="441">
        <v>0</v>
      </c>
      <c r="Z53" s="441">
        <v>0</v>
      </c>
      <c r="AA53" s="441">
        <v>0</v>
      </c>
      <c r="AB53" s="441">
        <v>0</v>
      </c>
      <c r="AC53" s="441">
        <v>0</v>
      </c>
      <c r="AD53" s="441">
        <v>0</v>
      </c>
      <c r="AE53" s="443">
        <v>0</v>
      </c>
      <c r="AF53" s="441">
        <f t="shared" si="14"/>
        <v>0</v>
      </c>
      <c r="AG53" s="441">
        <v>0</v>
      </c>
      <c r="AH53" s="441">
        <v>0</v>
      </c>
      <c r="AI53" s="441">
        <v>0</v>
      </c>
      <c r="AJ53" s="441">
        <v>0</v>
      </c>
      <c r="AK53" s="441">
        <v>0</v>
      </c>
      <c r="AL53" s="441">
        <v>0</v>
      </c>
      <c r="AM53" s="441">
        <v>0</v>
      </c>
      <c r="AN53" s="441">
        <v>0</v>
      </c>
      <c r="AO53" s="441">
        <v>0</v>
      </c>
      <c r="AP53" s="441">
        <v>0</v>
      </c>
      <c r="AQ53" s="441">
        <v>0</v>
      </c>
      <c r="AR53" s="443">
        <v>0</v>
      </c>
      <c r="AS53" s="441">
        <f t="shared" si="15"/>
        <v>0</v>
      </c>
      <c r="AT53" s="441">
        <f t="shared" si="16"/>
        <v>0</v>
      </c>
      <c r="AU53" s="441">
        <f t="shared" si="17"/>
        <v>0</v>
      </c>
      <c r="AV53" s="441">
        <f t="shared" si="18"/>
        <v>0</v>
      </c>
      <c r="AW53" s="441">
        <v>0</v>
      </c>
      <c r="AX53" s="441">
        <v>0</v>
      </c>
      <c r="AY53" s="441">
        <v>0</v>
      </c>
      <c r="AZ53" s="441">
        <v>0</v>
      </c>
      <c r="BA53" s="441">
        <v>0</v>
      </c>
      <c r="BB53" s="441">
        <v>0</v>
      </c>
      <c r="BC53" s="441">
        <v>0</v>
      </c>
      <c r="BD53" s="441">
        <v>0</v>
      </c>
      <c r="BE53" s="441">
        <v>0</v>
      </c>
      <c r="BF53" s="441">
        <v>0</v>
      </c>
      <c r="BG53" s="441">
        <v>0</v>
      </c>
      <c r="BH53" s="443">
        <v>0</v>
      </c>
      <c r="BI53" s="441">
        <f t="shared" si="19"/>
        <v>0</v>
      </c>
      <c r="BJ53" s="441">
        <v>0</v>
      </c>
      <c r="BK53" s="441">
        <v>0</v>
      </c>
      <c r="BL53" s="441">
        <v>0</v>
      </c>
      <c r="BM53" s="441">
        <v>0</v>
      </c>
      <c r="BN53" s="441">
        <v>0</v>
      </c>
      <c r="BO53" s="441">
        <v>0</v>
      </c>
      <c r="BP53" s="441">
        <v>0</v>
      </c>
      <c r="BQ53" s="441">
        <v>0</v>
      </c>
      <c r="BR53" s="441">
        <v>0</v>
      </c>
      <c r="BS53" s="441">
        <v>0</v>
      </c>
      <c r="BT53" s="441">
        <v>0</v>
      </c>
      <c r="BU53" s="443">
        <v>0</v>
      </c>
      <c r="BV53" s="441">
        <f t="shared" si="20"/>
        <v>0</v>
      </c>
      <c r="BW53" s="441">
        <v>0</v>
      </c>
      <c r="BX53" s="441">
        <v>0</v>
      </c>
      <c r="BY53" s="441">
        <v>0</v>
      </c>
      <c r="BZ53" s="441">
        <v>0</v>
      </c>
      <c r="CA53" s="441">
        <v>0</v>
      </c>
      <c r="CB53" s="441">
        <v>0</v>
      </c>
      <c r="CC53" s="441">
        <v>0</v>
      </c>
      <c r="CD53" s="441">
        <v>0</v>
      </c>
      <c r="CE53" s="441">
        <v>0</v>
      </c>
      <c r="CF53" s="441">
        <v>0</v>
      </c>
      <c r="CG53" s="441">
        <v>0</v>
      </c>
      <c r="CH53" s="443">
        <v>0</v>
      </c>
      <c r="CI53" s="441">
        <f t="shared" si="21"/>
        <v>0</v>
      </c>
      <c r="CJ53" s="441">
        <v>0</v>
      </c>
      <c r="CK53" s="441">
        <v>0</v>
      </c>
      <c r="CL53" s="441">
        <v>0</v>
      </c>
      <c r="CM53" s="441">
        <v>0</v>
      </c>
      <c r="CN53" s="441">
        <v>0</v>
      </c>
      <c r="CO53" s="441">
        <v>0</v>
      </c>
      <c r="CP53" s="441">
        <v>0</v>
      </c>
      <c r="CQ53" s="441">
        <v>0</v>
      </c>
      <c r="CR53" s="441">
        <v>0</v>
      </c>
      <c r="CS53" s="441">
        <v>0</v>
      </c>
      <c r="CT53" s="441">
        <v>0</v>
      </c>
      <c r="CU53" s="443">
        <v>0</v>
      </c>
      <c r="CV53" s="441">
        <f t="shared" si="22"/>
        <v>0</v>
      </c>
      <c r="CW53" s="441">
        <v>0</v>
      </c>
      <c r="CX53" s="441">
        <v>0</v>
      </c>
      <c r="CY53" s="441">
        <v>0</v>
      </c>
      <c r="CZ53" s="441">
        <v>0</v>
      </c>
      <c r="DA53" s="441">
        <v>0</v>
      </c>
      <c r="DB53" s="441">
        <v>0</v>
      </c>
      <c r="DC53" s="441">
        <v>0</v>
      </c>
      <c r="DD53" s="441">
        <v>0</v>
      </c>
      <c r="DE53" s="441">
        <v>0</v>
      </c>
      <c r="DF53" s="441">
        <v>0</v>
      </c>
      <c r="DG53" s="441">
        <v>0</v>
      </c>
      <c r="DH53" s="443">
        <v>0</v>
      </c>
      <c r="DI53" s="441">
        <f t="shared" si="23"/>
        <v>0</v>
      </c>
      <c r="DJ53" s="441">
        <v>0</v>
      </c>
      <c r="DK53" s="441">
        <v>0</v>
      </c>
      <c r="DL53" s="441">
        <v>0</v>
      </c>
      <c r="DM53" s="441">
        <v>0</v>
      </c>
      <c r="DN53" s="441">
        <v>0</v>
      </c>
      <c r="DO53" s="441">
        <v>0</v>
      </c>
      <c r="DP53" s="441">
        <v>0</v>
      </c>
      <c r="DQ53" s="441">
        <v>0</v>
      </c>
      <c r="DR53" s="441">
        <v>0</v>
      </c>
      <c r="DS53" s="441">
        <v>0</v>
      </c>
      <c r="DT53" s="441">
        <v>0</v>
      </c>
      <c r="DU53" s="443">
        <v>0</v>
      </c>
      <c r="DV53" s="441">
        <f t="shared" si="24"/>
        <v>0</v>
      </c>
      <c r="DW53" s="443">
        <v>0</v>
      </c>
      <c r="DX53" s="443">
        <v>0</v>
      </c>
      <c r="DY53" s="443">
        <v>0</v>
      </c>
      <c r="DZ53" s="443">
        <v>0</v>
      </c>
      <c r="EA53" s="443">
        <v>0</v>
      </c>
      <c r="EB53" s="443">
        <v>0</v>
      </c>
      <c r="EC53" s="443">
        <v>0</v>
      </c>
      <c r="ED53" s="443">
        <v>0</v>
      </c>
      <c r="EE53" s="443">
        <v>0</v>
      </c>
      <c r="EF53" s="443">
        <v>0</v>
      </c>
      <c r="EG53" s="443">
        <v>0</v>
      </c>
      <c r="EH53" s="443">
        <v>0</v>
      </c>
      <c r="EI53" s="441">
        <f t="shared" si="25"/>
        <v>0</v>
      </c>
      <c r="EK53" s="441">
        <f t="shared" si="26"/>
        <v>4</v>
      </c>
      <c r="EL53" s="225">
        <f t="shared" si="27"/>
        <v>-4</v>
      </c>
    </row>
    <row r="54" spans="1:142">
      <c r="A54" s="391" t="str">
        <f t="shared" si="9"/>
        <v xml:space="preserve"> 012</v>
      </c>
      <c r="B54" s="392" t="s">
        <v>915</v>
      </c>
      <c r="C54" s="392" t="s">
        <v>1169</v>
      </c>
      <c r="D54" s="441">
        <v>0</v>
      </c>
      <c r="E54" s="441">
        <v>0</v>
      </c>
      <c r="F54" s="441">
        <v>0</v>
      </c>
      <c r="G54" s="441">
        <v>0</v>
      </c>
      <c r="H54" s="441">
        <v>0</v>
      </c>
      <c r="I54" s="441">
        <v>0</v>
      </c>
      <c r="J54" s="441">
        <v>0</v>
      </c>
      <c r="K54" s="441">
        <v>3</v>
      </c>
      <c r="L54" s="441">
        <v>0</v>
      </c>
      <c r="M54" s="441">
        <v>0</v>
      </c>
      <c r="N54" s="441">
        <v>0</v>
      </c>
      <c r="O54" s="443">
        <v>0</v>
      </c>
      <c r="P54" s="441">
        <f t="shared" si="10"/>
        <v>3</v>
      </c>
      <c r="Q54" s="441">
        <f t="shared" si="11"/>
        <v>0</v>
      </c>
      <c r="R54" s="441">
        <f t="shared" si="12"/>
        <v>3</v>
      </c>
      <c r="S54" s="441">
        <f t="shared" si="13"/>
        <v>0</v>
      </c>
      <c r="T54" s="441">
        <v>0</v>
      </c>
      <c r="U54" s="441">
        <v>0</v>
      </c>
      <c r="V54" s="441">
        <v>0</v>
      </c>
      <c r="W54" s="441">
        <v>0</v>
      </c>
      <c r="X54" s="441">
        <v>0</v>
      </c>
      <c r="Y54" s="441">
        <v>0</v>
      </c>
      <c r="Z54" s="441">
        <v>0</v>
      </c>
      <c r="AA54" s="441">
        <v>0</v>
      </c>
      <c r="AB54" s="441">
        <v>0</v>
      </c>
      <c r="AC54" s="441">
        <v>0</v>
      </c>
      <c r="AD54" s="441">
        <v>0</v>
      </c>
      <c r="AE54" s="443">
        <v>0</v>
      </c>
      <c r="AF54" s="441">
        <f t="shared" si="14"/>
        <v>0</v>
      </c>
      <c r="AG54" s="441">
        <v>0</v>
      </c>
      <c r="AH54" s="441">
        <v>0</v>
      </c>
      <c r="AI54" s="441">
        <v>0</v>
      </c>
      <c r="AJ54" s="441">
        <v>0</v>
      </c>
      <c r="AK54" s="441">
        <v>0</v>
      </c>
      <c r="AL54" s="441">
        <v>0</v>
      </c>
      <c r="AM54" s="441">
        <v>0</v>
      </c>
      <c r="AN54" s="441">
        <v>0</v>
      </c>
      <c r="AO54" s="441">
        <v>0</v>
      </c>
      <c r="AP54" s="441">
        <v>0</v>
      </c>
      <c r="AQ54" s="441">
        <v>0</v>
      </c>
      <c r="AR54" s="443">
        <v>0</v>
      </c>
      <c r="AS54" s="441">
        <f t="shared" si="15"/>
        <v>0</v>
      </c>
      <c r="AT54" s="441">
        <f t="shared" si="16"/>
        <v>0</v>
      </c>
      <c r="AU54" s="441">
        <f t="shared" si="17"/>
        <v>0</v>
      </c>
      <c r="AV54" s="441">
        <f t="shared" si="18"/>
        <v>0</v>
      </c>
      <c r="AW54" s="441">
        <v>0</v>
      </c>
      <c r="AX54" s="441">
        <v>0</v>
      </c>
      <c r="AY54" s="441">
        <v>0</v>
      </c>
      <c r="AZ54" s="441">
        <v>0</v>
      </c>
      <c r="BA54" s="441">
        <v>0</v>
      </c>
      <c r="BB54" s="441">
        <v>0</v>
      </c>
      <c r="BC54" s="441">
        <v>0</v>
      </c>
      <c r="BD54" s="441">
        <v>0</v>
      </c>
      <c r="BE54" s="441">
        <v>0</v>
      </c>
      <c r="BF54" s="441">
        <v>0</v>
      </c>
      <c r="BG54" s="441">
        <v>0</v>
      </c>
      <c r="BH54" s="443">
        <v>0</v>
      </c>
      <c r="BI54" s="441">
        <f t="shared" si="19"/>
        <v>0</v>
      </c>
      <c r="BJ54" s="441">
        <v>0</v>
      </c>
      <c r="BK54" s="441">
        <v>0</v>
      </c>
      <c r="BL54" s="441">
        <v>0</v>
      </c>
      <c r="BM54" s="441">
        <v>0</v>
      </c>
      <c r="BN54" s="441">
        <v>0</v>
      </c>
      <c r="BO54" s="441">
        <v>0</v>
      </c>
      <c r="BP54" s="441">
        <v>0</v>
      </c>
      <c r="BQ54" s="441">
        <v>0</v>
      </c>
      <c r="BR54" s="441">
        <v>0</v>
      </c>
      <c r="BS54" s="441">
        <v>0</v>
      </c>
      <c r="BT54" s="441">
        <v>0</v>
      </c>
      <c r="BU54" s="443">
        <v>0</v>
      </c>
      <c r="BV54" s="441">
        <f t="shared" si="20"/>
        <v>0</v>
      </c>
      <c r="BW54" s="441">
        <v>0</v>
      </c>
      <c r="BX54" s="441">
        <v>0</v>
      </c>
      <c r="BY54" s="441">
        <v>0</v>
      </c>
      <c r="BZ54" s="441">
        <v>0</v>
      </c>
      <c r="CA54" s="441">
        <v>0</v>
      </c>
      <c r="CB54" s="441">
        <v>0</v>
      </c>
      <c r="CC54" s="441">
        <v>0</v>
      </c>
      <c r="CD54" s="441">
        <v>0</v>
      </c>
      <c r="CE54" s="441">
        <v>0</v>
      </c>
      <c r="CF54" s="441">
        <v>0</v>
      </c>
      <c r="CG54" s="441">
        <v>0</v>
      </c>
      <c r="CH54" s="443">
        <v>0</v>
      </c>
      <c r="CI54" s="441">
        <f t="shared" si="21"/>
        <v>0</v>
      </c>
      <c r="CJ54" s="441">
        <v>0</v>
      </c>
      <c r="CK54" s="441">
        <v>0</v>
      </c>
      <c r="CL54" s="441">
        <v>0</v>
      </c>
      <c r="CM54" s="441">
        <v>0</v>
      </c>
      <c r="CN54" s="441">
        <v>0</v>
      </c>
      <c r="CO54" s="441">
        <v>0</v>
      </c>
      <c r="CP54" s="441">
        <v>0</v>
      </c>
      <c r="CQ54" s="441">
        <v>0</v>
      </c>
      <c r="CR54" s="441">
        <v>0</v>
      </c>
      <c r="CS54" s="441">
        <v>0</v>
      </c>
      <c r="CT54" s="441">
        <v>0</v>
      </c>
      <c r="CU54" s="443">
        <v>0</v>
      </c>
      <c r="CV54" s="441">
        <f t="shared" si="22"/>
        <v>0</v>
      </c>
      <c r="CW54" s="441">
        <v>0</v>
      </c>
      <c r="CX54" s="441">
        <v>0</v>
      </c>
      <c r="CY54" s="441">
        <v>0</v>
      </c>
      <c r="CZ54" s="441">
        <v>0</v>
      </c>
      <c r="DA54" s="441">
        <v>0</v>
      </c>
      <c r="DB54" s="441">
        <v>0</v>
      </c>
      <c r="DC54" s="441">
        <v>0</v>
      </c>
      <c r="DD54" s="441">
        <v>0</v>
      </c>
      <c r="DE54" s="441">
        <v>0</v>
      </c>
      <c r="DF54" s="441">
        <v>0</v>
      </c>
      <c r="DG54" s="441">
        <v>0</v>
      </c>
      <c r="DH54" s="443">
        <v>0</v>
      </c>
      <c r="DI54" s="441">
        <f t="shared" si="23"/>
        <v>0</v>
      </c>
      <c r="DJ54" s="441">
        <v>0</v>
      </c>
      <c r="DK54" s="441">
        <v>0</v>
      </c>
      <c r="DL54" s="441">
        <v>0</v>
      </c>
      <c r="DM54" s="441">
        <v>0</v>
      </c>
      <c r="DN54" s="441">
        <v>0</v>
      </c>
      <c r="DO54" s="441">
        <v>0</v>
      </c>
      <c r="DP54" s="441">
        <v>0</v>
      </c>
      <c r="DQ54" s="441">
        <v>0</v>
      </c>
      <c r="DR54" s="441">
        <v>0</v>
      </c>
      <c r="DS54" s="441">
        <v>0</v>
      </c>
      <c r="DT54" s="441">
        <v>0</v>
      </c>
      <c r="DU54" s="443">
        <v>0</v>
      </c>
      <c r="DV54" s="441">
        <f t="shared" si="24"/>
        <v>0</v>
      </c>
      <c r="DW54" s="443">
        <v>0</v>
      </c>
      <c r="DX54" s="443">
        <v>0</v>
      </c>
      <c r="DY54" s="443">
        <v>0</v>
      </c>
      <c r="DZ54" s="443">
        <v>0</v>
      </c>
      <c r="EA54" s="443">
        <v>0</v>
      </c>
      <c r="EB54" s="443">
        <v>0</v>
      </c>
      <c r="EC54" s="443">
        <v>0</v>
      </c>
      <c r="ED54" s="443">
        <v>0</v>
      </c>
      <c r="EE54" s="443">
        <v>0</v>
      </c>
      <c r="EF54" s="443">
        <v>0</v>
      </c>
      <c r="EG54" s="443">
        <v>0</v>
      </c>
      <c r="EH54" s="443">
        <v>0</v>
      </c>
      <c r="EI54" s="441">
        <f t="shared" si="25"/>
        <v>0</v>
      </c>
      <c r="EK54" s="441">
        <f t="shared" si="26"/>
        <v>3</v>
      </c>
      <c r="EL54" s="225">
        <f t="shared" si="27"/>
        <v>-3</v>
      </c>
    </row>
    <row r="55" spans="1:142">
      <c r="A55" s="391" t="str">
        <f t="shared" si="9"/>
        <v xml:space="preserve"> 012</v>
      </c>
      <c r="B55" s="392" t="s">
        <v>915</v>
      </c>
      <c r="C55" s="392" t="s">
        <v>1176</v>
      </c>
      <c r="D55" s="441">
        <v>10</v>
      </c>
      <c r="E55" s="441">
        <v>10</v>
      </c>
      <c r="F55" s="441">
        <v>10</v>
      </c>
      <c r="G55" s="441">
        <v>10</v>
      </c>
      <c r="H55" s="441">
        <v>10</v>
      </c>
      <c r="I55" s="441">
        <v>10</v>
      </c>
      <c r="J55" s="441">
        <v>10</v>
      </c>
      <c r="K55" s="441">
        <v>5</v>
      </c>
      <c r="L55" s="441">
        <v>10</v>
      </c>
      <c r="M55" s="441">
        <v>10</v>
      </c>
      <c r="N55" s="441">
        <v>10</v>
      </c>
      <c r="O55" s="443">
        <v>10</v>
      </c>
      <c r="P55" s="441">
        <f t="shared" si="10"/>
        <v>115</v>
      </c>
      <c r="Q55" s="441">
        <f t="shared" si="11"/>
        <v>69.677419354838705</v>
      </c>
      <c r="R55" s="441">
        <f t="shared" si="12"/>
        <v>12.563959955506117</v>
      </c>
      <c r="S55" s="441">
        <f t="shared" si="13"/>
        <v>32.758620689655174</v>
      </c>
      <c r="T55" s="441">
        <v>0</v>
      </c>
      <c r="U55" s="441">
        <v>0</v>
      </c>
      <c r="V55" s="441">
        <v>0</v>
      </c>
      <c r="W55" s="441">
        <v>0</v>
      </c>
      <c r="X55" s="441">
        <v>0</v>
      </c>
      <c r="Y55" s="441">
        <v>0</v>
      </c>
      <c r="Z55" s="441">
        <v>0</v>
      </c>
      <c r="AA55" s="441">
        <v>0</v>
      </c>
      <c r="AB55" s="441">
        <v>0</v>
      </c>
      <c r="AC55" s="441">
        <v>0</v>
      </c>
      <c r="AD55" s="441">
        <v>0</v>
      </c>
      <c r="AE55" s="443">
        <v>0</v>
      </c>
      <c r="AF55" s="441">
        <f t="shared" si="14"/>
        <v>0</v>
      </c>
      <c r="AG55" s="441">
        <v>0</v>
      </c>
      <c r="AH55" s="441">
        <v>0</v>
      </c>
      <c r="AI55" s="441">
        <v>0</v>
      </c>
      <c r="AJ55" s="441">
        <v>0</v>
      </c>
      <c r="AK55" s="441">
        <v>0</v>
      </c>
      <c r="AL55" s="441">
        <v>0</v>
      </c>
      <c r="AM55" s="441">
        <v>0</v>
      </c>
      <c r="AN55" s="441">
        <v>0</v>
      </c>
      <c r="AO55" s="441">
        <v>0</v>
      </c>
      <c r="AP55" s="441">
        <v>0</v>
      </c>
      <c r="AQ55" s="441">
        <v>0</v>
      </c>
      <c r="AR55" s="443">
        <v>0</v>
      </c>
      <c r="AS55" s="441">
        <f t="shared" si="15"/>
        <v>0</v>
      </c>
      <c r="AT55" s="441">
        <f t="shared" si="16"/>
        <v>0</v>
      </c>
      <c r="AU55" s="441">
        <f t="shared" si="17"/>
        <v>0</v>
      </c>
      <c r="AV55" s="441">
        <f t="shared" si="18"/>
        <v>0</v>
      </c>
      <c r="AW55" s="441">
        <v>0</v>
      </c>
      <c r="AX55" s="441">
        <v>0</v>
      </c>
      <c r="AY55" s="441">
        <v>0</v>
      </c>
      <c r="AZ55" s="441">
        <v>0</v>
      </c>
      <c r="BA55" s="441">
        <v>0</v>
      </c>
      <c r="BB55" s="441">
        <v>0</v>
      </c>
      <c r="BC55" s="441">
        <v>0</v>
      </c>
      <c r="BD55" s="441">
        <v>0</v>
      </c>
      <c r="BE55" s="441">
        <v>0</v>
      </c>
      <c r="BF55" s="441">
        <v>0</v>
      </c>
      <c r="BG55" s="441">
        <v>0</v>
      </c>
      <c r="BH55" s="443">
        <v>0</v>
      </c>
      <c r="BI55" s="441">
        <f t="shared" si="19"/>
        <v>0</v>
      </c>
      <c r="BJ55" s="441">
        <v>0</v>
      </c>
      <c r="BK55" s="441">
        <v>0</v>
      </c>
      <c r="BL55" s="441">
        <v>0</v>
      </c>
      <c r="BM55" s="441">
        <v>0</v>
      </c>
      <c r="BN55" s="441">
        <v>0</v>
      </c>
      <c r="BO55" s="441">
        <v>0</v>
      </c>
      <c r="BP55" s="441">
        <v>0</v>
      </c>
      <c r="BQ55" s="441">
        <v>0</v>
      </c>
      <c r="BR55" s="441">
        <v>0</v>
      </c>
      <c r="BS55" s="441">
        <v>0</v>
      </c>
      <c r="BT55" s="441">
        <v>0</v>
      </c>
      <c r="BU55" s="443">
        <v>0</v>
      </c>
      <c r="BV55" s="441">
        <f t="shared" si="20"/>
        <v>0</v>
      </c>
      <c r="BW55" s="441">
        <v>0</v>
      </c>
      <c r="BX55" s="441">
        <v>0</v>
      </c>
      <c r="BY55" s="441">
        <v>0</v>
      </c>
      <c r="BZ55" s="441">
        <v>0</v>
      </c>
      <c r="CA55" s="441">
        <v>0</v>
      </c>
      <c r="CB55" s="441">
        <v>0</v>
      </c>
      <c r="CC55" s="441">
        <v>0</v>
      </c>
      <c r="CD55" s="441">
        <v>0</v>
      </c>
      <c r="CE55" s="441">
        <v>0</v>
      </c>
      <c r="CF55" s="441">
        <v>0</v>
      </c>
      <c r="CG55" s="441">
        <v>0</v>
      </c>
      <c r="CH55" s="443">
        <v>0</v>
      </c>
      <c r="CI55" s="441">
        <f t="shared" si="21"/>
        <v>0</v>
      </c>
      <c r="CJ55" s="441">
        <v>0</v>
      </c>
      <c r="CK55" s="441">
        <v>0</v>
      </c>
      <c r="CL55" s="441">
        <v>0</v>
      </c>
      <c r="CM55" s="441">
        <v>0</v>
      </c>
      <c r="CN55" s="441">
        <v>0</v>
      </c>
      <c r="CO55" s="441">
        <v>0</v>
      </c>
      <c r="CP55" s="441">
        <v>0</v>
      </c>
      <c r="CQ55" s="441">
        <v>0</v>
      </c>
      <c r="CR55" s="441">
        <v>0</v>
      </c>
      <c r="CS55" s="441">
        <v>0</v>
      </c>
      <c r="CT55" s="441">
        <v>0</v>
      </c>
      <c r="CU55" s="443">
        <v>0</v>
      </c>
      <c r="CV55" s="441">
        <f t="shared" si="22"/>
        <v>0</v>
      </c>
      <c r="CW55" s="441">
        <v>0</v>
      </c>
      <c r="CX55" s="441">
        <v>0</v>
      </c>
      <c r="CY55" s="441">
        <v>0</v>
      </c>
      <c r="CZ55" s="441">
        <v>0</v>
      </c>
      <c r="DA55" s="441">
        <v>0</v>
      </c>
      <c r="DB55" s="441">
        <v>0</v>
      </c>
      <c r="DC55" s="441">
        <v>0</v>
      </c>
      <c r="DD55" s="441">
        <v>0</v>
      </c>
      <c r="DE55" s="441">
        <v>0</v>
      </c>
      <c r="DF55" s="441">
        <v>0</v>
      </c>
      <c r="DG55" s="441">
        <v>0</v>
      </c>
      <c r="DH55" s="443">
        <v>0</v>
      </c>
      <c r="DI55" s="441">
        <f t="shared" si="23"/>
        <v>0</v>
      </c>
      <c r="DJ55" s="441">
        <v>0</v>
      </c>
      <c r="DK55" s="441">
        <v>0</v>
      </c>
      <c r="DL55" s="441">
        <v>0</v>
      </c>
      <c r="DM55" s="441">
        <v>0</v>
      </c>
      <c r="DN55" s="441">
        <v>0</v>
      </c>
      <c r="DO55" s="441">
        <v>0</v>
      </c>
      <c r="DP55" s="441">
        <v>0</v>
      </c>
      <c r="DQ55" s="441">
        <v>0</v>
      </c>
      <c r="DR55" s="441">
        <v>0</v>
      </c>
      <c r="DS55" s="441">
        <v>0</v>
      </c>
      <c r="DT55" s="441">
        <v>0</v>
      </c>
      <c r="DU55" s="443">
        <v>0</v>
      </c>
      <c r="DV55" s="441">
        <f t="shared" si="24"/>
        <v>0</v>
      </c>
      <c r="DW55" s="443">
        <v>0</v>
      </c>
      <c r="DX55" s="443">
        <v>0</v>
      </c>
      <c r="DY55" s="443">
        <v>0</v>
      </c>
      <c r="DZ55" s="443">
        <v>0</v>
      </c>
      <c r="EA55" s="443">
        <v>0</v>
      </c>
      <c r="EB55" s="443">
        <v>0</v>
      </c>
      <c r="EC55" s="443">
        <v>0</v>
      </c>
      <c r="ED55" s="443">
        <v>0</v>
      </c>
      <c r="EE55" s="443">
        <v>0</v>
      </c>
      <c r="EF55" s="443">
        <v>0</v>
      </c>
      <c r="EG55" s="443">
        <v>0</v>
      </c>
      <c r="EH55" s="443">
        <v>0</v>
      </c>
      <c r="EI55" s="441">
        <f t="shared" si="25"/>
        <v>0</v>
      </c>
      <c r="EK55" s="441">
        <f t="shared" si="26"/>
        <v>115</v>
      </c>
      <c r="EL55" s="225">
        <f t="shared" si="27"/>
        <v>-115</v>
      </c>
    </row>
    <row r="56" spans="1:142">
      <c r="A56" s="391" t="str">
        <f t="shared" si="9"/>
        <v xml:space="preserve"> 013</v>
      </c>
      <c r="B56" s="392" t="s">
        <v>916</v>
      </c>
      <c r="C56" s="392" t="s">
        <v>1156</v>
      </c>
      <c r="D56" s="441">
        <v>1</v>
      </c>
      <c r="E56" s="441">
        <v>1</v>
      </c>
      <c r="F56" s="441">
        <v>1</v>
      </c>
      <c r="G56" s="441">
        <v>1</v>
      </c>
      <c r="H56" s="441">
        <v>1</v>
      </c>
      <c r="I56" s="441">
        <v>1</v>
      </c>
      <c r="J56" s="441">
        <v>1</v>
      </c>
      <c r="K56" s="441">
        <v>1</v>
      </c>
      <c r="L56" s="441">
        <v>1</v>
      </c>
      <c r="M56" s="441">
        <v>1</v>
      </c>
      <c r="N56" s="441">
        <v>1</v>
      </c>
      <c r="O56" s="443">
        <v>1</v>
      </c>
      <c r="P56" s="441">
        <f t="shared" si="10"/>
        <v>12</v>
      </c>
      <c r="Q56" s="441">
        <f t="shared" si="11"/>
        <v>6.967741935483871</v>
      </c>
      <c r="R56" s="441">
        <f t="shared" si="12"/>
        <v>1.7563959955506117</v>
      </c>
      <c r="S56" s="441">
        <f t="shared" si="13"/>
        <v>3.2758620689655173</v>
      </c>
      <c r="T56" s="441">
        <v>0</v>
      </c>
      <c r="U56" s="441">
        <v>0</v>
      </c>
      <c r="V56" s="441">
        <v>0</v>
      </c>
      <c r="W56" s="441">
        <v>0</v>
      </c>
      <c r="X56" s="441">
        <v>0</v>
      </c>
      <c r="Y56" s="441">
        <v>0</v>
      </c>
      <c r="Z56" s="441">
        <v>0</v>
      </c>
      <c r="AA56" s="441">
        <v>0</v>
      </c>
      <c r="AB56" s="441">
        <v>0</v>
      </c>
      <c r="AC56" s="441">
        <v>0</v>
      </c>
      <c r="AD56" s="441">
        <v>0</v>
      </c>
      <c r="AE56" s="443">
        <v>0</v>
      </c>
      <c r="AF56" s="441">
        <f t="shared" si="14"/>
        <v>0</v>
      </c>
      <c r="AG56" s="441">
        <v>1</v>
      </c>
      <c r="AH56" s="441">
        <v>1</v>
      </c>
      <c r="AI56" s="441">
        <v>1</v>
      </c>
      <c r="AJ56" s="441">
        <v>1</v>
      </c>
      <c r="AK56" s="441">
        <v>1</v>
      </c>
      <c r="AL56" s="441">
        <v>1</v>
      </c>
      <c r="AM56" s="441">
        <v>1</v>
      </c>
      <c r="AN56" s="441">
        <v>1</v>
      </c>
      <c r="AO56" s="441">
        <v>1</v>
      </c>
      <c r="AP56" s="441">
        <v>1</v>
      </c>
      <c r="AQ56" s="441">
        <v>1</v>
      </c>
      <c r="AR56" s="443">
        <v>1</v>
      </c>
      <c r="AS56" s="441">
        <f t="shared" si="15"/>
        <v>12</v>
      </c>
      <c r="AT56" s="441">
        <f t="shared" si="16"/>
        <v>6.967741935483871</v>
      </c>
      <c r="AU56" s="441">
        <f t="shared" si="17"/>
        <v>1.7563959955506117</v>
      </c>
      <c r="AV56" s="441">
        <f t="shared" si="18"/>
        <v>3.2758620689655173</v>
      </c>
      <c r="AW56" s="441">
        <v>0</v>
      </c>
      <c r="AX56" s="441">
        <v>0</v>
      </c>
      <c r="AY56" s="441">
        <v>0</v>
      </c>
      <c r="AZ56" s="441">
        <v>0</v>
      </c>
      <c r="BA56" s="441">
        <v>0</v>
      </c>
      <c r="BB56" s="441">
        <v>0</v>
      </c>
      <c r="BC56" s="441">
        <v>0</v>
      </c>
      <c r="BD56" s="441">
        <v>0</v>
      </c>
      <c r="BE56" s="441">
        <v>0</v>
      </c>
      <c r="BF56" s="441">
        <v>0</v>
      </c>
      <c r="BG56" s="441">
        <v>0</v>
      </c>
      <c r="BH56" s="443">
        <v>0</v>
      </c>
      <c r="BI56" s="441">
        <f t="shared" si="19"/>
        <v>0</v>
      </c>
      <c r="BJ56" s="441">
        <v>1</v>
      </c>
      <c r="BK56" s="441">
        <v>1</v>
      </c>
      <c r="BL56" s="441">
        <v>1</v>
      </c>
      <c r="BM56" s="441">
        <v>1</v>
      </c>
      <c r="BN56" s="441">
        <v>1</v>
      </c>
      <c r="BO56" s="441">
        <v>1</v>
      </c>
      <c r="BP56" s="441">
        <v>1</v>
      </c>
      <c r="BQ56" s="441">
        <v>1</v>
      </c>
      <c r="BR56" s="441">
        <v>1</v>
      </c>
      <c r="BS56" s="441">
        <v>1</v>
      </c>
      <c r="BT56" s="441">
        <v>1</v>
      </c>
      <c r="BU56" s="443">
        <v>1</v>
      </c>
      <c r="BV56" s="441">
        <f t="shared" si="20"/>
        <v>12</v>
      </c>
      <c r="BW56" s="441">
        <v>0</v>
      </c>
      <c r="BX56" s="441">
        <v>0</v>
      </c>
      <c r="BY56" s="441">
        <v>0</v>
      </c>
      <c r="BZ56" s="441">
        <v>0</v>
      </c>
      <c r="CA56" s="441">
        <v>0</v>
      </c>
      <c r="CB56" s="441">
        <v>0</v>
      </c>
      <c r="CC56" s="441">
        <v>0</v>
      </c>
      <c r="CD56" s="441">
        <v>0</v>
      </c>
      <c r="CE56" s="441">
        <v>0</v>
      </c>
      <c r="CF56" s="441">
        <v>0</v>
      </c>
      <c r="CG56" s="441">
        <v>0</v>
      </c>
      <c r="CH56" s="443">
        <v>0</v>
      </c>
      <c r="CI56" s="441">
        <f t="shared" si="21"/>
        <v>0</v>
      </c>
      <c r="CJ56" s="441">
        <v>1</v>
      </c>
      <c r="CK56" s="441">
        <v>1</v>
      </c>
      <c r="CL56" s="441">
        <v>1</v>
      </c>
      <c r="CM56" s="441">
        <v>1</v>
      </c>
      <c r="CN56" s="441">
        <v>1</v>
      </c>
      <c r="CO56" s="441">
        <v>1</v>
      </c>
      <c r="CP56" s="441">
        <v>1</v>
      </c>
      <c r="CQ56" s="441">
        <v>1</v>
      </c>
      <c r="CR56" s="441">
        <v>1</v>
      </c>
      <c r="CS56" s="441">
        <v>1</v>
      </c>
      <c r="CT56" s="441">
        <v>1</v>
      </c>
      <c r="CU56" s="443">
        <v>1</v>
      </c>
      <c r="CV56" s="441">
        <f t="shared" si="22"/>
        <v>12</v>
      </c>
      <c r="CW56" s="441">
        <v>0</v>
      </c>
      <c r="CX56" s="441">
        <v>0</v>
      </c>
      <c r="CY56" s="441">
        <v>0</v>
      </c>
      <c r="CZ56" s="441">
        <v>0</v>
      </c>
      <c r="DA56" s="441">
        <v>0</v>
      </c>
      <c r="DB56" s="441">
        <v>0</v>
      </c>
      <c r="DC56" s="441">
        <v>0</v>
      </c>
      <c r="DD56" s="441">
        <v>0</v>
      </c>
      <c r="DE56" s="441">
        <v>0</v>
      </c>
      <c r="DF56" s="441">
        <v>0</v>
      </c>
      <c r="DG56" s="441">
        <v>0</v>
      </c>
      <c r="DH56" s="443">
        <v>0</v>
      </c>
      <c r="DI56" s="441">
        <f t="shared" si="23"/>
        <v>0</v>
      </c>
      <c r="DJ56" s="441">
        <v>1</v>
      </c>
      <c r="DK56" s="441">
        <v>1</v>
      </c>
      <c r="DL56" s="441">
        <v>1</v>
      </c>
      <c r="DM56" s="441">
        <v>1</v>
      </c>
      <c r="DN56" s="441">
        <v>1</v>
      </c>
      <c r="DO56" s="441">
        <v>1</v>
      </c>
      <c r="DP56" s="441">
        <v>1</v>
      </c>
      <c r="DQ56" s="441">
        <v>1</v>
      </c>
      <c r="DR56" s="441">
        <v>1</v>
      </c>
      <c r="DS56" s="441">
        <v>1</v>
      </c>
      <c r="DT56" s="441">
        <v>1</v>
      </c>
      <c r="DU56" s="443">
        <v>1</v>
      </c>
      <c r="DV56" s="441">
        <f t="shared" si="24"/>
        <v>12</v>
      </c>
      <c r="DW56" s="443">
        <v>1</v>
      </c>
      <c r="DX56" s="443">
        <v>1</v>
      </c>
      <c r="DY56" s="443">
        <v>1</v>
      </c>
      <c r="DZ56" s="443">
        <v>1</v>
      </c>
      <c r="EA56" s="443">
        <v>1</v>
      </c>
      <c r="EB56" s="443">
        <v>1</v>
      </c>
      <c r="EC56" s="443">
        <v>1</v>
      </c>
      <c r="ED56" s="443">
        <v>1</v>
      </c>
      <c r="EE56" s="443">
        <v>1</v>
      </c>
      <c r="EF56" s="443">
        <v>1</v>
      </c>
      <c r="EG56" s="443">
        <v>1</v>
      </c>
      <c r="EH56" s="443">
        <v>1</v>
      </c>
      <c r="EI56" s="441">
        <f t="shared" si="25"/>
        <v>12</v>
      </c>
      <c r="EK56" s="441">
        <f t="shared" si="26"/>
        <v>12</v>
      </c>
      <c r="EL56" s="225">
        <f t="shared" si="27"/>
        <v>0</v>
      </c>
    </row>
    <row r="57" spans="1:142">
      <c r="A57" s="391" t="str">
        <f t="shared" si="9"/>
        <v xml:space="preserve"> 013</v>
      </c>
      <c r="B57" s="392" t="s">
        <v>916</v>
      </c>
      <c r="C57" s="392" t="s">
        <v>1157</v>
      </c>
      <c r="D57" s="441">
        <v>1275</v>
      </c>
      <c r="E57" s="441">
        <v>1994</v>
      </c>
      <c r="F57" s="441">
        <v>1823</v>
      </c>
      <c r="G57" s="441">
        <v>1618</v>
      </c>
      <c r="H57" s="441">
        <v>1073</v>
      </c>
      <c r="I57" s="441">
        <v>1353</v>
      </c>
      <c r="J57" s="441">
        <v>2059</v>
      </c>
      <c r="K57" s="441">
        <v>2536</v>
      </c>
      <c r="L57" s="441">
        <v>2100</v>
      </c>
      <c r="M57" s="441">
        <v>1980</v>
      </c>
      <c r="N57" s="441">
        <v>1699</v>
      </c>
      <c r="O57" s="443">
        <v>1423</v>
      </c>
      <c r="P57" s="441">
        <f t="shared" si="10"/>
        <v>20933</v>
      </c>
      <c r="Q57" s="441">
        <f t="shared" si="11"/>
        <v>11128.58064516129</v>
      </c>
      <c r="R57" s="441">
        <f t="shared" si="12"/>
        <v>4123.1090100111232</v>
      </c>
      <c r="S57" s="441">
        <f t="shared" si="13"/>
        <v>5681.3103448275861</v>
      </c>
      <c r="T57" s="441">
        <v>0</v>
      </c>
      <c r="U57" s="441">
        <v>0</v>
      </c>
      <c r="V57" s="441">
        <v>0</v>
      </c>
      <c r="W57" s="441">
        <v>0</v>
      </c>
      <c r="X57" s="441">
        <v>0</v>
      </c>
      <c r="Y57" s="441">
        <v>0</v>
      </c>
      <c r="Z57" s="441">
        <v>0</v>
      </c>
      <c r="AA57" s="441">
        <v>0</v>
      </c>
      <c r="AB57" s="441">
        <v>0</v>
      </c>
      <c r="AC57" s="441">
        <v>0</v>
      </c>
      <c r="AD57" s="441">
        <v>0</v>
      </c>
      <c r="AE57" s="443">
        <v>0</v>
      </c>
      <c r="AF57" s="441">
        <f t="shared" si="14"/>
        <v>0</v>
      </c>
      <c r="AG57" s="441">
        <v>1275</v>
      </c>
      <c r="AH57" s="441">
        <v>1994</v>
      </c>
      <c r="AI57" s="441">
        <v>1823</v>
      </c>
      <c r="AJ57" s="441">
        <v>1618</v>
      </c>
      <c r="AK57" s="441">
        <v>1073</v>
      </c>
      <c r="AL57" s="441">
        <v>1353</v>
      </c>
      <c r="AM57" s="441">
        <v>2059</v>
      </c>
      <c r="AN57" s="441">
        <v>2536</v>
      </c>
      <c r="AO57" s="441">
        <v>2100</v>
      </c>
      <c r="AP57" s="441">
        <v>1980</v>
      </c>
      <c r="AQ57" s="441">
        <v>1699</v>
      </c>
      <c r="AR57" s="443">
        <v>1423</v>
      </c>
      <c r="AS57" s="441">
        <f t="shared" si="15"/>
        <v>20933</v>
      </c>
      <c r="AT57" s="441">
        <f t="shared" si="16"/>
        <v>11128.58064516129</v>
      </c>
      <c r="AU57" s="441">
        <f t="shared" si="17"/>
        <v>4123.1090100111232</v>
      </c>
      <c r="AV57" s="441">
        <f t="shared" si="18"/>
        <v>5681.3103448275861</v>
      </c>
      <c r="AW57" s="441">
        <v>0</v>
      </c>
      <c r="AX57" s="441">
        <v>0</v>
      </c>
      <c r="AY57" s="441">
        <v>0</v>
      </c>
      <c r="AZ57" s="441">
        <v>0</v>
      </c>
      <c r="BA57" s="441">
        <v>0</v>
      </c>
      <c r="BB57" s="441">
        <v>0</v>
      </c>
      <c r="BC57" s="441">
        <v>0</v>
      </c>
      <c r="BD57" s="441">
        <v>0</v>
      </c>
      <c r="BE57" s="441">
        <v>0</v>
      </c>
      <c r="BF57" s="441">
        <v>0</v>
      </c>
      <c r="BG57" s="441">
        <v>0</v>
      </c>
      <c r="BH57" s="443">
        <v>0</v>
      </c>
      <c r="BI57" s="441">
        <f t="shared" si="19"/>
        <v>0</v>
      </c>
      <c r="BJ57" s="441">
        <v>1275</v>
      </c>
      <c r="BK57" s="441">
        <v>1994</v>
      </c>
      <c r="BL57" s="441">
        <v>1823</v>
      </c>
      <c r="BM57" s="441">
        <v>1618</v>
      </c>
      <c r="BN57" s="441">
        <v>1073</v>
      </c>
      <c r="BO57" s="441">
        <v>1353</v>
      </c>
      <c r="BP57" s="441">
        <v>2059</v>
      </c>
      <c r="BQ57" s="441">
        <v>2536</v>
      </c>
      <c r="BR57" s="441">
        <v>2100</v>
      </c>
      <c r="BS57" s="441">
        <v>1980</v>
      </c>
      <c r="BT57" s="441">
        <v>1699</v>
      </c>
      <c r="BU57" s="443">
        <v>1423</v>
      </c>
      <c r="BV57" s="441">
        <f t="shared" si="20"/>
        <v>20933</v>
      </c>
      <c r="BW57" s="441">
        <v>-164.39506387500001</v>
      </c>
      <c r="BX57" s="441">
        <v>-203.44781999999987</v>
      </c>
      <c r="BY57" s="441">
        <v>-159.17026638700008</v>
      </c>
      <c r="BZ57" s="441">
        <v>-180.11211626400018</v>
      </c>
      <c r="CA57" s="441">
        <v>86.076597573000072</v>
      </c>
      <c r="CB57" s="441">
        <v>274.29470880899999</v>
      </c>
      <c r="CC57" s="441">
        <v>176.53309452300027</v>
      </c>
      <c r="CD57" s="441">
        <v>-309.53412758400009</v>
      </c>
      <c r="CE57" s="441">
        <v>103.59680100000014</v>
      </c>
      <c r="CF57" s="441">
        <v>226.00641887999973</v>
      </c>
      <c r="CG57" s="441">
        <v>-40.626296013000001</v>
      </c>
      <c r="CH57" s="443">
        <v>172.34344182699988</v>
      </c>
      <c r="CI57" s="441">
        <f t="shared" si="21"/>
        <v>-18.434627511000144</v>
      </c>
      <c r="CJ57" s="441">
        <v>1110.604936125</v>
      </c>
      <c r="CK57" s="441">
        <v>1790.5521800000001</v>
      </c>
      <c r="CL57" s="441">
        <v>1663.8297336129999</v>
      </c>
      <c r="CM57" s="441">
        <v>1437.8878837359998</v>
      </c>
      <c r="CN57" s="441">
        <v>1159.0765975730001</v>
      </c>
      <c r="CO57" s="441">
        <v>1627.294708809</v>
      </c>
      <c r="CP57" s="441">
        <v>2235.5330945230003</v>
      </c>
      <c r="CQ57" s="441">
        <v>2226.4658724159999</v>
      </c>
      <c r="CR57" s="441">
        <v>2203.5968010000001</v>
      </c>
      <c r="CS57" s="441">
        <v>2206.0064188799997</v>
      </c>
      <c r="CT57" s="441">
        <v>1658.373703987</v>
      </c>
      <c r="CU57" s="443">
        <v>1595.3434418269999</v>
      </c>
      <c r="CV57" s="441">
        <f t="shared" si="22"/>
        <v>20914.565372489</v>
      </c>
      <c r="CW57" s="441">
        <v>0</v>
      </c>
      <c r="CX57" s="441">
        <v>0</v>
      </c>
      <c r="CY57" s="441">
        <v>0</v>
      </c>
      <c r="CZ57" s="441">
        <v>0</v>
      </c>
      <c r="DA57" s="441">
        <v>0</v>
      </c>
      <c r="DB57" s="441">
        <v>0</v>
      </c>
      <c r="DC57" s="441">
        <v>0</v>
      </c>
      <c r="DD57" s="441">
        <v>0</v>
      </c>
      <c r="DE57" s="441">
        <v>0</v>
      </c>
      <c r="DF57" s="441">
        <v>0</v>
      </c>
      <c r="DG57" s="441">
        <v>0</v>
      </c>
      <c r="DH57" s="443">
        <v>0</v>
      </c>
      <c r="DI57" s="441">
        <f t="shared" si="23"/>
        <v>0</v>
      </c>
      <c r="DJ57" s="441">
        <v>1110.604936125</v>
      </c>
      <c r="DK57" s="441">
        <v>1790.5521800000001</v>
      </c>
      <c r="DL57" s="441">
        <v>1663.8297336129999</v>
      </c>
      <c r="DM57" s="441">
        <v>1437.8878837359998</v>
      </c>
      <c r="DN57" s="441">
        <v>1159.0765975730001</v>
      </c>
      <c r="DO57" s="441">
        <v>1627.294708809</v>
      </c>
      <c r="DP57" s="441">
        <v>2235.5330945230003</v>
      </c>
      <c r="DQ57" s="441">
        <v>2226.4658724159999</v>
      </c>
      <c r="DR57" s="441">
        <v>2203.5968010000001</v>
      </c>
      <c r="DS57" s="441">
        <v>2206.0064188799997</v>
      </c>
      <c r="DT57" s="441">
        <v>1658.373703987</v>
      </c>
      <c r="DU57" s="443">
        <v>1595.3434418269999</v>
      </c>
      <c r="DV57" s="441">
        <f t="shared" si="24"/>
        <v>20914.565372489</v>
      </c>
      <c r="DW57" s="443">
        <v>1110.604936125</v>
      </c>
      <c r="DX57" s="443">
        <v>1790.5521800000001</v>
      </c>
      <c r="DY57" s="443">
        <v>1663.8297336129999</v>
      </c>
      <c r="DZ57" s="443">
        <v>1437.8878837359998</v>
      </c>
      <c r="EA57" s="443">
        <v>1159.0765975730001</v>
      </c>
      <c r="EB57" s="443">
        <v>1627.294708809</v>
      </c>
      <c r="EC57" s="443">
        <v>2235.5330945230003</v>
      </c>
      <c r="ED57" s="443">
        <v>2226.4658724159999</v>
      </c>
      <c r="EE57" s="443">
        <v>2203.5968010000001</v>
      </c>
      <c r="EF57" s="443">
        <v>2206.0064188799997</v>
      </c>
      <c r="EG57" s="443">
        <v>1658.373703987</v>
      </c>
      <c r="EH57" s="443">
        <v>1595.3434418269999</v>
      </c>
      <c r="EI57" s="441">
        <f t="shared" si="25"/>
        <v>20914.565372489</v>
      </c>
      <c r="EK57" s="441">
        <f t="shared" si="26"/>
        <v>20914.565372489</v>
      </c>
      <c r="EL57" s="225">
        <f t="shared" si="27"/>
        <v>0</v>
      </c>
    </row>
    <row r="58" spans="1:142">
      <c r="A58" s="391" t="str">
        <f t="shared" si="9"/>
        <v xml:space="preserve"> 013</v>
      </c>
      <c r="B58" s="392" t="s">
        <v>916</v>
      </c>
      <c r="C58" s="392" t="s">
        <v>1158</v>
      </c>
      <c r="D58" s="441">
        <v>1275</v>
      </c>
      <c r="E58" s="441">
        <v>1994</v>
      </c>
      <c r="F58" s="441">
        <v>1823</v>
      </c>
      <c r="G58" s="441">
        <v>1618</v>
      </c>
      <c r="H58" s="441">
        <v>1073</v>
      </c>
      <c r="I58" s="441">
        <v>1353</v>
      </c>
      <c r="J58" s="441">
        <v>2059</v>
      </c>
      <c r="K58" s="441">
        <v>2536</v>
      </c>
      <c r="L58" s="441">
        <v>2100</v>
      </c>
      <c r="M58" s="441">
        <v>1980</v>
      </c>
      <c r="N58" s="441">
        <v>1699</v>
      </c>
      <c r="O58" s="443">
        <v>1423</v>
      </c>
      <c r="P58" s="441">
        <f t="shared" si="10"/>
        <v>20933</v>
      </c>
      <c r="Q58" s="441">
        <f t="shared" si="11"/>
        <v>11128.58064516129</v>
      </c>
      <c r="R58" s="441">
        <f t="shared" si="12"/>
        <v>4123.1090100111232</v>
      </c>
      <c r="S58" s="441">
        <f t="shared" si="13"/>
        <v>5681.3103448275861</v>
      </c>
      <c r="T58" s="441">
        <v>0</v>
      </c>
      <c r="U58" s="441">
        <v>0</v>
      </c>
      <c r="V58" s="441">
        <v>0</v>
      </c>
      <c r="W58" s="441">
        <v>0</v>
      </c>
      <c r="X58" s="441">
        <v>0</v>
      </c>
      <c r="Y58" s="441">
        <v>0</v>
      </c>
      <c r="Z58" s="441">
        <v>0</v>
      </c>
      <c r="AA58" s="441">
        <v>0</v>
      </c>
      <c r="AB58" s="441">
        <v>0</v>
      </c>
      <c r="AC58" s="441">
        <v>0</v>
      </c>
      <c r="AD58" s="441">
        <v>0</v>
      </c>
      <c r="AE58" s="443">
        <v>0</v>
      </c>
      <c r="AF58" s="441">
        <f t="shared" si="14"/>
        <v>0</v>
      </c>
      <c r="AG58" s="441">
        <v>1275</v>
      </c>
      <c r="AH58" s="441">
        <v>1994</v>
      </c>
      <c r="AI58" s="441">
        <v>1823</v>
      </c>
      <c r="AJ58" s="441">
        <v>1618</v>
      </c>
      <c r="AK58" s="441">
        <v>1073</v>
      </c>
      <c r="AL58" s="441">
        <v>1353</v>
      </c>
      <c r="AM58" s="441">
        <v>2059</v>
      </c>
      <c r="AN58" s="441">
        <v>2536</v>
      </c>
      <c r="AO58" s="441">
        <v>2100</v>
      </c>
      <c r="AP58" s="441">
        <v>1980</v>
      </c>
      <c r="AQ58" s="441">
        <v>1699</v>
      </c>
      <c r="AR58" s="443">
        <v>1423</v>
      </c>
      <c r="AS58" s="441">
        <f t="shared" si="15"/>
        <v>20933</v>
      </c>
      <c r="AT58" s="441">
        <f t="shared" si="16"/>
        <v>11128.58064516129</v>
      </c>
      <c r="AU58" s="441">
        <f t="shared" si="17"/>
        <v>4123.1090100111232</v>
      </c>
      <c r="AV58" s="441">
        <f t="shared" si="18"/>
        <v>5681.3103448275861</v>
      </c>
      <c r="AW58" s="441">
        <v>0</v>
      </c>
      <c r="AX58" s="441">
        <v>0</v>
      </c>
      <c r="AY58" s="441">
        <v>0</v>
      </c>
      <c r="AZ58" s="441">
        <v>0</v>
      </c>
      <c r="BA58" s="441">
        <v>0</v>
      </c>
      <c r="BB58" s="441">
        <v>0</v>
      </c>
      <c r="BC58" s="441">
        <v>0</v>
      </c>
      <c r="BD58" s="441">
        <v>0</v>
      </c>
      <c r="BE58" s="441">
        <v>0</v>
      </c>
      <c r="BF58" s="441">
        <v>0</v>
      </c>
      <c r="BG58" s="441">
        <v>0</v>
      </c>
      <c r="BH58" s="443">
        <v>0</v>
      </c>
      <c r="BI58" s="441">
        <f t="shared" si="19"/>
        <v>0</v>
      </c>
      <c r="BJ58" s="441">
        <v>1275</v>
      </c>
      <c r="BK58" s="441">
        <v>1994</v>
      </c>
      <c r="BL58" s="441">
        <v>1823</v>
      </c>
      <c r="BM58" s="441">
        <v>1618</v>
      </c>
      <c r="BN58" s="441">
        <v>1073</v>
      </c>
      <c r="BO58" s="441">
        <v>1353</v>
      </c>
      <c r="BP58" s="441">
        <v>2059</v>
      </c>
      <c r="BQ58" s="441">
        <v>2536</v>
      </c>
      <c r="BR58" s="441">
        <v>2100</v>
      </c>
      <c r="BS58" s="441">
        <v>1980</v>
      </c>
      <c r="BT58" s="441">
        <v>1699</v>
      </c>
      <c r="BU58" s="443">
        <v>1423</v>
      </c>
      <c r="BV58" s="441">
        <f t="shared" si="20"/>
        <v>20933</v>
      </c>
      <c r="BW58" s="441">
        <v>-164.39506387500001</v>
      </c>
      <c r="BX58" s="441">
        <v>-203.44781999999987</v>
      </c>
      <c r="BY58" s="441">
        <v>-159.17026638700008</v>
      </c>
      <c r="BZ58" s="441">
        <v>-180.11211626400018</v>
      </c>
      <c r="CA58" s="441">
        <v>86.076597573000072</v>
      </c>
      <c r="CB58" s="441">
        <v>274.29470880899999</v>
      </c>
      <c r="CC58" s="441">
        <v>176.53309452300027</v>
      </c>
      <c r="CD58" s="441">
        <v>-309.53412758400009</v>
      </c>
      <c r="CE58" s="441">
        <v>103.59680100000014</v>
      </c>
      <c r="CF58" s="441">
        <v>226.00641887999973</v>
      </c>
      <c r="CG58" s="441">
        <v>-40.626296013000001</v>
      </c>
      <c r="CH58" s="443">
        <v>172.34344182699988</v>
      </c>
      <c r="CI58" s="441">
        <f t="shared" si="21"/>
        <v>-18.434627511000144</v>
      </c>
      <c r="CJ58" s="441">
        <v>1110.604936125</v>
      </c>
      <c r="CK58" s="441">
        <v>1790.5521800000001</v>
      </c>
      <c r="CL58" s="441">
        <v>1663.8297336129999</v>
      </c>
      <c r="CM58" s="441">
        <v>1437.8878837359998</v>
      </c>
      <c r="CN58" s="441">
        <v>1159.0765975730001</v>
      </c>
      <c r="CO58" s="441">
        <v>1627.294708809</v>
      </c>
      <c r="CP58" s="441">
        <v>2235.5330945230003</v>
      </c>
      <c r="CQ58" s="441">
        <v>2226.4658724159999</v>
      </c>
      <c r="CR58" s="441">
        <v>2203.5968010000001</v>
      </c>
      <c r="CS58" s="441">
        <v>2206.0064188799997</v>
      </c>
      <c r="CT58" s="441">
        <v>1658.373703987</v>
      </c>
      <c r="CU58" s="443">
        <v>1595.3434418269999</v>
      </c>
      <c r="CV58" s="441">
        <f t="shared" si="22"/>
        <v>20914.565372489</v>
      </c>
      <c r="CW58" s="441">
        <v>0</v>
      </c>
      <c r="CX58" s="441">
        <v>0</v>
      </c>
      <c r="CY58" s="441">
        <v>0</v>
      </c>
      <c r="CZ58" s="441">
        <v>0</v>
      </c>
      <c r="DA58" s="441">
        <v>0</v>
      </c>
      <c r="DB58" s="441">
        <v>0</v>
      </c>
      <c r="DC58" s="441">
        <v>0</v>
      </c>
      <c r="DD58" s="441">
        <v>0</v>
      </c>
      <c r="DE58" s="441">
        <v>0</v>
      </c>
      <c r="DF58" s="441">
        <v>0</v>
      </c>
      <c r="DG58" s="441">
        <v>0</v>
      </c>
      <c r="DH58" s="443">
        <v>0</v>
      </c>
      <c r="DI58" s="441">
        <f t="shared" si="23"/>
        <v>0</v>
      </c>
      <c r="DJ58" s="441">
        <v>1110.604936125</v>
      </c>
      <c r="DK58" s="441">
        <v>1790.5521800000001</v>
      </c>
      <c r="DL58" s="441">
        <v>1663.8297336129999</v>
      </c>
      <c r="DM58" s="441">
        <v>1437.8878837359998</v>
      </c>
      <c r="DN58" s="441">
        <v>1159.0765975730001</v>
      </c>
      <c r="DO58" s="441">
        <v>1627.294708809</v>
      </c>
      <c r="DP58" s="441">
        <v>2235.5330945230003</v>
      </c>
      <c r="DQ58" s="441">
        <v>2226.4658724159999</v>
      </c>
      <c r="DR58" s="441">
        <v>2203.5968010000001</v>
      </c>
      <c r="DS58" s="441">
        <v>2206.0064188799997</v>
      </c>
      <c r="DT58" s="441">
        <v>1658.373703987</v>
      </c>
      <c r="DU58" s="443">
        <v>1595.3434418269999</v>
      </c>
      <c r="DV58" s="441">
        <f t="shared" si="24"/>
        <v>20914.565372489</v>
      </c>
      <c r="DW58" s="443">
        <v>1110.604936125</v>
      </c>
      <c r="DX58" s="443">
        <v>1790.5521800000001</v>
      </c>
      <c r="DY58" s="443">
        <v>1663.8297336129999</v>
      </c>
      <c r="DZ58" s="443">
        <v>1437.8878837359998</v>
      </c>
      <c r="EA58" s="443">
        <v>1159.0765975730001</v>
      </c>
      <c r="EB58" s="443">
        <v>1627.294708809</v>
      </c>
      <c r="EC58" s="443">
        <v>2235.5330945230003</v>
      </c>
      <c r="ED58" s="443">
        <v>2226.4658724159999</v>
      </c>
      <c r="EE58" s="443">
        <v>2203.5968010000001</v>
      </c>
      <c r="EF58" s="443">
        <v>2206.0064188799997</v>
      </c>
      <c r="EG58" s="443">
        <v>1658.373703987</v>
      </c>
      <c r="EH58" s="443">
        <v>1595.3434418269999</v>
      </c>
      <c r="EI58" s="441">
        <f t="shared" si="25"/>
        <v>20914.565372489</v>
      </c>
      <c r="EK58" s="441">
        <f t="shared" si="26"/>
        <v>20914.565372489</v>
      </c>
      <c r="EL58" s="225">
        <f t="shared" si="27"/>
        <v>0</v>
      </c>
    </row>
    <row r="59" spans="1:142">
      <c r="A59" s="391" t="str">
        <f t="shared" si="9"/>
        <v xml:space="preserve"> 013</v>
      </c>
      <c r="B59" s="392" t="s">
        <v>916</v>
      </c>
      <c r="C59" s="392" t="s">
        <v>1159</v>
      </c>
      <c r="D59" s="441">
        <v>1275</v>
      </c>
      <c r="E59" s="441">
        <v>1994</v>
      </c>
      <c r="F59" s="441">
        <v>1823</v>
      </c>
      <c r="G59" s="441">
        <v>1618</v>
      </c>
      <c r="H59" s="441">
        <v>1073</v>
      </c>
      <c r="I59" s="441">
        <v>1353</v>
      </c>
      <c r="J59" s="441">
        <v>2059</v>
      </c>
      <c r="K59" s="441">
        <v>2536</v>
      </c>
      <c r="L59" s="441">
        <v>2100</v>
      </c>
      <c r="M59" s="441">
        <v>1980</v>
      </c>
      <c r="N59" s="441">
        <v>1699</v>
      </c>
      <c r="O59" s="443">
        <v>1423</v>
      </c>
      <c r="P59" s="441">
        <f t="shared" si="10"/>
        <v>20933</v>
      </c>
      <c r="Q59" s="441">
        <f t="shared" si="11"/>
        <v>11128.58064516129</v>
      </c>
      <c r="R59" s="441">
        <f t="shared" si="12"/>
        <v>4123.1090100111232</v>
      </c>
      <c r="S59" s="441">
        <f t="shared" si="13"/>
        <v>5681.3103448275861</v>
      </c>
      <c r="T59" s="441">
        <v>0</v>
      </c>
      <c r="U59" s="441">
        <v>0</v>
      </c>
      <c r="V59" s="441">
        <v>0</v>
      </c>
      <c r="W59" s="441">
        <v>0</v>
      </c>
      <c r="X59" s="441">
        <v>0</v>
      </c>
      <c r="Y59" s="441">
        <v>0</v>
      </c>
      <c r="Z59" s="441">
        <v>0</v>
      </c>
      <c r="AA59" s="441">
        <v>0</v>
      </c>
      <c r="AB59" s="441">
        <v>0</v>
      </c>
      <c r="AC59" s="441">
        <v>0</v>
      </c>
      <c r="AD59" s="441">
        <v>0</v>
      </c>
      <c r="AE59" s="443">
        <v>0</v>
      </c>
      <c r="AF59" s="441">
        <f t="shared" si="14"/>
        <v>0</v>
      </c>
      <c r="AG59" s="441">
        <v>1275</v>
      </c>
      <c r="AH59" s="441">
        <v>1994</v>
      </c>
      <c r="AI59" s="441">
        <v>1823</v>
      </c>
      <c r="AJ59" s="441">
        <v>1618</v>
      </c>
      <c r="AK59" s="441">
        <v>1073</v>
      </c>
      <c r="AL59" s="441">
        <v>1353</v>
      </c>
      <c r="AM59" s="441">
        <v>2059</v>
      </c>
      <c r="AN59" s="441">
        <v>2536</v>
      </c>
      <c r="AO59" s="441">
        <v>2100</v>
      </c>
      <c r="AP59" s="441">
        <v>1980</v>
      </c>
      <c r="AQ59" s="441">
        <v>1699</v>
      </c>
      <c r="AR59" s="443">
        <v>1423</v>
      </c>
      <c r="AS59" s="441">
        <f t="shared" si="15"/>
        <v>20933</v>
      </c>
      <c r="AT59" s="441">
        <f t="shared" si="16"/>
        <v>11128.58064516129</v>
      </c>
      <c r="AU59" s="441">
        <f t="shared" si="17"/>
        <v>4123.1090100111232</v>
      </c>
      <c r="AV59" s="441">
        <f t="shared" si="18"/>
        <v>5681.3103448275861</v>
      </c>
      <c r="AW59" s="441">
        <v>0</v>
      </c>
      <c r="AX59" s="441">
        <v>0</v>
      </c>
      <c r="AY59" s="441">
        <v>0</v>
      </c>
      <c r="AZ59" s="441">
        <v>0</v>
      </c>
      <c r="BA59" s="441">
        <v>0</v>
      </c>
      <c r="BB59" s="441">
        <v>0</v>
      </c>
      <c r="BC59" s="441">
        <v>0</v>
      </c>
      <c r="BD59" s="441">
        <v>0</v>
      </c>
      <c r="BE59" s="441">
        <v>0</v>
      </c>
      <c r="BF59" s="441">
        <v>0</v>
      </c>
      <c r="BG59" s="441">
        <v>0</v>
      </c>
      <c r="BH59" s="443">
        <v>0</v>
      </c>
      <c r="BI59" s="441">
        <f t="shared" si="19"/>
        <v>0</v>
      </c>
      <c r="BJ59" s="441">
        <v>1275</v>
      </c>
      <c r="BK59" s="441">
        <v>1994</v>
      </c>
      <c r="BL59" s="441">
        <v>1823</v>
      </c>
      <c r="BM59" s="441">
        <v>1618</v>
      </c>
      <c r="BN59" s="441">
        <v>1073</v>
      </c>
      <c r="BO59" s="441">
        <v>1353</v>
      </c>
      <c r="BP59" s="441">
        <v>2059</v>
      </c>
      <c r="BQ59" s="441">
        <v>2536</v>
      </c>
      <c r="BR59" s="441">
        <v>2100</v>
      </c>
      <c r="BS59" s="441">
        <v>1980</v>
      </c>
      <c r="BT59" s="441">
        <v>1699</v>
      </c>
      <c r="BU59" s="443">
        <v>1423</v>
      </c>
      <c r="BV59" s="441">
        <f t="shared" si="20"/>
        <v>20933</v>
      </c>
      <c r="BW59" s="441">
        <v>-164.39506387500001</v>
      </c>
      <c r="BX59" s="441">
        <v>-203.44781999999987</v>
      </c>
      <c r="BY59" s="441">
        <v>-159.17026638700008</v>
      </c>
      <c r="BZ59" s="441">
        <v>-180.11211626400018</v>
      </c>
      <c r="CA59" s="441">
        <v>86.076597573000072</v>
      </c>
      <c r="CB59" s="441">
        <v>274.29470880899999</v>
      </c>
      <c r="CC59" s="441">
        <v>176.53309452300027</v>
      </c>
      <c r="CD59" s="441">
        <v>-309.53412758400009</v>
      </c>
      <c r="CE59" s="441">
        <v>103.59680100000014</v>
      </c>
      <c r="CF59" s="441">
        <v>226.00641887999973</v>
      </c>
      <c r="CG59" s="441">
        <v>-40.626296013000001</v>
      </c>
      <c r="CH59" s="443">
        <v>172.34344182699988</v>
      </c>
      <c r="CI59" s="441">
        <f t="shared" si="21"/>
        <v>-18.434627511000144</v>
      </c>
      <c r="CJ59" s="441">
        <v>1110.604936125</v>
      </c>
      <c r="CK59" s="441">
        <v>1790.5521800000001</v>
      </c>
      <c r="CL59" s="441">
        <v>1663.8297336129999</v>
      </c>
      <c r="CM59" s="441">
        <v>1437.8878837359998</v>
      </c>
      <c r="CN59" s="441">
        <v>1159.0765975730001</v>
      </c>
      <c r="CO59" s="441">
        <v>1627.294708809</v>
      </c>
      <c r="CP59" s="441">
        <v>2235.5330945230003</v>
      </c>
      <c r="CQ59" s="441">
        <v>2226.4658724159999</v>
      </c>
      <c r="CR59" s="441">
        <v>2203.5968010000001</v>
      </c>
      <c r="CS59" s="441">
        <v>2206.0064188799997</v>
      </c>
      <c r="CT59" s="441">
        <v>1658.373703987</v>
      </c>
      <c r="CU59" s="443">
        <v>1595.3434418269999</v>
      </c>
      <c r="CV59" s="441">
        <f t="shared" si="22"/>
        <v>20914.565372489</v>
      </c>
      <c r="CW59" s="441">
        <v>0</v>
      </c>
      <c r="CX59" s="441">
        <v>0</v>
      </c>
      <c r="CY59" s="441">
        <v>0</v>
      </c>
      <c r="CZ59" s="441">
        <v>0</v>
      </c>
      <c r="DA59" s="441">
        <v>0</v>
      </c>
      <c r="DB59" s="441">
        <v>0</v>
      </c>
      <c r="DC59" s="441">
        <v>0</v>
      </c>
      <c r="DD59" s="441">
        <v>0</v>
      </c>
      <c r="DE59" s="441">
        <v>0</v>
      </c>
      <c r="DF59" s="441">
        <v>0</v>
      </c>
      <c r="DG59" s="441">
        <v>0</v>
      </c>
      <c r="DH59" s="443">
        <v>0</v>
      </c>
      <c r="DI59" s="441">
        <f t="shared" si="23"/>
        <v>0</v>
      </c>
      <c r="DJ59" s="441">
        <v>1110.604936125</v>
      </c>
      <c r="DK59" s="441">
        <v>1790.5521800000001</v>
      </c>
      <c r="DL59" s="441">
        <v>1663.8297336129999</v>
      </c>
      <c r="DM59" s="441">
        <v>1437.8878837359998</v>
      </c>
      <c r="DN59" s="441">
        <v>1159.0765975730001</v>
      </c>
      <c r="DO59" s="441">
        <v>1627.294708809</v>
      </c>
      <c r="DP59" s="441">
        <v>2235.5330945230003</v>
      </c>
      <c r="DQ59" s="441">
        <v>2226.4658724159999</v>
      </c>
      <c r="DR59" s="441">
        <v>2203.5968010000001</v>
      </c>
      <c r="DS59" s="441">
        <v>2206.0064188799997</v>
      </c>
      <c r="DT59" s="441">
        <v>1658.373703987</v>
      </c>
      <c r="DU59" s="443">
        <v>1595.3434418269999</v>
      </c>
      <c r="DV59" s="441">
        <f t="shared" si="24"/>
        <v>20914.565372489</v>
      </c>
      <c r="DW59" s="443">
        <v>1110.604936125</v>
      </c>
      <c r="DX59" s="443">
        <v>1790.5521800000001</v>
      </c>
      <c r="DY59" s="443">
        <v>1663.8297336129999</v>
      </c>
      <c r="DZ59" s="443">
        <v>1437.8878837359998</v>
      </c>
      <c r="EA59" s="443">
        <v>1159.0765975730001</v>
      </c>
      <c r="EB59" s="443">
        <v>1627.294708809</v>
      </c>
      <c r="EC59" s="443">
        <v>2235.5330945230003</v>
      </c>
      <c r="ED59" s="443">
        <v>2226.4658724159999</v>
      </c>
      <c r="EE59" s="443">
        <v>2203.5968010000001</v>
      </c>
      <c r="EF59" s="443">
        <v>2206.0064188799997</v>
      </c>
      <c r="EG59" s="443">
        <v>1658.373703987</v>
      </c>
      <c r="EH59" s="443">
        <v>1595.3434418269999</v>
      </c>
      <c r="EI59" s="441">
        <f t="shared" si="25"/>
        <v>20914.565372489</v>
      </c>
      <c r="EK59" s="441">
        <f t="shared" si="26"/>
        <v>20914.565372489</v>
      </c>
      <c r="EL59" s="225">
        <f t="shared" si="27"/>
        <v>0</v>
      </c>
    </row>
    <row r="60" spans="1:142">
      <c r="A60" s="391" t="str">
        <f t="shared" si="9"/>
        <v xml:space="preserve"> 013</v>
      </c>
      <c r="B60" s="392" t="s">
        <v>916</v>
      </c>
      <c r="C60" s="392" t="s">
        <v>1160</v>
      </c>
      <c r="D60" s="441">
        <v>1275</v>
      </c>
      <c r="E60" s="441">
        <v>1994</v>
      </c>
      <c r="F60" s="441">
        <v>1823</v>
      </c>
      <c r="G60" s="441">
        <v>1618</v>
      </c>
      <c r="H60" s="441">
        <v>1073</v>
      </c>
      <c r="I60" s="441">
        <v>1353</v>
      </c>
      <c r="J60" s="441">
        <v>2059</v>
      </c>
      <c r="K60" s="441">
        <v>2536</v>
      </c>
      <c r="L60" s="441">
        <v>2100</v>
      </c>
      <c r="M60" s="441">
        <v>1980</v>
      </c>
      <c r="N60" s="441">
        <v>1699</v>
      </c>
      <c r="O60" s="443">
        <v>1423</v>
      </c>
      <c r="P60" s="441">
        <f t="shared" si="10"/>
        <v>20933</v>
      </c>
      <c r="Q60" s="441">
        <f t="shared" si="11"/>
        <v>11128.58064516129</v>
      </c>
      <c r="R60" s="441">
        <f t="shared" si="12"/>
        <v>4123.1090100111232</v>
      </c>
      <c r="S60" s="441">
        <f t="shared" si="13"/>
        <v>5681.3103448275861</v>
      </c>
      <c r="T60" s="441">
        <v>0</v>
      </c>
      <c r="U60" s="441">
        <v>0</v>
      </c>
      <c r="V60" s="441">
        <v>0</v>
      </c>
      <c r="W60" s="441">
        <v>0</v>
      </c>
      <c r="X60" s="441">
        <v>0</v>
      </c>
      <c r="Y60" s="441">
        <v>0</v>
      </c>
      <c r="Z60" s="441">
        <v>0</v>
      </c>
      <c r="AA60" s="441">
        <v>0</v>
      </c>
      <c r="AB60" s="441">
        <v>0</v>
      </c>
      <c r="AC60" s="441">
        <v>0</v>
      </c>
      <c r="AD60" s="441">
        <v>0</v>
      </c>
      <c r="AE60" s="443">
        <v>0</v>
      </c>
      <c r="AF60" s="441">
        <f t="shared" si="14"/>
        <v>0</v>
      </c>
      <c r="AG60" s="441">
        <v>1275</v>
      </c>
      <c r="AH60" s="441">
        <v>1994</v>
      </c>
      <c r="AI60" s="441">
        <v>1823</v>
      </c>
      <c r="AJ60" s="441">
        <v>1618</v>
      </c>
      <c r="AK60" s="441">
        <v>1073</v>
      </c>
      <c r="AL60" s="441">
        <v>1353</v>
      </c>
      <c r="AM60" s="441">
        <v>2059</v>
      </c>
      <c r="AN60" s="441">
        <v>2536</v>
      </c>
      <c r="AO60" s="441">
        <v>2100</v>
      </c>
      <c r="AP60" s="441">
        <v>1980</v>
      </c>
      <c r="AQ60" s="441">
        <v>1699</v>
      </c>
      <c r="AR60" s="443">
        <v>1423</v>
      </c>
      <c r="AS60" s="441">
        <f t="shared" si="15"/>
        <v>20933</v>
      </c>
      <c r="AT60" s="441">
        <f t="shared" si="16"/>
        <v>11128.58064516129</v>
      </c>
      <c r="AU60" s="441">
        <f t="shared" si="17"/>
        <v>4123.1090100111232</v>
      </c>
      <c r="AV60" s="441">
        <f t="shared" si="18"/>
        <v>5681.3103448275861</v>
      </c>
      <c r="AW60" s="441">
        <v>0</v>
      </c>
      <c r="AX60" s="441">
        <v>0</v>
      </c>
      <c r="AY60" s="441">
        <v>0</v>
      </c>
      <c r="AZ60" s="441">
        <v>0</v>
      </c>
      <c r="BA60" s="441">
        <v>0</v>
      </c>
      <c r="BB60" s="441">
        <v>0</v>
      </c>
      <c r="BC60" s="441">
        <v>0</v>
      </c>
      <c r="BD60" s="441">
        <v>0</v>
      </c>
      <c r="BE60" s="441">
        <v>0</v>
      </c>
      <c r="BF60" s="441">
        <v>0</v>
      </c>
      <c r="BG60" s="441">
        <v>0</v>
      </c>
      <c r="BH60" s="443">
        <v>0</v>
      </c>
      <c r="BI60" s="441">
        <f t="shared" si="19"/>
        <v>0</v>
      </c>
      <c r="BJ60" s="441">
        <v>1275</v>
      </c>
      <c r="BK60" s="441">
        <v>1994</v>
      </c>
      <c r="BL60" s="441">
        <v>1823</v>
      </c>
      <c r="BM60" s="441">
        <v>1618</v>
      </c>
      <c r="BN60" s="441">
        <v>1073</v>
      </c>
      <c r="BO60" s="441">
        <v>1353</v>
      </c>
      <c r="BP60" s="441">
        <v>2059</v>
      </c>
      <c r="BQ60" s="441">
        <v>2536</v>
      </c>
      <c r="BR60" s="441">
        <v>2100</v>
      </c>
      <c r="BS60" s="441">
        <v>1980</v>
      </c>
      <c r="BT60" s="441">
        <v>1699</v>
      </c>
      <c r="BU60" s="443">
        <v>1423</v>
      </c>
      <c r="BV60" s="441">
        <f t="shared" si="20"/>
        <v>20933</v>
      </c>
      <c r="BW60" s="441">
        <v>-164.39506387500001</v>
      </c>
      <c r="BX60" s="441">
        <v>-203.44781999999987</v>
      </c>
      <c r="BY60" s="441">
        <v>-159.17026638700008</v>
      </c>
      <c r="BZ60" s="441">
        <v>-180.11211626400018</v>
      </c>
      <c r="CA60" s="441">
        <v>86.076597573000072</v>
      </c>
      <c r="CB60" s="441">
        <v>274.29470880899999</v>
      </c>
      <c r="CC60" s="441">
        <v>176.53309452300027</v>
      </c>
      <c r="CD60" s="441">
        <v>-309.53412758400009</v>
      </c>
      <c r="CE60" s="441">
        <v>10